ber name="[CB - Account].[Account CB].&amp;[2700]"/>
        <member name="[CB - Account].[Account CB].&amp;[2702]"/>
        <member name="[CB - Account].[Account CB].&amp;[2704]"/>
        <member name="[CB - Account].[Account CB].&amp;[2706]"/>
        <member name="[CB - Account].[Account CB].&amp;[2708]"/>
        <member name="[CB - Account].[Account CB].&amp;[2710]"/>
        <member name="[CB - Account].[Account CB].&amp;[2712]"/>
        <member name="[CB - Account].[Account CB].&amp;[2713]"/>
        <member name="[CB - Account].[Account CB].&amp;[2715]"/>
        <member name="[CB - Account].[Account CB].&amp;[2716]"/>
        <member name="[CB - Account].[Account CB].&amp;[2718]"/>
        <member name="[CB - Account].[Account CB].&amp;[2720]"/>
        <member name="[CB - Account].[Account CB].&amp;[2723]"/>
        <member name="[CB - Account].[Account CB].&amp;[2725]"/>
        <member name="[CB - Account].[Account CB].&amp;[2727]"/>
        <member name="[CB - Account].[Account CB].&amp;[2729]"/>
        <member name="[CB - Account].[Account CB].&amp;[2731]"/>
        <member name="[CB - Account].[Account CB].&amp;[2733]"/>
        <member name="[CB - Account].[Account CB].&amp;[2735]"/>
        <member name="[CB - Account].[Account CB].&amp;[2737]"/>
        <member name="[CB - Account].[Account CB].&amp;[2739]"/>
        <member name="[CB - Account].[Account CB].&amp;[2741]"/>
        <member name="[CB - Account].[Account CB].&amp;[2743]"/>
        <member name="[CB - Account].[Account CB].&amp;[2744]"/>
        <member name="[CB - Account].[Account CB].&amp;[2745]"/>
        <member name="[CB - Account].[Account CB].&amp;[2746]"/>
        <member name="[CB - Account].[Account CB].&amp;[2747]"/>
        <member name="[CB - Account].[Account CB].&amp;[2749]"/>
        <member name="[CB - Account].[Account CB].&amp;[2750]"/>
        <member name="[CB - Account].[Account CB].&amp;[2751]"/>
        <member name="[CB - Account].[Account CB].&amp;[2752]"/>
        <member name="[CB - Account].[Account CB].&amp;[2753]"/>
        <member name="[CB - Account].[Account CB].&amp;[2754]"/>
        <member name="[CB - Account].[Account CB].&amp;[2755]"/>
        <member name="[CB - Account].[Account CB].&amp;[2756]"/>
        <member name="[CB - Account].[Account CB].&amp;[2757]"/>
        <member name="[CB - Account].[Account CB].&amp;[2758]"/>
        <member name="[CB - Account].[Account CB].&amp;[2759]"/>
        <member name="[CB - Account].[Account CB].&amp;[2760]"/>
        <member name="[CB - Account].[Account CB].&amp;[2761]"/>
        <member name="[CB - Account].[Account CB].&amp;[2762]"/>
        <member name="[CB - Account].[Account CB].&amp;[2763]"/>
        <member name="[CB - Account].[Account CB].&amp;[2765]"/>
        <member name="[CB - Account].[Account CB].&amp;[2766]"/>
        <member name="[CB - Account].[Account CB].&amp;[2767]"/>
        <member name="[CB - Account].[Account CB].&amp;[2768]"/>
        <member name="[CB - Account].[Account CB].&amp;[2770]"/>
        <member name="[CB - Account].[Account CB].&amp;[2771]"/>
        <member name="[CB - Account].[Account CB].&amp;[2772]"/>
        <member name="[CB - Account].[Account CB].&amp;[2773]"/>
        <member name="[CB - Account].[Account CB].&amp;[2774]"/>
        <member name="[CB - Account].[Account CB].&amp;[2775]"/>
        <member name="[CB - Account].[Account CB].&amp;[2776]"/>
        <member name="[CB - Account].[Account CB].&amp;[2777]"/>
        <member name="[CB - Account].[Account CB].&amp;[2779]"/>
        <member name="[CB - Account].[Account CB].&amp;[2783]"/>
        <member name="[CB - Account].[Account CB].&amp;[2785]"/>
        <member name="[CB - Account].[Account CB].&amp;[2786]"/>
        <member name="[CB - Account].[Account CB].&amp;[2787]"/>
        <member name="[CB - Account].[Account CB].&amp;[2788]"/>
        <member name="[CB - Account].[Account CB].&amp;[2789]"/>
        <member name="[CB - Account].[Account CB].&amp;[2790]"/>
        <member name="[CB - Account].[Account CB].&amp;[2791]"/>
        <member name="[CB - Account].[Account CB].&amp;[2792]"/>
        <member name="[CB - Account].[Account CB].&amp;[2794]"/>
        <member name="[CB - Account].[Account CB].&amp;[2796]"/>
        <member name="[CB - Account].[Account CB].&amp;[2798]"/>
        <member name="[CB - Account].[Account CB].&amp;[2800]"/>
        <member name="[CB - Account].[Account CB].&amp;[2801]"/>
        <member name="[CB - Account].[Account CB].&amp;[2802]"/>
        <member name="[CB - Account].[Account CB].&amp;[2805]"/>
        <member name="[CB - Account].[Account CB].&amp;[2808]"/>
        <member name="[CB - Account].[Account CB].&amp;[2810]"/>
        <member name="[CB - Account].[Account CB].&amp;[2811]"/>
        <member name="[CB - Account].[Account CB].&amp;[2812]"/>
        <member name="[CB - Account].[Account CB].&amp;[2813]"/>
        <member name="[CB - Account].[Account CB].&amp;[2814]"/>
        <member name="[CB - Account].[Account CB].&amp;[2815]"/>
        <member name="[CB - Account].[Account CB].&amp;[2816]"/>
        <member name="[CB - Account].[Account CB].&amp;[2817]"/>
        <member name="[CB - Account].[Account CB].&amp;[2818]"/>
        <member name="[CB - Account].[Account CB].&amp;[2819]"/>
        <member name="[CB - Account].[Account CB].&amp;[2820]"/>
        <member name="[CB - Account].[Account CB].&amp;[2821]"/>
        <member name="[CB - Account].[Account CB].&amp;[2822]"/>
        <member name="[CB - Account].[Account CB].&amp;[2823]"/>
        <member name="[CB - Account].[Account CB].&amp;[2824]"/>
        <member name="[CB - Account].[Account CB].&amp;[2825]"/>
        <member name="[CB - Account].[Account CB].&amp;[2826]"/>
        <member name="[CB - Account].[Account CB].&amp;[2827]"/>
        <member name="[CB - Account].[Account CB].&amp;[2828]"/>
        <member name="[CB - Account].[Account CB].&amp;[2829]"/>
        <member name="[CB - Account].[Account CB].&amp;[2830]"/>
        <member name="[CB - Account].[Account CB].&amp;[2831]"/>
        <member name="[CB - Account].[Account CB].&amp;[2832]"/>
        <member name="[CB - Account].[Account CB].&amp;[2833]"/>
        <member name="[CB - Account].[Account CB].&amp;[2834]"/>
        <member name="[CB - Account].[Account CB].&amp;[2835]"/>
        <member name="[CB - Account].[Account CB].&amp;[2836]"/>
        <member name="[CB - Account].[Account CB].&amp;[2837]"/>
        <member name="[CB - Account].[Account CB].&amp;[2838]"/>
        <member name="[CB - Account].[Account CB].&amp;[2839]"/>
        <member name="[CB - Account].[Account CB].&amp;[2840]"/>
        <member name="[CB - Account].[Account CB].&amp;[2841]"/>
        <member name="[CB - Account].[Account CB].&amp;[2842]"/>
        <member name="[CB - Account].[Account CB].&amp;[2843]"/>
        <member name="[CB - Account].[Account CB].&amp;[2844]"/>
        <member name="[CB - Account].[Account CB].&amp;[2845]"/>
        <member name="[CB - Account].[Account CB].&amp;[2846]"/>
        <member name="[CB - Account].[Account CB].&amp;[2847]"/>
        <member name="[CB - Account].[Account CB].&amp;[2850]"/>
        <member name="[CB - Account].[Account CB].&amp;[2852]"/>
        <member name="[CB - Account].[Account CB].&amp;[2854]"/>
        <member name="[CB - Account].[Account CB].&amp;[2856]"/>
        <member name="[CB - Account].[Account CB].&amp;[2857]"/>
        <member name="[CB - Account].[Account CB].&amp;[2858]"/>
        <member name="[CB - Account].[Account CB].&amp;[2859]"/>
        <member name="[CB - Account].[Account CB].&amp;[2860]"/>
        <member name="[CB - Account].[Account CB].&amp;[2861]"/>
        <member name="[CB - Account].[Account CB].&amp;[2862]"/>
        <member name="[CB - Account].[Account CB].&amp;[2863]"/>
        <member name="[CB - Account].[Account CB].&amp;[2865]"/>
        <member name="[CB - Account].[Account CB].&amp;[2866]"/>
        <member name="[CB - Account].[Account CB].&amp;[2867]"/>
        <member name="[CB - Account].[Account CB].&amp;[2868]"/>
        <member name="[CB - Account].[Account CB].&amp;[2869]"/>
        <member name="[CB - Account].[Account CB].&amp;[2870]"/>
        <member name="[CB - Account].[Account CB].&amp;[2871]"/>
        <member name="[CB - Account].[Account CB].&amp;[2872]"/>
        <member name="[CB - Account].[Account CB].&amp;[2873]"/>
        <member name="[CB - Account].[Account CB].&amp;[2874]"/>
        <member name="[CB - Account].[Account CB].&amp;[2875]"/>
        <member name="[CB - Account].[Account CB].&amp;[2877]"/>
        <member name="[CB - Account].[Account CB].&amp;[2878]"/>
        <member name="[CB - Account].[Account CB].&amp;[2880]"/>
        <member name="[CB - Account].[Account CB].&amp;[2882]"/>
        <member name="[CB - Account].[Account CB].&amp;[2884]"/>
        <member name="[CB - Account].[Account CB].&amp;[2886]"/>
        <member name="[CB - Account].[Account CB].&amp;[2887]"/>
        <member name="[CB - Account].[Account CB].&amp;[2889]"/>
        <member name="[CB - Account].[Account CB].&amp;[2891]"/>
        <member name="[CB - Account].[Account CB].&amp;[2892]"/>
        <member name="[CB - Account].[Account CB].&amp;[2893]"/>
        <member name="[CB - Account].[Account CB].&amp;[2895]"/>
        <member name="[CB - Account].[Account CB].&amp;[2897]"/>
        <member name="[CB - Account].[Account CB].&amp;[2901]"/>
        <member name="[CB - Account].[Account CB].&amp;[2902]"/>
        <member name="[CB - Account].[Account CB].&amp;[2903]"/>
        <member name="[CB - Account].[Account CB].&amp;[2904]"/>
        <member name="[CB - Account].[Account CB].&amp;[2905]"/>
        <member name="[CB - Account].[Account CB].&amp;[2907]"/>
        <member name="[CB - Account].[Account CB].&amp;[2908]"/>
        <member name="[CB - Account].[Account CB].&amp;[2909]"/>
        <member name="[CB - Account].[Account CB].&amp;[2911]"/>
        <member name="[CB - Account].[Account CB].&amp;[2914]"/>
        <member name="[CB - Account].[Account CB].&amp;[2915]"/>
        <member name="[CB - Account].[Account CB].&amp;[2916]"/>
        <member name="[CB - Account].[Account CB].&amp;[2917]"/>
        <member name="[CB - Account].[Account CB].&amp;[2919]"/>
        <member name="[CB - Account].[Account CB].&amp;[2921]"/>
        <member name="[CB - Account].[Account CB].&amp;[2924]"/>
        <member name="[CB - Account].[Account CB].&amp;[2926]"/>
        <member name="[CB - Account].[Account CB].&amp;[2928]"/>
        <member name="[CB - Account].[Account CB].&amp;[2930]"/>
        <member name="[CB - Account].[Account CB].&amp;[2932]"/>
        <member name="[CB - Account].[Account CB].&amp;[2933]"/>
        <member name="[CB - Account].[Account CB].&amp;[2935]"/>
        <member name="[CB - Account].[Account CB].&amp;[2937]"/>
        <member name="[CB - Account].[Account CB].&amp;[2939]"/>
        <member name="[CB - Account].[Account CB].&amp;[2941]"/>
        <member name="[CB - Account].[Account CB].&amp;[2943]"/>
        <member name="[CB - Account].[Account CB].&amp;[2945]"/>
        <member name="[CB - Account].[Account CB].&amp;[2946]"/>
        <member name="[CB - Account].[Account CB].&amp;[2948]"/>
        <member name="[CB - Account].[Account CB].&amp;[2949]"/>
        <member name="[CB - Account].[Account CB].&amp;[2950]"/>
        <member name="[CB - Account].[Account CB].&amp;[2951]"/>
        <member name="[CB - Account].[Account CB].&amp;[2952]"/>
        <member name="[CB - Account].[Account CB].&amp;[2954]"/>
        <member name="[CB - Account].[Account CB].&amp;[2956]"/>
        <member name="[CB - Account].[Account CB].&amp;[2958]"/>
        <member name="[CB - Account].[Account CB].&amp;[2960]"/>
        <member name="[CB - Account].[Account CB].&amp;[2962]"/>
        <member name="[CB - Account].[Account CB].&amp;[2964]"/>
        <member name="[CB - Account].[Account CB].&amp;[2966]"/>
        <member name="[CB - Account].[Account CB].&amp;[2968]"/>
        <member name="[CB - Account].[Account CB].&amp;[2969]"/>
        <member name="[CB - Account].[Account CB].&amp;[2971]"/>
        <member name="[CB - Account].[Account CB].&amp;[2973]"/>
        <member name="[CB - Account].[Account CB].&amp;[2975]"/>
        <member name="[CB - Account].[Account CB].&amp;[2976]"/>
        <member name="[CB - Account].[Account CB].&amp;[2977]"/>
        <member name="[CB - Account].[Account CB].&amp;[2979]"/>
        <member name="[CB - Account].[Account CB].&amp;[2981]"/>
        <member name="[CB - Account].[Account CB].&amp;[2983]"/>
        <member name="[CB - Account].[Account CB].&amp;[2984]"/>
        <member name="[CB - Account].[Account CB].&amp;[2985]"/>
        <member name="[CB - Account].[Account CB].&amp;[2986]"/>
        <member name="[CB - Account].[Account CB].&amp;[2988]"/>
        <member name="[CB - Account].[Account CB].&amp;[2990]"/>
        <member name="[CB - Account].[Account CB].&amp;[2991]"/>
        <member name="[CB - Account].[Account CB].&amp;[2992]"/>
        <member name="[CB - Account].[Account CB].&amp;[2993]"/>
        <member name="[CB - Account].[Account CB].&amp;[2994]"/>
        <member name="[CB - Account].[Account CB].&amp;[2995]"/>
        <member name="[CB - Account].[Account CB].&amp;[2997]"/>
        <member name="[CB - Account].[Account CB].&amp;[2999]"/>
        <member name="[CB - Account].[Account CB].&amp;[3000]"/>
        <member name="[CB - Account].[Account CB].&amp;[3001]"/>
        <member name="[CB - Account].[Account CB].&amp;[3003]"/>
        <member name="[CB - Account].[Account CB].&amp;[3004]"/>
        <member name="[CB - Account].[Account CB].&amp;[3006]"/>
        <member name="[CB - Account].[Account CB].&amp;[3007]"/>
        <member name="[CB - Account].[Account CB].&amp;[3008]"/>
        <member name="[CB - Account].[Account CB].&amp;[3010]"/>
        <member name="[CB - Account].[Account CB].&amp;[3012]"/>
        <member name="[CB - Account].[Account CB].&amp;[3013]"/>
        <member name="[CB - Account].[Account CB].&amp;[3014]"/>
        <member name="[CB - Account].[Account CB].&amp;[3015]"/>
        <member name="[CB - Account].[Account CB].&amp;[3016]"/>
        <member name="[CB - Account].[Account CB].&amp;[3018]"/>
        <member name="[CB - Account].[Account CB].&amp;[3020]"/>
        <member name="[CB - Account].[Account CB].&amp;[3021]"/>
        <member name="[CB - Account].[Account CB].&amp;[3023]"/>
        <member name="[CB - Account].[Account CB].&amp;[3024]"/>
        <member name="[CB - Account].[Account CB].&amp;[3026]"/>
        <member name="[CB - Account].[Account CB].&amp;[3028]"/>
        <member name="[CB - Account].[Account CB].&amp;[3029]"/>
        <member name="[CB - Account].[Account CB].&amp;[3031]"/>
        <member name="[CB - Account].[Account CB].&amp;[3032]"/>
        <member name="[CB - Account].[Account CB].&amp;[3033]"/>
        <member name="[CB - Account].[Account CB].&amp;[3034]"/>
        <member name="[CB - Account].[Account CB].&amp;[3035]"/>
        <member name="[CB - Account].[Account CB].&amp;[3036]"/>
        <member name="[CB - Account].[Account CB].&amp;[3038]"/>
        <member name="[CB - Account].[Account CB].&amp;[3040]"/>
        <member name="[CB - Account].[Account CB].&amp;[3042]"/>
        <member name="[CB - Account].[Account CB].&amp;[3044]"/>
        <member name="[CB - Account].[Account CB].&amp;[3046]"/>
        <member name="[CB - Account].[Account CB].&amp;[3048]"/>
        <member name="[CB - Account].[Account CB].&amp;[3050]"/>
        <member name="[CB - Account].[Account CB].&amp;[3051]"/>
        <member name="[CB - Account].[Account CB].&amp;[3053]"/>
        <member name="[CB - Account].[Account CB].&amp;[3055]"/>
        <member name="[CB - Account].[Account CB].&amp;[3057]"/>
        <member name="[CB - Account].[Account CB].&amp;[3059]"/>
        <member name="[CB - Account].[Account CB].&amp;[3061]"/>
        <member name="[CB - Account].[Account CB].&amp;[3063]"/>
        <member name="[CB - Account].[Account CB].&amp;[3065]"/>
        <member name="[CB - Account].[Account CB].&amp;[3066]"/>
        <member name="[CB - Account].[Account CB].&amp;[3068]"/>
        <member name="[CB - Account].[Account CB].&amp;[3069]"/>
        <member name="[CB - Account].[Account CB].&amp;[3071]"/>
        <member name="[CB - Account].[Account CB].&amp;[3072]"/>
        <member name="[CB - Account].[Account CB].&amp;[3074]"/>
        <member name="[CB - Account].[Account CB].&amp;[3076]"/>
        <member name="[CB - Account].[Account CB].&amp;[3077]"/>
        <member name="[CB - Account].[Account CB].&amp;[3079]"/>
        <member name="[CB - Account].[Account CB].&amp;[3080]"/>
        <member name="[CB - Account].[Account CB].&amp;[3081]"/>
        <member name="[CB - Account].[Account CB].&amp;[3083]"/>
        <member name="[CB - Account].[Account CB].&amp;[3084]"/>
        <member name="[CB - Account].[Account CB].&amp;[3085]"/>
        <member name="[CB - Account].[Account CB].&amp;[3086]"/>
        <member name="[CB - Account].[Account CB].&amp;[3088]"/>
        <member name="[CB - Account].[Account CB].&amp;[3089]"/>
        <member name="[CB - Account].[Account CB].&amp;[3090]"/>
        <member name="[CB - Account].[Account CB].&amp;[3091]"/>
        <member name="[CB - Account].[Account CB].&amp;[3092]"/>
        <member name="[CB - Account].[Account CB].&amp;[3093]"/>
        <member name="[CB - Account].[Account CB].&amp;[3094]"/>
        <member name="[CB - Account].[Account CB].&amp;[3095]"/>
        <member name="[CB - Account].[Account CB].&amp;[3096]"/>
        <member name="[CB - Account].[Account CB].&amp;[3097]"/>
        <member name="[CB - Account].[Account CB].&amp;[3098]"/>
        <member name="[CB - Account].[Account CB].&amp;[3099]"/>
        <member name="[CB - Account].[Account CB].&amp;[3101]"/>
        <member name="[CB - Account].[Account CB].&amp;[3102]"/>
        <member name="[CB - Account].[Account CB].&amp;[3103]"/>
        <member name="[CB - Account].[Account CB].&amp;[3104]"/>
        <member name="[CB - Account].[Account CB].&amp;[3105]"/>
        <member name="[CB - Account].[Account CB].&amp;[3108]"/>
        <member name="[CB - Account].[Account CB].&amp;[3109]"/>
        <member name="[CB - Account].[Account CB].&amp;[3110]"/>
        <member name="[CB - Account].[Account CB].&amp;[3111]"/>
        <member name="[CB - Account].[Account CB].&amp;[3112]"/>
        <member name="[CB - Account].[Account CB].&amp;[3113]"/>
        <member name="[CB - Account].[Account CB].&amp;[3114]"/>
        <member name="[CB - Account].[Account CB].&amp;[3115]"/>
        <member name="[CB - Account].[Account CB].&amp;[3116]"/>
        <member name="[CB - Account].[Account CB].&amp;[3118]"/>
        <member name="[CB - Account].[Account CB].&amp;[3120]"/>
        <member name="[CB - Account].[Account CB].&amp;[3122]"/>
        <member name="[CB - Account].[Account CB].&amp;[3124]"/>
        <member name="[CB - Account].[Account CB].&amp;[3125]"/>
        <member name="[CB - Account].[Account CB].&amp;[3126]"/>
        <member name="[CB - Account].[Account CB].&amp;[3127]"/>
        <member name="[CB - Account].[Account CB].&amp;[3128]"/>
        <member name="[CB - Account].[Account CB].&amp;[3129]"/>
        <member name="[CB - Account].[Account CB].&amp;[3130]"/>
        <member name="[CB - Account].[Account CB].&amp;[3131]"/>
        <member name="[CB - Account].[Account CB].&amp;[3132]"/>
        <member name="[CB - Account].[Account CB].&amp;[3133]"/>
        <member name="[CB - Account].[Account CB].&amp;[3134]"/>
        <member name="[CB - Account].[Account CB].&amp;[3135]"/>
        <member name="[CB - Account].[Account CB].&amp;[3136]"/>
        <member name="[CB - Account].[Account CB].&amp;[3137]"/>
        <member name="[CB - Account].[Account CB].&amp;[3138]"/>
        <member name="[CB - Account].[Account CB].&amp;[3139]"/>
        <member name="[CB - Account].[Account CB].&amp;[3140]"/>
        <member name="[CB - Account].[Account CB].&amp;[3141]"/>
        <member name="[CB - Account].[Account CB].&amp;[3142]"/>
        <member name="[CB - Account].[Account CB].&amp;[3143]"/>
        <member name="[CB - Account].[Account CB].&amp;[3144]"/>
        <member name="[CB - Account].[Account CB].&amp;[3145]"/>
        <member name="[CB - Account].[Account CB].&amp;[3147]"/>
        <member name="[CB - Account].[Account CB].&amp;[3149]"/>
        <member name="[CB - Account].[Account CB].&amp;[3151]"/>
        <member name="[CB - Account].[Account CB].&amp;[3153]"/>
        <member name="[CB - Account].[Account CB].&amp;[3154]"/>
        <member name="[CB - Account].[Account CB].&amp;[3156]"/>
        <member name="[CB - Account].[Account CB].&amp;[3159]"/>
        <member name="[CB - Account].[Account CB].&amp;[3160]"/>
        <member name="[CB - Account].[Account CB].&amp;[3162]"/>
        <member name="[CB - Account].[Account CB].&amp;[3164]"/>
        <member name="[CB - Account].[Account CB].&amp;[3166]"/>
        <member name="[CB - Account].[Account CB].&amp;[3167]"/>
        <member name="[CB - Account].[Account CB].&amp;[3168]"/>
        <member name="[CB - Account].[Account CB].&amp;[3169]"/>
        <member name="[CB - Account].[Account CB].&amp;[3170]"/>
        <member name="[CB - Account].[Account CB].&amp;[3172]"/>
        <member name="[CB - Account].[Account CB].&amp;[3174]"/>
        <member name="[CB - Account].[Account CB].&amp;[3176]"/>
        <member name="[CB - Account].[Account CB].&amp;[3177]"/>
        <member name="[CB - Account].[Account CB].&amp;[3178]"/>
        <member name="[CB - Account].[Account CB].&amp;[3179]"/>
        <member name="[CB - Account].[Account CB].&amp;[3182]"/>
        <member name="[CB - Account].[Account CB].&amp;[3183]"/>
        <member name="[CB - Account].[Account CB].&amp;[3184]"/>
        <member name="[CB - Account].[Account CB].&amp;[3186]"/>
        <member name="[CB - Account].[Account CB].&amp;[3187]"/>
        <member name="[CB - Account].[Account CB].&amp;[3189]"/>
        <member name="[CB - Account].[Account CB].&amp;[3192]"/>
        <member name="[CB - Account].[Account CB].&amp;[3193]"/>
        <member name="[CB - Account].[Account CB].&amp;[3194]"/>
        <member name="[CB - Account].[Account CB].&amp;[3195]"/>
        <member name="[CB - Account].[Account CB].&amp;[3197]"/>
        <member name="[CB - Account].[Account CB].&amp;[3198]"/>
        <member name="[CB - Account].[Account CB].&amp;[3199]"/>
        <member name="[CB - Account].[Account CB].&amp;[3200]"/>
        <member name="[CB - Account].[Account CB].&amp;[3201]"/>
        <member name="[CB - Account].[Account CB].&amp;[3202]"/>
        <member name="[CB - Account].[Account CB].&amp;[3203]"/>
        <member name="[CB - Account].[Account CB].&amp;[3204]"/>
        <member name="[CB - Account].[Account CB].&amp;[3206]"/>
        <member name="[CB - Account].[Account CB].&amp;[3207]"/>
        <member name="[CB - Account].[Account CB].&amp;[3208]"/>
        <member name="[CB - Account].[Account CB].&amp;[3209]"/>
        <member name="[CB - Account].[Account CB].&amp;[3210]"/>
        <member name="[CB - Account].[Account CB].&amp;[3211]"/>
        <member name="[CB - Account].[Account CB].&amp;[3212]"/>
        <member name="[CB - Account].[Account CB].&amp;[3213]"/>
        <member name="[CB - Account].[Account CB].&amp;[3214]"/>
        <member name="[CB - Account].[Account CB].&amp;[3215]"/>
        <member name="[CB - Account].[Account CB].&amp;[3216]"/>
        <member name="[CB - Account].[Account CB].&amp;[3217]"/>
        <member name="[CB - Account].[Account CB].&amp;[3218]"/>
        <member name="[CB - Account].[Account CB].&amp;[3219]"/>
        <member name="[CB - Account].[Account CB].&amp;[3220]"/>
        <member name="[CB - Account].[Account CB].&amp;[3221]"/>
        <member name="[CB - Account].[Account CB].&amp;[3222]"/>
        <member name="[CB - Account].[Account CB].&amp;[3223]"/>
        <member name="[CB - Account].[Account CB].&amp;[3224]"/>
        <member name="[CB - Account].[Account CB].&amp;[3225]"/>
        <member name="[CB - Account].[Account CB].&amp;[3226]"/>
        <member name="[CB - Account].[Account CB].&amp;[3227]"/>
        <member name="[CB - Account].[Account CB].&amp;[3228]"/>
        <member name="[CB - Account].[Account CB].&amp;[3229]"/>
        <member name="[CB - Account].[Account CB].&amp;[3230]"/>
        <member name="[CB - Account].[Account CB].&amp;[3231]"/>
        <member name="[CB - Account].[Account CB].&amp;[3232]"/>
        <member name="[CB - Account].[Account CB].&amp;[3233]"/>
        <member name="[CB - Account].[Account CB].&amp;[3235]"/>
        <member name="[CB - Account].[Account CB].&amp;[3236]"/>
        <member name="[CB - Account].[Account CB].&amp;[3237]"/>
        <member name="[CB - Account].[Account CB].&amp;[3238]"/>
        <member name="[CB - Account].[Account CB].&amp;[3239]"/>
        <member name="[CB - Account].[Account CB].&amp;[3240]"/>
        <member name="[CB - Account].[Account CB].&amp;[3241]"/>
        <member name="[CB - Account].[Account CB].&amp;[3242]"/>
        <member name="[CB - Account].[Account CB].&amp;[3243]"/>
        <member name="[CB - Account].[Account CB].&amp;[3244]"/>
        <member name="[CB - Account].[Account CB].&amp;[3245]"/>
        <member name="[CB - Account].[Account CB].&amp;[3246]"/>
        <member name="[CB - Account].[Account CB].&amp;[3247]"/>
        <member name="[CB - Account].[Account CB].&amp;[3249]"/>
        <member name="[CB - Account].[Account CB].&amp;[3251]"/>
        <member name="[CB - Account].[Account CB].&amp;[3253]"/>
        <member name="[CB - Account].[Account CB].&amp;[3255]"/>
        <member name="[CB - Account].[Account CB].&amp;[3257]"/>
        <member name="[CB - Account].[Account CB].&amp;[3258]"/>
        <member name="[CB - Account].[Account CB].&amp;[3260]"/>
        <member name="[CB - Account].[Account CB].&amp;[3261]"/>
        <member name="[CB - Account].[Account CB].&amp;[3262]"/>
        <member name="[CB - Account].[Account CB].&amp;[3264]"/>
        <member name="[CB - Account].[Account CB].&amp;[3266]"/>
        <member name="[CB - Account].[Account CB].&amp;[3268]"/>
        <member name="[CB - Account].[Account CB].&amp;[3270]"/>
        <member name="[CB - Account].[Account CB].&amp;[3271]"/>
        <member name="[CB - Account].[Account CB].&amp;[3273]"/>
        <member name="[CB - Account].[Account CB].&amp;[3275]"/>
        <member name="[CB - Account].[Account CB].&amp;[3277]"/>
        <member name="[CB - Account].[Account CB].&amp;[3278]"/>
        <member name="[CB - Account].[Account CB].&amp;[3279]"/>
        <member name="[CB - Account].[Account CB].&amp;[3280]"/>
        <member name="[CB - Account].[Account CB].&amp;[3281]"/>
        <member name="[CB - Account].[Account CB].&amp;[3282]"/>
        <member name="[CB - Account].[Account CB].&amp;[3284]"/>
        <member name="[CB - Account].[Account CB].&amp;[3285]"/>
        <member name="[CB - Account].[Account CB].&amp;[3287]"/>
        <member name="[CB - Account].[Account CB].&amp;[3288]"/>
        <member name="[CB - Account].[Account CB].&amp;[3289]"/>
        <member name="[CB - Account].[Account CB].&amp;[3290]"/>
        <member name="[CB - Account].[Account CB].&amp;[3291]"/>
        <member name="[CB - Account].[Account CB].&amp;[3292]"/>
        <member name="[CB - Account].[Account CB].&amp;[3294]"/>
        <member name="[CB - Account].[Account CB].&amp;[3295]"/>
        <member name="[CB - Account].[Account CB].&amp;[3296]"/>
        <member name="[CB - Account].[Account CB].&amp;[3297]"/>
        <member name="[CB - Account].[Account CB].&amp;[3299]"/>
        <member name="[CB - Account].[Account CB].&amp;[3300]"/>
        <member name="[CB - Account].[Account CB].&amp;[3301]"/>
        <member name="[CB - Account].[Account CB].&amp;[3302]"/>
        <member name="[CB - Account].[Account CB].&amp;[3303]"/>
        <member name="[CB - Account].[Account CB].&amp;[3304]"/>
        <member name="[CB - Account].[Account CB].&amp;[3306]"/>
        <member name="[CB - Account].[Account CB].&amp;[3307]"/>
        <member name="[CB - Account].[Account CB].&amp;[3308]"/>
        <member name="[CB - Account].[Account CB].&amp;[3310]"/>
        <member name="[CB - Account].[Account CB].&amp;[3311]"/>
        <member name="[CB - Account].[Account CB].&amp;[3312]"/>
        <member name="[CB - Account].[Account CB].&amp;[3313]"/>
        <member name="[CB - Account].[Account CB].&amp;[3314]"/>
        <member name="[CB - Account].[Account CB].&amp;[3315]"/>
        <member name="[CB - Account].[Account CB].&amp;[3316]"/>
        <member name="[CB - Account].[Account CB].&amp;[3317]"/>
        <member name="[CB - Account].[Account CB].&amp;[3318]"/>
        <member name="[CB - Account].[Account CB].&amp;[3319]"/>
        <member name="[CB - Account].[Account CB].&amp;[3320]"/>
        <member name="[CB - Account].[Account CB].&amp;[3321]"/>
        <member name="[CB - Account].[Account CB].&amp;[3322]"/>
        <member name="[CB - Account].[Account CB].&amp;[3323]"/>
        <member name="[CB - Account].[Account CB].&amp;[3324]"/>
        <member name="[CB - Account].[Account CB].&amp;[3325]"/>
        <member name="[CB - Account].[Account CB].&amp;[3326]"/>
        <member name="[CB - Account].[Account CB].&amp;[3327]"/>
        <member name="[CB - Account].[Account CB].&amp;[3328]"/>
        <member name="[CB - Account].[Account CB].&amp;[3329]"/>
        <member name="[CB - Account].[Account CB].&amp;[3330]"/>
        <member name="[CB - Account].[Account CB].&amp;[3331]"/>
        <member name="[CB - Account].[Account CB].&amp;[3332]"/>
        <member name="[CB - Account].[Account CB].&amp;[3333]"/>
        <member name="[CB - Account].[Account CB].&amp;[3334]"/>
        <member name="[CB - Account].[Account CB].&amp;[3335]"/>
        <member name="[CB - Account].[Account CB].&amp;[3336]"/>
        <member name="[CB - Account].[Account CB].&amp;[3337]"/>
        <member name="[CB - Account].[Account CB].&amp;[3340]"/>
        <member name="[CB - Account].[Account CB].&amp;[3342]"/>
        <member name="[CB - Account].[Account CB].&amp;[3343]"/>
        <member name="[CB - Account].[Account CB].&amp;[3345]"/>
        <member name="[CB - Account].[Account CB].&amp;[3347]"/>
        <member name="[CB - Account].[Account CB].&amp;[3350]"/>
        <member name="[CB - Account].[Account CB].&amp;[3352]"/>
        <member name="[CB - Account].[Account CB].&amp;[3354]"/>
        <member name="[CB - Account].[Account CB].&amp;[3355]"/>
        <member name="[CB - Account].[Account CB].&amp;[3356]"/>
        <member name="[CB - Account].[Account CB].&amp;[3357]"/>
        <member name="[CB - Account].[Account CB].&amp;[3358]"/>
        <member name="[CB - Account].[Account CB].&amp;[3359]"/>
        <member name="[CB - Account].[Account CB].&amp;[3360]"/>
        <member name="[CB - Account].[Account CB].&amp;[3363]"/>
        <member name="[CB - Account].[Account CB].&amp;[3364]"/>
        <member name="[CB - Account].[Account CB].&amp;[3366]"/>
        <member name="[CB - Account].[Account CB].&amp;[3368]"/>
        <member name="[CB - Account].[Account CB].&amp;[3370]"/>
        <member name="[CB - Account].[Account CB].&amp;[3372]"/>
        <member name="[CB - Account].[Account CB].&amp;[3374]"/>
        <member name="[CB - Account].[Account CB].&amp;[3376]"/>
        <member name="[CB - Account].[Account CB].&amp;[3378]"/>
        <member name="[CB - Account].[Account CB].&amp;[3380]"/>
        <member name="[CB - Account].[Account CB].&amp;[3382]"/>
        <member name="[CB - Account].[Account CB].&amp;[3384]"/>
        <member name="[CB - Account].[Account CB].&amp;[3386]"/>
        <member name="[CB - Account].[Account CB].&amp;[3388]"/>
        <member name="[CB - Account].[Account CB].&amp;[3390]"/>
        <member name="[CB - Account].[Account CB].&amp;[3392]"/>
        <member name="[CB - Account].[Account CB].&amp;[3394]"/>
        <member name="[CB - Account].[Account CB].&amp;[3396]"/>
        <member name="[CB - Account].[Account CB].&amp;[3398]"/>
        <member name="[CB - Account].[Account CB].&amp;[3400]"/>
        <member name="[CB - Account].[Account CB].&amp;[3402]"/>
        <member name="[CB - Account].[Account CB].&amp;[3404]"/>
        <member name="[CB - Account].[Account CB].&amp;[3406]"/>
        <member name="[CB - Account].[Account CB].&amp;[3408]"/>
        <member name="[CB - Account].[Account CB].&amp;[3410]"/>
        <member name="[CB - Account].[Account CB].&amp;[3412]"/>
        <member name="[CB - Account].[Account CB].&amp;[3414]"/>
        <member name="[CB - Account].[Account CB].&amp;[3416]"/>
        <member name="[CB - Account].[Account CB].&amp;[3418]"/>
        <member name="[CB - Account].[Account CB].&amp;[3420]"/>
        <member name="[CB - Account].[Account CB].&amp;[3422]"/>
        <member name="[CB - Account].[Account CB].&amp;[3424]"/>
        <member name="[CB - Account].[Account CB].&amp;[3426]"/>
        <member name="[CB - Account].[Account CB].&amp;[3428]"/>
        <member name="[CB - Account].[Account CB].&amp;[3429]"/>
        <member name="[CB - Account].[Account CB].&amp;[3430]"/>
        <member name="[CB - Account].[Account CB].&amp;[3431]"/>
        <member name="[CB - Account].[Account CB].&amp;[3432]"/>
        <member name="[CB - Account].[Account CB].&amp;[3433]"/>
        <member name="[CB - Account].[Account CB].&amp;[3434]"/>
        <member name="[CB - Account].[Account CB].&amp;[3435]"/>
        <member name="[CB - Account].[Account CB].&amp;[3436]"/>
        <member name="[CB - Account].[Account CB].&amp;[3437]"/>
        <member name="[CB - Account].[Account CB].&amp;[3438]"/>
        <member name="[CB - Account].[Account CB].&amp;[3439]"/>
        <member name="[CB - Account].[Account CB].&amp;[3440]"/>
        <member name="[CB - Account].[Account CB].&amp;[3441]"/>
        <member name="[CB - Account].[Account CB].&amp;[3443]"/>
        <member name="[CB - Account].[Account CB].&amp;[3445]"/>
        <member name="[CB - Account].[Account CB].&amp;[3447]"/>
        <member name="[CB - Account].[Account CB].&amp;[3449]"/>
        <member name="[CB - Account].[Account CB].&amp;[3451]"/>
        <member name="[CB - Account].[Account CB].&amp;[3452]"/>
        <member name="[CB - Account].[Account CB].&amp;[3453]"/>
        <member name="[CB - Account].[Account CB].&amp;[3454]"/>
        <member name="[CB - Account].[Account CB].&amp;[3456]"/>
        <member name="[CB - Account].[Account CB].&amp;[3458]"/>
        <member name="[CB - Account].[Account CB].&amp;[3460]"/>
        <member name="[CB - Account].[Account CB].&amp;[3461]"/>
        <member name="[CB - Account].[Account CB].&amp;[3462]"/>
        <member name="[CB - Account].[Account CB].&amp;[3463]"/>
        <member name="[CB - Account].[Account CB].&amp;[3464]"/>
        <member name="[CB - Account].[Account CB].&amp;[3465]"/>
        <member name="[CB - Account].[Account CB].&amp;[3466]"/>
        <member name="[CB - Account].[Account CB].&amp;[3468]"/>
        <member name="[CB - Account].[Account CB].&amp;[3470]"/>
        <member name="[CB - Account].[Account CB].&amp;[3471]"/>
        <member name="[CB - Account].[Account CB].&amp;[3472]"/>
        <member name="[CB - Account].[Account CB].&amp;[3473]"/>
        <member name="[CB - Account].[Account CB].&amp;[3475]"/>
        <member name="[CB - Account].[Account CB].&amp;[3476]"/>
        <member name="[CB - Account].[Account CB].&amp;[3477]"/>
        <member name="[CB - Account].[Account CB].&amp;[3478]"/>
        <member name="[CB - Account].[Account CB].&amp;[3480]"/>
        <member name="[CB - Account].[Account CB].&amp;[3482]"/>
        <member name="[CB - Account].[Account CB].&amp;[3485]"/>
        <member name="[CB - Account].[Account CB].&amp;[3486]"/>
        <member name="[CB - Account].[Account CB].&amp;[3487]"/>
        <member name="[CB - Account].[Account CB].&amp;[3488]"/>
        <member name="[CB - Account].[Account CB].&amp;[3489]"/>
        <member name="[CB - Account].[Account CB].&amp;[3490]"/>
        <member name="[CB - Account].[Account CB].&amp;[3491]"/>
        <member name="[CB - Account].[Account CB].&amp;[3492]"/>
        <member name="[CB - Account].[Account CB].&amp;[3493]"/>
        <member name="[CB - Account].[Account CB].&amp;[3494]"/>
        <member name="[CB - Account].[Account CB].&amp;[3495]"/>
        <member name="[CB - Account].[Account CB].&amp;[3497]"/>
        <member name="[CB - Account].[Account CB].&amp;[3498]"/>
        <member name="[CB - Account].[Account CB].&amp;[3500]"/>
        <member name="[CB - Account].[Account CB].&amp;[3502]"/>
        <member name="[CB - Account].[Account CB].&amp;[3503]"/>
        <member name="[CB - Account].[Account CB].&amp;[3504]"/>
        <member name="[CB - Account].[Account CB].&amp;[3505]"/>
        <member name="[CB - Account].[Account CB].&amp;[3507]"/>
        <member name="[CB - Account].[Account CB].&amp;[3508]"/>
        <member name="[CB - Account].[Account CB].&amp;[3510]"/>
        <member name="[CB - Account].[Account CB].&amp;[3512]"/>
        <member name="[CB - Account].[Account CB].&amp;[3514]"/>
        <member name="[CB - Account].[Account CB].&amp;[3515]"/>
        <member name="[CB - Account].[Account CB].&amp;[3517]"/>
        <member name="[CB - Account].[Account CB].&amp;[3519]"/>
        <member name="[CB - Account].[Account CB].&amp;[3522]"/>
        <member name="[CB - Account].[Account CB].&amp;[3523]"/>
        <member name="[CB - Account].[Account CB].&amp;[3525]"/>
        <member name="[CB - Account].[Account CB].&amp;[3527]"/>
        <member name="[CB - Account].[Account CB].&amp;[3530]"/>
        <member name="[CB - Account].[Account CB].&amp;[3531]"/>
        <member name="[CB - Account].[Account CB].&amp;[3532]"/>
        <member name="[CB - Account].[Account CB].&amp;[3533]"/>
        <member name="[CB - Account].[Account CB].&amp;[3534]"/>
        <member name="[CB - Account].[Account CB].&amp;[3535]"/>
        <member name="[CB - Account].[Account CB].&amp;[3536]"/>
        <member name="[CB - Account].[Account CB].&amp;[3539]"/>
        <member name="[CB - Account].[Account CB].&amp;[3540]"/>
        <member name="[CB - Account].[Account CB].&amp;[3542]"/>
        <member name="[CB - Account].[Account CB].&amp;[3543]"/>
        <member name="[CB - Account].[Account CB].&amp;[3544]"/>
        <member name="[CB - Account].[Account CB].&amp;[3546]"/>
        <member name="[CB - Account].[Account CB].&amp;[3548]"/>
        <member name="[CB - Account].[Account CB].&amp;[3550]"/>
        <member name="[CB - Account].[Account CB].&amp;[3551]"/>
        <member name="[CB - Account].[Account CB].&amp;[3552]"/>
        <member name="[CB - Account].[Account CB].&amp;[3553]"/>
        <member name="[CB - Account].[Account CB].&amp;[3554]"/>
        <member name="[CB - Account].[Account CB].&amp;[3555]"/>
        <member name="[CB - Account].[Account CB].&amp;[3556]"/>
        <member name="[CB - Account].[Account CB].&amp;[3557]"/>
        <member name="[CB - Account].[Account CB].&amp;[3558]"/>
        <member name="[CB - Account].[Account CB].&amp;[3559]"/>
        <member name="[CB - Account].[Account CB].&amp;[3560]"/>
        <member name="[CB - Account].[Account CB].&amp;[3561]"/>
        <member name="[CB - Account].[Account CB].&amp;[3562]"/>
        <member name="[CB - Account].[Account CB].&amp;[3563]"/>
        <member name="[CB - Account].[Account CB].&amp;[3564]"/>
        <member name="[CB - Account].[Account CB].&amp;[3565]"/>
        <member name="[CB - Account].[Account CB].&amp;[3566]"/>
        <member name="[CB - Account].[Account CB].&amp;[3567]"/>
        <member name="[CB - Account].[Account CB].&amp;[3568]"/>
        <member name="[CB - Account].[Account CB].&amp;[3569]"/>
        <member name="[CB - Account].[Account CB].&amp;[3570]"/>
        <member name="[CB - Account].[Account CB].&amp;[3571]"/>
        <member name="[CB - Account].[Account CB].&amp;[3573]"/>
        <member name="[CB - Account].[Account CB].&amp;[3574]"/>
        <member name="[CB - Account].[Account CB].&amp;[3575]"/>
        <member name="[CB - Account].[Account CB].&amp;[3576]"/>
        <member name="[CB - Account].[Account CB].&amp;[3578]"/>
        <member name="[CB - Account].[Account CB].&amp;[3579]"/>
        <member name="[CB - Account].[Account CB].&amp;[3580]"/>
        <member name="[CB - Account].[Account CB].&amp;[3581]"/>
        <member name="[CB - Account].[Account CB].&amp;[3583]"/>
        <member name="[CB - Account].[Account CB].&amp;[3585]"/>
        <member name="[CB - Account].[Account CB].&amp;[3587]"/>
        <member name="[CB - Account].[Account CB].&amp;[3589]"/>
        <member name="[CB - Account].[Account CB].&amp;[3591]"/>
        <member name="[CB - Account].[Account CB].&amp;[3593]"/>
        <member name="[CB - Account].[Account CB].&amp;[3595]"/>
        <member name="[CB - Account].[Account CB].&amp;[3597]"/>
        <member name="[CB - Account].[Account CB].&amp;[3599]"/>
        <member name="[CB - Account].[Account CB].&amp;[3601]"/>
        <member name="[CB - Account].[Account CB].&amp;[3603]"/>
        <member name="[CB - Account].[Account CB].&amp;[3605]"/>
        <member name="[CB - Account].[Account CB].&amp;[3607]"/>
        <member name="[CB - Account].[Account CB].&amp;[3609]"/>
        <member name="[CB - Account].[Account CB].&amp;[3611]"/>
        <member name="[CB - Account].[Account CB].&amp;[3613]"/>
        <member name="[CB - Account].[Account CB].&amp;[3615]"/>
        <member name="[CB - Account].[Account CB].&amp;[3617]"/>
        <member name="[CB - Account].[Account CB].&amp;[3619]"/>
        <member name="[CB - Account].[Account CB].&amp;[3621]"/>
        <member name="[CB - Account].[Account CB].&amp;[3623]"/>
        <member name="[CB - Account].[Account CB].&amp;[3625]"/>
        <member name="[CB - Account].[Account CB].&amp;[3627]"/>
        <member name="[CB - Account].[Account CB].&amp;[3629]"/>
        <member name="[CB - Account].[Account CB].&amp;[3631]"/>
        <member name="[CB - Account].[Account CB].&amp;[3633]"/>
        <member name="[CB - Account].[Account CB].&amp;[3634]"/>
        <member name="[CB - Account].[Account CB].&amp;[3635]"/>
        <member name="[CB - Account].[Account CB].&amp;[3636]"/>
        <member name="[CB - Account].[Account CB].&amp;[3637]"/>
        <member name="[CB - Account].[Account CB].&amp;[3638]"/>
        <member name="[CB - Account].[Account CB].&amp;[3639]"/>
        <member name="[CB - Account].[Account CB].&amp;[3640]"/>
        <member name="[CB - Account].[Account CB].&amp;[3641]"/>
        <member name="[CB - Account].[Account CB].&amp;[3642]"/>
        <member name="[CB - Account].[Account CB].&amp;[3643]"/>
        <member name="[CB - Account].[Account CB].&amp;[3644]"/>
        <member name="[CB - Account].[Account CB].&amp;[3645]"/>
        <member name="[CB - Account].[Account CB].&amp;[3646]"/>
        <member name="[CB - Account].[Account CB].&amp;[3647]"/>
        <member name="[CB - Account].[Account CB].&amp;[3649]"/>
        <member name="[CB - Account].[Account CB].&amp;[3650]"/>
        <member name="[CB - Account].[Account CB].&amp;[3651]"/>
        <member name="[CB - Account].[Account CB].&amp;[3652]"/>
        <member name="[CB - Account].[Account CB].&amp;[3654]"/>
        <member name="[CB - Account].[Account CB].&amp;[3656]"/>
        <member name="[CB - Account].[Account CB].&amp;[3657]"/>
        <member name="[CB - Account].[Account CB].&amp;[3658]"/>
        <member name="[CB - Account].[Account CB].&amp;[3659]"/>
        <member name="[CB - Account].[Account CB].&amp;[3660]"/>
        <member name="[CB - Account].[Account CB].&amp;[3661]"/>
        <member name="[CB - Account].[Account CB].&amp;[3662]"/>
        <member name="[CB - Account].[Account CB].&amp;[3663]"/>
        <member name="[CB - Account].[Account CB].&amp;[3665]"/>
        <member name="[CB - Account].[Account CB].&amp;[3667]"/>
        <member name="[CB - Account].[Account CB].&amp;[3668]"/>
        <member name="[CB - Account].[Account CB].&amp;[3669]"/>
        <member name="[CB - Account].[Account CB].&amp;[3671]"/>
        <member name="[CB - Account].[Account CB].&amp;[3673]"/>
        <member name="[CB - Account].[Account CB].&amp;[3674]"/>
        <member name="[CB - Account].[Account CB].&amp;[3675]"/>
        <member name="[CB - Account].[Account CB].&amp;[3676]"/>
        <member name="[CB - Account].[Account CB].&amp;[3677]"/>
        <member name="[CB - Account].[Account CB].&amp;[3678]"/>
        <member name="[CB - Account].[Account CB].&amp;[3680]"/>
        <member name="[CB - Account].[Account CB].&amp;[3682]"/>
        <member name="[CB - Account].[Account CB].&amp;[3684]"/>
        <member name="[CB - Account].[Account CB].&amp;[3685]"/>
        <member name="[CB - Account].[Account CB].&amp;[3686]"/>
        <member name="[CB - Account].[Account CB].&amp;[3687]"/>
        <member name="[CB - Account].[Account CB].&amp;[3688]"/>
        <member name="[CB - Account].[Account CB].&amp;[3689]"/>
        <member name="[CB - Account].[Account CB].&amp;[3690]"/>
        <member name="[CB - Account].[Account CB].&amp;[3691]"/>
        <member name="[CB - Account].[Account CB].&amp;[3692]"/>
        <member name="[CB - Account].[Account CB].&amp;[3693]"/>
        <member name="[CB - Account].[Account CB].&amp;[3694]"/>
        <member name="[CB - Account].[Account CB].&amp;[3695]"/>
        <member name="[CB - Account].[Account CB].&amp;[3696]"/>
        <member name="[CB - Account].[Account CB].&amp;[3697]"/>
        <member name="[CB - Account].[Account CB].&amp;[3698]"/>
        <member name="[CB - Account].[Account CB].&amp;[3699]"/>
        <member name="[CB - Account].[Account CB].&amp;[3700]"/>
        <member name="[CB - Account].[Account CB].&amp;[3701]"/>
        <member name="[CB - Account].[Account CB].&amp;[3702]"/>
        <member name="[CB - Account].[Account CB].&amp;[3703]"/>
        <member name="[CB - Account].[Account CB].&amp;[3704]"/>
        <member name="[CB - Account].[Account CB].&amp;[3706]"/>
        <member name="[CB - Account].[Account CB].&amp;[3708]"/>
        <member name="[CB - Account].[Account CB].&amp;[3710]"/>
        <member name="[CB - Account].[Account CB].&amp;[3712]"/>
        <member name="[CB - Account].[Account CB].&amp;[3715]"/>
        <member name="[CB - Account].[Account CB].&amp;[3716]"/>
        <member name="[CB - Account].[Account CB].&amp;[3719]"/>
        <member name="[CB - Account].[Account CB].&amp;[3720]"/>
        <member name="[CB - Account].[Account CB].&amp;[3721]"/>
        <member name="[CB - Account].[Account CB].&amp;[3722]"/>
        <member name="[CB - Account].[Account CB].&amp;[3723]"/>
        <member name="[CB - Account].[Account CB].&amp;[3724]"/>
        <member name="[CB - Account].[Account CB].&amp;[3725]"/>
        <member name="[CB - Account].[Account CB].&amp;[3727]"/>
        <member name="[CB - Account].[Account CB].&amp;[3728]"/>
        <member name="[CB - Account].[Account CB].&amp;[3729]"/>
        <member name="[CB - Account].[Account CB].&amp;[3730]"/>
        <member name="[CB - Account].[Account CB].&amp;[3732]"/>
        <member name="[CB - Account].[Account CB].&amp;[3733]"/>
        <member name="[CB - Account].[Account CB].&amp;[3736]"/>
        <member name="[CB - Account].[Account CB].&amp;[3737]"/>
        <member name="[CB - Account].[Account CB].&amp;[3738]"/>
        <member name="[CB - Account].[Account CB].&amp;[3739]"/>
        <member name="[CB - Account].[Account CB].&amp;[3741]"/>
        <member name="[CB - Account].[Account CB].&amp;[3742]"/>
        <member name="[CB - Account].[Account CB].&amp;[3743]"/>
        <member name="[CB - Account].[Account CB].&amp;[3744]"/>
        <member name="[CB - Account].[Account CB].&amp;[3745]"/>
        <member name="[CB - Account].[Account CB].&amp;[3746]"/>
        <member name="[CB - Account].[Account CB].&amp;[3747]"/>
        <member name="[CB - Account].[Account CB].&amp;[3748]"/>
        <member name="[CB - Account].[Account CB].&amp;[3749]"/>
        <member name="[CB - Account].[Account CB].&amp;[3751]"/>
        <member name="[CB - Account].[Account CB].&amp;[3754]"/>
        <member name="[CB - Account].[Account CB].&amp;[3756]"/>
        <member name="[CB - Account].[Account CB].&amp;[3758]"/>
        <member name="[CB - Account].[Account CB].&amp;[3760]"/>
        <member name="[CB - Account].[Account CB].&amp;[3762]"/>
        <member name="[CB - Account].[Account CB].&amp;[3764]"/>
        <member name="[CB - Account].[Account CB].&amp;[3767]"/>
        <member name="[CB - Account].[Account CB].&amp;[3769]"/>
        <member name="[CB - Account].[Account CB].&amp;[3771]"/>
        <member name="[CB - Account].[Account CB].&amp;[3773]"/>
        <member name="[CB - Account].[Account CB].&amp;[3774]"/>
        <member name="[CB - Account].[Account CB].&amp;[3775]"/>
        <member name="[CB - Account].[Account CB].&amp;[3778]"/>
        <member name="[CB - Account].[Account CB].&amp;[3779]"/>
        <member name="[CB - Account].[Account CB].&amp;[3780]"/>
        <member name="[CB - Account].[Account CB].&amp;[3782]"/>
        <member name="[CB - Account].[Account CB].&amp;[3783]"/>
        <member name="[CB - Account].[Account CB].&amp;[3785]"/>
        <member name="[CB - Account].[Account CB].&amp;[3786]"/>
        <member name="[CB - Account].[Account CB].&amp;[3788]"/>
        <member name="[CB - Account].[Account CB].&amp;[3789]"/>
        <member name="[CB - Account].[Account CB].&amp;[3790]"/>
        <member name="[CB - Account].[Account CB].&amp;[3791]"/>
        <member name="[CB - Account].[Account CB].&amp;[3793]"/>
        <member name="[CB - Account].[Account CB].&amp;[3795]"/>
        <member name="[CB - Account].[Account CB].&amp;[3797]"/>
        <member name="[CB - Account].[Account CB].&amp;[3798]"/>
        <member name="[CB - Account].[Account CB].&amp;[3799]"/>
        <member name="[CB - Account].[Account CB].&amp;[3801]"/>
        <member name="[CB - Account].[Account CB].&amp;[3803]"/>
        <member name="[CB - Account].[Account CB].&amp;[3805]"/>
        <member name="[CB - Account].[Account CB].&amp;[3807]"/>
        <member name="[CB - Account].[Account CB].&amp;[3809]"/>
        <member name="[CB - Account].[Account CB].&amp;[3811]"/>
        <member name="[CB - Account].[Account CB].&amp;[3813]"/>
        <member name="[CB - Account].[Account CB].&amp;[3815]"/>
        <member name="[CB - Account].[Account CB].&amp;[3817]"/>
        <member name="[CB - Account].[Account CB].&amp;[3819]"/>
        <member name="[CB - Account].[Account CB].&amp;[3821]"/>
        <member name="[CB - Account].[Account CB].&amp;[3823]"/>
        <member name="[CB - Account].[Account CB].&amp;[3825]"/>
        <member name="[CB - Account].[Account CB].&amp;[3827]"/>
        <member name="[CB - Account].[Account CB].&amp;[3829]"/>
        <member name="[CB - Account].[Account CB].&amp;[3831]"/>
        <member name="[CB - Account].[Account CB].&amp;[3833]"/>
        <member name="[CB - Account].[Account CB].&amp;[3835]"/>
        <member name="[CB - Account].[Account CB].&amp;[3837]"/>
        <member name="[CB - Account].[Account CB].&amp;[3839]"/>
        <member name="[CB - Account].[Account CB].&amp;[3841]"/>
        <member name="[CB - Account].[Account CB].&amp;[3843]"/>
        <member name="[CB - Account].[Account CB].&amp;[3845]"/>
        <member name="[CB - Account].[Account CB].&amp;[3847]"/>
        <member name="[CB - Account].[Account CB].&amp;[3849]"/>
        <member name="[CB - Account].[Account CB].&amp;[3851]"/>
        <member name="[CB - Account].[Account CB].&amp;[3853]"/>
        <member name="[CB - Account].[Account CB].&amp;[3855]"/>
        <member name="[CB - Account].[Account CB].&amp;[3856]"/>
        <member name="[CB - Account].[Account CB].&amp;[3857]"/>
        <member name="[CB - Account].[Account CB].&amp;[3858]"/>
        <member name="[CB - Account].[Account CB].&amp;[3859]"/>
        <member name="[CB - Account].[Account CB].&amp;[3860]"/>
        <member name="[CB - Account].[Account CB].&amp;[3862]"/>
        <member name="[CB - Account].[Account CB].&amp;[3864]"/>
        <member name="[CB - Account].[Account CB].&amp;[3865]"/>
        <member name="[CB - Account].[Account CB].&amp;[3866]"/>
        <member name="[CB - Account].[Account CB].&amp;[3868]"/>
        <member name="[CB - Account].[Account CB].&amp;[3869]"/>
        <member name="[CB - Account].[Account CB].&amp;[3870]"/>
        <member name="[CB - Account].[Account CB].&amp;[3871]"/>
        <member name="[CB - Account].[Account CB].&amp;[3872]"/>
        <member name="[CB - Account].[Account CB].&amp;[3873]"/>
        <member name="[CB - Account].[Account CB].&amp;[3875]"/>
        <member name="[CB - Account].[Account CB].&amp;[3877]"/>
        <member name="[CB - Account].[Account CB].&amp;[3879]"/>
        <member name="[CB - Account].[Account CB].&amp;[3881]"/>
        <member name="[CB - Account].[Account CB].&amp;[3883]"/>
        <member name="[CB - Account].[Account CB].&amp;[3885]"/>
        <member name="[CB - Account].[Account CB].&amp;[3887]"/>
        <member name="[CB - Account].[Account CB].&amp;[3889]"/>
        <member name="[CB - Account].[Account CB].&amp;[3891]"/>
        <member name="[CB - Account].[Account CB].&amp;[3892]"/>
        <member name="[CB - Account].[Account CB].&amp;[3893]"/>
        <member name="[CB - Account].[Account CB].&amp;[3894]"/>
        <member name="[CB - Account].[Account CB].&amp;[3895]"/>
        <member name="[CB - Account].[Account CB].&amp;[3896]"/>
        <member name="[CB - Account].[Account CB].&amp;[3897]"/>
        <member name="[CB - Account].[Account CB].&amp;[3898]"/>
        <member name="[CB - Account].[Account CB].&amp;[3899]"/>
        <member name="[CB - Account].[Account CB].&amp;[3900]"/>
        <member name="[CB - Account].[Account CB].&amp;[3901]"/>
        <member name="[CB - Account].[Account CB].&amp;[3902]"/>
        <member name="[CB - Account].[Account CB].&amp;[3903]"/>
        <member name="[CB - Account].[Account CB].&amp;[3904]"/>
        <member name="[CB - Account].[Account CB].&amp;[3905]"/>
        <member name="[CB - Account].[Account CB].&amp;[3906]"/>
        <member name="[CB - Account].[Account CB].&amp;[3907]"/>
        <member name="[CB - Account].[Account CB].&amp;[3909]"/>
        <member name="[CB - Account].[Account CB].&amp;[3911]"/>
        <member name="[CB - Account].[Account CB].&amp;[3913]"/>
        <member name="[CB - Account].[Account CB].&amp;[3915]"/>
        <member name="[CB - Account].[Account CB].&amp;[3917]"/>
        <member name="[CB - Account].[Account CB].&amp;[3919]"/>
        <member name="[CB - Account].[Account CB].&amp;[3920]"/>
        <member name="[CB - Account].[Account CB].&amp;[3921]"/>
        <member name="[CB - Account].[Account CB].&amp;[3922]"/>
        <member name="[CB - Account].[Account CB].&amp;[3923]"/>
        <member name="[CB - Account].[Account CB].&amp;[3924]"/>
        <member name="[CB - Account].[Account CB].&amp;[3926]"/>
        <member name="[CB - Account].[Account CB].&amp;[3927]"/>
        <member name="[CB - Account].[Account CB].&amp;[3928]"/>
        <member name="[CB - Account].[Account CB].&amp;[3929]"/>
        <member name="[CB - Account].[Account CB].&amp;[3931]"/>
        <member name="[CB - Account].[Account CB].&amp;[3934]"/>
        <member name="[CB - Account].[Account CB].&amp;[3936]"/>
        <member name="[CB - Account].[Account CB].&amp;[3938]"/>
        <member name="[CB - Account].[Account CB].&amp;[3939]"/>
        <member name="[CB - Account].[Account CB].&amp;[3940]"/>
        <member name="[CB - Account].[Account CB].&amp;[3941]"/>
        <member name="[CB - Account].[Account CB].&amp;[3942]"/>
        <member name="[CB - Account].[Account CB].&amp;[3944]"/>
        <member name="[CB - Account].[Account CB].&amp;[3947]"/>
        <member name="[CB - Account].[Account CB].&amp;[3948]"/>
        <member name="[CB - Account].[Account CB].&amp;[3950]"/>
        <member name="[CB - Account].[Account CB].&amp;[3952]"/>
        <member name="[CB - Account].[Account CB].&amp;[3955]"/>
        <member name="[CB - Account].[Account CB].&amp;[3956]"/>
        <member name="[CB - Account].[Account CB].&amp;[3958]"/>
        <member name="[CB - Account].[Account CB].&amp;[3960]"/>
        <member name="[CB - Account].[Account CB].&amp;[3962]"/>
        <member name="[CB - Account].[Account CB].&amp;[3963]"/>
        <member name="[CB - Account].[Account CB].&amp;[3964]"/>
        <member name="[CB - Account].[Account CB].&amp;[3965]"/>
        <member name="[CB - Account].[Account CB].&amp;[3966]"/>
        <member name="[CB - Account].[Account CB].&amp;[3967]"/>
        <member name="[CB - Account].[Account CB].&amp;[3969]"/>
        <member name="[CB - Account].[Account CB].&amp;[3972]"/>
        <member name="[CB - Account].[Account CB].&amp;[3973]"/>
        <member name="[CB - Account].[Account CB].&amp;[3975]"/>
        <member name="[CB - Account].[Account CB].&amp;[3977]"/>
        <member name="[CB - Account].[Account CB].&amp;[3978]"/>
        <member name="[CB - Account].[Account CB].&amp;[3980]"/>
        <member name="[CB - Account].[Account CB].&amp;[3982]"/>
        <member name="[CB - Account].[Account CB].&amp;[3983]"/>
        <member name="[CB - Account].[Account CB].&amp;[3984]"/>
        <member name="[CB - Account].[Account CB].&amp;[3985]"/>
        <member name="[CB - Account].[Account CB].&amp;[3986]"/>
        <member name="[CB - Account].[Account CB].&amp;[3987]"/>
        <member name="[CB - Account].[Account CB].&amp;[3988]"/>
        <member name="[CB - Account].[Account CB].&amp;[3989]"/>
        <member name="[CB - Account].[Account CB].&amp;[3991]"/>
        <member name="[CB - Account].[Account CB].&amp;[3992]"/>
        <member name="[CB - Account].[Account CB].&amp;[3993]"/>
        <member name="[CB - Account].[Account CB].&amp;[3994]"/>
        <member name="[CB - Account].[Account CB].&amp;[3996]"/>
        <member name="[CB - Account].[Account CB].&amp;[3998]"/>
        <member name="[CB - Account].[Account CB].&amp;[4000]"/>
        <member name="[CB - Account].[Account CB].&amp;[4002]"/>
        <member name="[CB - Account].[Account CB].&amp;[4004]"/>
        <member name="[CB - Account].[Account CB].&amp;[4006]"/>
        <member name="[CB - Account].[Account CB].&amp;[4008]"/>
        <member name="[CB - Account].[Account CB].&amp;[4010]"/>
        <member name="[CB - Account].[Account CB].&amp;[4012]"/>
        <member name="[CB - Account].[Account CB].&amp;[4014]"/>
        <member name="[CB - Account].[Account CB].&amp;[4016]"/>
        <member name="[CB - Account].[Account CB].&amp;[4018]"/>
        <member name="[CB - Account].[Account CB].&amp;[4020]"/>
        <member name="[CB - Account].[Account CB].&amp;[4022]"/>
        <member name="[CB - Account].[Account CB].&amp;[4024]"/>
        <member name="[CB - Account].[Account CB].&amp;[4026]"/>
        <member name="[CB - Account].[Account CB].&amp;[4028]"/>
        <member name="[CB - Account].[Account CB].&amp;[4030]"/>
        <member name="[CB - Account].[Account CB].&amp;[4032]"/>
        <member name="[CB - Account].[Account CB].&amp;[4034]"/>
        <member name="[CB - Account].[Account CB].&amp;[4036]"/>
        <member name="[CB - Account].[Account CB].&amp;[4038]"/>
        <member name="[CB - Account].[Account CB].&amp;[4040]"/>
        <member name="[CB - Account].[Account CB].&amp;[4042]"/>
        <member name="[CB - Account].[Account CB].&amp;[4044]"/>
        <member name="[CB - Account].[Account CB].&amp;[4046]"/>
        <member name="[CB - Account].[Account CB].&amp;[4048]"/>
        <member name="[CB - Account].[Account CB].&amp;[4049]"/>
        <member name="[CB - Account].[Account CB].&amp;[4050]"/>
        <member name="[CB - Account].[Account CB].&amp;[4052]"/>
        <member name="[CB - Account].[Account CB].&amp;[4054]"/>
        <member name="[CB - Account].[Account CB].&amp;[4056]"/>
        <member name="[CB - Account].[Account CB].&amp;[4058]"/>
        <member name="[CB - Account].[Account CB].&amp;[4060]"/>
        <member name="[CB - Account].[Account CB].&amp;[4061]"/>
        <member name="[CB - Account].[Account CB].&amp;[4063]"/>
        <member name="[CB - Account].[Account CB].&amp;[4065]"/>
        <member name="[CB - Account].[Account CB].&amp;[4067]"/>
        <member name="[CB - Account].[Account CB].&amp;[4069]"/>
        <member name="[CB - Account].[Account CB].&amp;[4071]"/>
        <member name="[CB - Account].[Account CB].&amp;[4073]"/>
        <member name="[CB - Account].[Account CB].&amp;[4075]"/>
        <member name="[CB - Account].[Account CB].&amp;[4076]"/>
        <member name="[CB - Account].[Account CB].&amp;[4077]"/>
        <member name="[CB - Account].[Account CB].&amp;[4078]"/>
        <member name="[CB - Account].[Account CB].&amp;[4079]"/>
        <member name="[CB - Account].[Account CB].&amp;[4080]"/>
        <member name="[CB - Account].[Account CB].&amp;[4081]"/>
        <member name="[CB - Account].[Account CB].&amp;[4083]"/>
        <member name="[CB - Account].[Account CB].&amp;[4084]"/>
        <member name="[CB - Account].[Account CB].&amp;[4085]"/>
        <member name="[CB - Account].[Account CB].&amp;[4086]"/>
        <member name="[CB - Account].[Account CB].&amp;[4087]"/>
        <member name="[CB - Account].[Account CB].&amp;[4089]"/>
        <member name="[CB - Account].[Account CB].&amp;[4091]"/>
        <member name="[CB - Account].[Account CB].&amp;[4093]"/>
        <member name="[CB - Account].[Account CB].&amp;[4095]"/>
        <member name="[CB - Account].[Account CB].&amp;[4097]"/>
        <member name="[CB - Account].[Account CB].&amp;[4099]"/>
        <member name="[CB - Account].[Account CB].&amp;[4100]"/>
        <member name="[CB - Account].[Account CB].&amp;[4102]"/>
        <member name="[CB - Account].[Account CB].&amp;[4103]"/>
        <member name="[CB - Account].[Account CB].&amp;[4104]"/>
        <member name="[CB - Account].[Account CB].&amp;[4106]"/>
        <member name="[CB - Account].[Account CB].&amp;[4107]"/>
        <member name="[CB - Account].[Account CB].&amp;[4108]"/>
        <member name="[CB - Account].[Account CB].&amp;[4111]"/>
        <member name="[CB - Account].[Account CB].&amp;[4112]"/>
        <member name="[CB - Account].[Account CB].&amp;[4113]"/>
        <member name="[CB - Account].[Account CB].&amp;[4114]"/>
        <member name="[CB - Account].[Account CB].&amp;[4116]"/>
        <member name="[CB - Account].[Account CB].&amp;[4118]"/>
        <member name="[CB - Account].[Account CB].&amp;[4119]"/>
        <member name="[CB - Account].[Account CB].&amp;[4121]"/>
        <member name="[CB - Account].[Account CB].&amp;[4123]"/>
        <member name="[CB - Account].[Account CB].&amp;[4125]"/>
        <member name="[CB - Account].[Account CB].&amp;[4127]"/>
        <member name="[CB - Account].[Account CB].&amp;[4129]"/>
        <member name="[CB - Account].[Account CB].&amp;[4131]"/>
        <member name="[CB - Account].[Account CB].&amp;[4132]"/>
        <member name="[CB - Account].[Account CB].&amp;[4133]"/>
        <member name="[CB - Account].[Account CB].&amp;[4135]"/>
        <member name="[CB - Account].[Account CB].&amp;[4137]"/>
        <member name="[CB - Account].[Account CB].&amp;[4139]"/>
        <member name="[CB - Account].[Account CB].&amp;[4141]"/>
        <member name="[CB - Account].[Account CB].&amp;[4142]"/>
        <member name="[CB - Account].[Account CB].&amp;[4143]"/>
        <member name="[CB - Account].[Account CB].&amp;[4144]"/>
        <member name="[CB - Account].[Account CB].&amp;[4145]"/>
        <member name="[CB - Account].[Account CB].&amp;[4146]"/>
        <member name="[CB - Account].[Account CB].&amp;[4147]"/>
        <member name="[CB - Account].[Account CB].&amp;[4148]"/>
        <member name="[CB - Account].[Account CB].&amp;[4149]"/>
        <member name="[CB - Account].[Account CB].&amp;[4150]"/>
        <member name="[CB - Account].[Account CB].&amp;[4151]"/>
        <member name="[CB - Account].[Account CB].&amp;[4152]"/>
        <member name="[CB - Account].[Account CB].&amp;[4153]"/>
        <member name="[CB - Account].[Account CB].&amp;[4154]"/>
        <member name="[CB - Account].[Account CB].&amp;[4155]"/>
        <member name="[CB - Account].[Account CB].&amp;[4156]"/>
        <member name="[CB - Account].[Account CB].&amp;[4157]"/>
        <member name="[CB - Account].[Account CB].&amp;[4158]"/>
        <member name="[CB - Account].[Account CB].&amp;[4159]"/>
        <member name="[CB - Account].[Account CB].&amp;[4160]"/>
        <member name="[CB - Account].[Account CB].&amp;[4161]"/>
        <member name="[CB - Account].[Account CB].&amp;[4162]"/>
        <member name="[CB - Account].[Account CB].&amp;[4163]"/>
        <member name="[CB - Account].[Account CB].&amp;[4164]"/>
        <member name="[CB - Account].[Account CB].&amp;[4165]"/>
        <member name="[CB - Account].[Account CB].&amp;[4166]"/>
        <member name="[CB - Account].[Account CB].&amp;[4167]"/>
        <member name="[CB - Account].[Account CB].&amp;[4168]"/>
        <member name="[CB - Account].[Account CB].&amp;[4169]"/>
        <member name="[CB - Account].[Account CB].&amp;[4170]"/>
        <member name="[CB - Account].[Account CB].&amp;[4171]"/>
        <member name="[CB - Account].[Account CB].&amp;[4172]"/>
        <member name="[CB - Account].[Account CB].&amp;[4173]"/>
        <member name="[CB - Account].[Account CB].&amp;[4174]"/>
        <member name="[CB - Account].[Account CB].&amp;[4175]"/>
        <member name="[CB - Account].[Account CB].&amp;[4176]"/>
        <member name="[CB - Account].[Account CB].&amp;[4177]"/>
        <member name="[CB - Account].[Account CB].&amp;[4178]"/>
        <member name="[CB - Account].[Account CB].&amp;[4179]"/>
        <member name="[CB - Account].[Account CB].&amp;[4180]"/>
        <member name="[CB - Account].[Account CB].&amp;[4181]"/>
        <member name="[CB - Account].[Account CB].&amp;[4182]"/>
        <member name="[CB - Account].[Account CB].&amp;[4183]"/>
        <member name="[CB - Account].[Account CB].&amp;[4184]"/>
        <member name="[CB - Account].[Account CB].&amp;[4185]"/>
        <member name="[CB - Account].[Account CB].&amp;[4186]"/>
        <member name="[CB - Account].[Account CB].&amp;[4187]"/>
        <member name="[CB - Account].[Account CB].&amp;[4188]"/>
        <member name="[CB - Account].[Account CB].&amp;[4189]"/>
        <member name="[CB - Account].[Account CB].&amp;[4190]"/>
        <member name="[CB - Account].[Account CB].&amp;[4191]"/>
        <member name="[CB - Account].[Account CB].&amp;[4192]"/>
        <member name="[CB - Account].[Account CB].&amp;[4193]"/>
        <member name="[CB - Account].[Account CB].&amp;[4194]"/>
        <member name="[CB - Account].[Account CB].&amp;[4195]"/>
        <member name="[CB - Account].[Account CB].&amp;[4197]"/>
        <member name="[CB - Account].[Account CB].&amp;[4198]"/>
        <member name="[CB - Account].[Account CB].&amp;[4199]"/>
        <member name="[CB - Account].[Account CB].&amp;[4200]"/>
        <member name="[CB - Account].[Account CB].&amp;[4201]"/>
        <member name="[CB - Account].[Account CB].&amp;[4204]"/>
        <member name="[CB - Account].[Account CB].&amp;[4207]"/>
        <member name="[CB - Account].[Account CB].&amp;[4210]"/>
        <member name="[CB - Account].[Account CB].&amp;[4213]"/>
        <member name="[CB - Account].[Account CB].&amp;[4214]"/>
        <member name="[CB - Account].[Account CB].&amp;[4215]"/>
        <member name="[CB - Account].[Account CB].&amp;[4216]"/>
        <member name="[CB - Account].[Account CB].&amp;[4217]"/>
        <member name="[CB - Account].[Account CB].&amp;[4218]"/>
        <member name="[CB - Account].[Account CB].&amp;[4219]"/>
        <member name="[CB - Account].[Account CB].&amp;[4220]"/>
        <member name="[CB - Account].[Account CB].&amp;[4221]"/>
        <member name="[CB - Account].[Account CB].&amp;[4224]"/>
        <member name="[CB - Account].[Account CB].&amp;[4228]"/>
        <member name="[CB - Account].[Account CB].&amp;[4229]"/>
        <member name="[CB - Account].[Account CB].&amp;[4230]"/>
        <member name="[CB - Account].[Account CB].&amp;[4231]"/>
        <member name="[CB - Account].[Account CB].&amp;[4232]"/>
        <member name="[CB - Account].[Account CB].&amp;[4235]"/>
        <member name="[CB - Account].[Account CB].&amp;[4236]"/>
        <member name="[CB - Account].[Account CB].&amp;[4239]"/>
        <member name="[CB - Account].[Account CB].&amp;[4241]"/>
        <member name="[CB - Account].[Account CB].&amp;[4242]"/>
        <member name="[CB - Account].[Account CB].&amp;[4243]"/>
        <member name="[CB - Account].[Account CB].&amp;[4244]"/>
        <member name="[CB - Account].[Account CB].&amp;[4245]"/>
        <member name="[CB - Account].[Account CB].&amp;[4246]"/>
        <member name="[CB - Account].[Account CB].&amp;[4247]"/>
        <member name="[CB - Account].[Account CB].&amp;[4248]"/>
        <member name="[CB - Account].[Account CB].&amp;[4249]"/>
        <member name="[CB - Account].[Account CB].&amp;[4250]"/>
        <member name="[CB - Account].[Account CB].&amp;[4251]"/>
        <member name="[CB - Account].[Account CB].&amp;[4252]"/>
        <member name="[CB - Account].[Account CB].&amp;[4253]"/>
        <member name="[CB - Account].[Account CB].&amp;[4254]"/>
        <member name="[CB - Account].[Account CB].&amp;[4255]"/>
        <member name="[CB - Account].[Account CB].&amp;[4256]"/>
        <member name="[CB - Account].[Account CB].&amp;[4257]"/>
        <member name="[CB - Account].[Account CB].&amp;[4258]"/>
        <member name="[CB - Account].[Account CB].&amp;[4259]"/>
        <member name="[CB - Account].[Account CB].&amp;[4260]"/>
        <member name="[CB - Account].[Account CB].&amp;[4261]"/>
        <member name="[CB - Account].[Account CB].&amp;[4262]"/>
        <member name="[CB - Account].[Account CB].&amp;[4263]"/>
        <member name="[CB - Account].[Account CB].&amp;[4264]"/>
        <member name="[CB - Account].[Account CB].&amp;[4265]"/>
        <member name="[CB - Account].[Account CB].&amp;[4267]"/>
        <member name="[CB - Account].[Account CB].&amp;[4268]"/>
        <member name="[CB - Account].[Account CB].&amp;[4269]"/>
        <member name="[CB - Account].[Account CB].&amp;[4271]"/>
        <member name="[CB - Account].[Account CB].&amp;[4272]"/>
        <member name="[CB - Account].[Account CB].&amp;[4273]"/>
        <member name="[CB - Account].[Account CB].&amp;[4275]"/>
        <member name="[CB - Account].[Account CB].&amp;[4277]"/>
        <member name="[CB - Account].[Account CB].&amp;[4278]"/>
        <member name="[CB - Account].[Account CB].&amp;[4279]"/>
        <member name="[CB - Account].[Account CB].&amp;[4280]"/>
        <member name="[CB - Account].[Account CB].&amp;[4282]"/>
        <member name="[CB - Account].[Account CB].&amp;[4283]"/>
        <member name="[CB - Account].[Account CB].&amp;[4284]"/>
        <member name="[CB - Account].[Account CB].&amp;[4285]"/>
        <member name="[CB - Account].[Account CB].&amp;[4288]"/>
        <member name="[CB - Account].[Account CB].&amp;[4292]"/>
        <member name="[CB - Account].[Account CB].&amp;[4293]"/>
        <member name="[CB - Account].[Account CB].&amp;[4294]"/>
        <member name="[CB - Account].[Account CB].&amp;[4295]"/>
        <member name="[CB - Account].[Account CB].&amp;[4296]"/>
        <member name="[CB - Account].[Account CB].&amp;[4297]"/>
        <member name="[CB - Account].[Account CB].&amp;[4299]"/>
        <member name="[CB - Account].[Account CB].&amp;[4300]"/>
        <member name="[CB - Account].[Account CB].&amp;[4302]"/>
        <member name="[CB - Account].[Account CB].&amp;[4303]"/>
        <member name="[CB - Account].[Account CB].&amp;[4304]"/>
        <member name="[CB - Account].[Account CB].&amp;[4305]"/>
        <member name="[CB - Account].[Account CB].&amp;[4306]"/>
        <member name="[CB - Account].[Account CB].&amp;[4307]"/>
        <member name="[CB - Account].[Account CB].&amp;[4308]"/>
        <member name="[CB - Account].[Account CB].&amp;[4309]"/>
        <member name="[CB - Account].[Account CB].&amp;[4311]"/>
        <member name="[CB - Account].[Account CB].&amp;[4313]"/>
        <member name="[CB - Account].[Account CB].&amp;[4314]"/>
        <member name="[CB - Account].[Account CB].&amp;[4315]"/>
        <member name="[CB - Account].[Account CB].&amp;[4316]"/>
        <member name="[CB - Account].[Account CB].&amp;[4317]"/>
        <member name="[CB - Account].[Account CB].&amp;[4318]"/>
        <member name="[CB - Account].[Account CB].&amp;[4319]"/>
        <member name="[CB - Account].[Account CB].&amp;[4320]"/>
        <member name="[CB - Account].[Account CB].&amp;[4322]"/>
        <member name="[CB - Account].[Account CB].&amp;[4324]"/>
        <member name="[CB - Account].[Account CB].&amp;[4325]"/>
        <member name="[CB - Account].[Account CB].&amp;[4326]"/>
        <member name="[CB - Account].[Account CB].&amp;[4327]"/>
        <member name="[CB - Account].[Account CB].&amp;[4328]"/>
        <member name="[CB - Account].[Account CB].&amp;[4329]"/>
        <member name="[CB - Account].[Account CB].&amp;[4331]"/>
        <member name="[CB - Account].[Account CB].&amp;[4332]"/>
        <member name="[CB - Account].[Account CB].&amp;[4333]"/>
        <member name="[CB - Account].[Account CB].&amp;[4334]"/>
        <member name="[CB - Account].[Account CB].&amp;[4335]"/>
        <member name="[CB - Account].[Account CB].&amp;[4336]"/>
        <member name="[CB - Account].[Account CB].&amp;[4337]"/>
        <member name="[CB - Account].[Account CB].&amp;[4338]"/>
        <member name="[CB - Account].[Account CB].&amp;[4339]"/>
        <member name="[CB - Account].[Account CB].&amp;[4340]"/>
        <member name="[CB - Account].[Account CB].&amp;[4341]"/>
        <member name="[CB - Account].[Account CB].&amp;[4343]"/>
        <member name="[CB - Account].[Account CB].&amp;[4345]"/>
        <member name="[CB - Account].[Account CB].&amp;[4346]"/>
        <member name="[CB - Account].[Account CB].&amp;[4347]"/>
        <member name="[CB - Account].[Account CB].&amp;[4348]"/>
        <member name="[CB - Account].[Account CB].&amp;[4349]"/>
        <member name="[CB - Account].[Account CB].&amp;[4350]"/>
        <member name="[CB - Account].[Account CB].&amp;[4351]"/>
        <member name="[CB - Account].[Account CB].&amp;[4352]"/>
        <member name="[CB - Account].[Account CB].&amp;[4353]"/>
        <member name="[CB - Account].[Account CB].&amp;[4354]"/>
        <member name="[CB - Account].[Account CB].&amp;[4356]"/>
        <member name="[CB - Account].[Account CB].&amp;[4357]"/>
        <member name="[CB - Account].[Account CB].&amp;[4358]"/>
        <member name="[CB - Account].[Account CB].&amp;[4359]"/>
        <member name="[CB - Account].[Account CB].&amp;[4360]"/>
        <member name="[CB - Account].[Account CB].&amp;[4361]"/>
        <member name="[CB - Account].[Account CB].&amp;[4362]"/>
        <member name="[CB - Account].[Account CB].&amp;[4364]"/>
        <member name="[CB - Account].[Account CB].&amp;[4365]"/>
        <member name="[CB - Account].[Account CB].&amp;[4366]"/>
        <member name="[CB - Account].[Account CB].&amp;[4367]"/>
        <member name="[CB - Account].[Account CB].&amp;[4368]"/>
        <member name="[CB - Account].[Account CB].&amp;[4370]"/>
        <member name="[CB - Account].[Account CB].&amp;[4371]"/>
        <member name="[CB - Account].[Account CB].&amp;[4372]"/>
        <member name="[CB - Account].[Account CB].&amp;[4373]"/>
        <member name="[CB - Account].[Account CB].&amp;[4374]"/>
        <member name="[CB - Account].[Account CB].&amp;[4375]"/>
        <member name="[CB - Account].[Account CB].&amp;[4376]"/>
        <member name="[CB - Account].[Account CB].&amp;[4377]"/>
        <member name="[CB - Account].[Account CB].&amp;[4378]"/>
        <member name="[CB - Account].[Account CB].&amp;[4379]"/>
        <member name="[CB - Account].[Account CB].&amp;[4381]"/>
        <member name="[CB - Account].[Account CB].&amp;[4383]"/>
        <member name="[CB - Account].[Account CB].&amp;[4385]"/>
        <member name="[CB - Account].[Account CB].&amp;[4386]"/>
        <member name="[CB - Account].[Account CB].&amp;[4387]"/>
        <member name="[CB - Account].[Account CB].&amp;[4389]"/>
        <member name="[CB - Account].[Account CB].&amp;[4391]"/>
        <member name="[CB - Account].[Account CB].&amp;[4393]"/>
        <member name="[CB - Account].[Account CB].&amp;[4395]"/>
        <member name="[CB - Account].[Account CB].&amp;[4397]"/>
        <member name="[CB - Account].[Account CB].&amp;[4398]"/>
        <member name="[CB - Account].[Account CB].&amp;[4399]"/>
        <member name="[CB - Account].[Account CB].&amp;[4401]"/>
        <member name="[CB - Account].[Account CB].&amp;[4402]"/>
        <member name="[CB - Account].[Account CB].&amp;[4404]"/>
        <member name="[CB - Account].[Account CB].&amp;[4405]"/>
        <member name="[CB - Account].[Account CB].&amp;[4406]"/>
        <member name="[CB - Account].[Account CB].&amp;[4408]"/>
        <member name="[CB - Account].[Account CB].&amp;[4409]"/>
        <member name="[CB - Account].[Account CB].&amp;[4410]"/>
        <member name="[CB - Account].[Account CB].&amp;[4412]"/>
        <member name="[CB - Account].[Account CB].&amp;[4414]"/>
        <member name="[CB - Account].[Account CB].&amp;[4416]"/>
        <member name="[CB - Account].[Account CB].&amp;[4417]"/>
        <member name="[CB - Account].[Account CB].&amp;[4419]"/>
        <member name="[CB - Account].[Account CB].&amp;[4421]"/>
        <member name="[CB - Account].[Account CB].&amp;[4422]"/>
        <member name="[CB - Account].[Account CB].&amp;[4423]"/>
        <member name="[CB - Account].[Account CB].&amp;[4424]"/>
        <member name="[CB - Account].[Account CB].&amp;[4426]"/>
        <member name="[CB - Account].[Account CB].&amp;[4427]"/>
        <member name="[CB - Account].[Account CB].&amp;[4428]"/>
        <member name="[CB - Account].[Account CB].&amp;[4429]"/>
        <member name="[CB - Account].[Account CB].&amp;[4430]"/>
        <member name="[CB - Account].[Account CB].&amp;[4431]"/>
        <member name="[CB - Account].[Account CB].&amp;[4432]"/>
        <member name="[CB - Account].[Account CB].&amp;[4433]"/>
        <member name="[CB - Account].[Account CB].&amp;[4435]"/>
        <member name="[CB - Account].[Account CB].&amp;[4436]"/>
        <member name="[CB - Account].[Account CB].&amp;[4437]"/>
        <member name="[CB - Account].[Account CB].&amp;[4440]"/>
        <member name="[CB - Account].[Account CB].&amp;[4441]"/>
        <member name="[CB - Account].[Account CB].&amp;[4442]"/>
        <member name="[CB - Account].[Account CB].&amp;[4443]"/>
        <member name="[CB - Account].[Account CB].&amp;[4444]"/>
        <member name="[CB - Account].[Account CB].&amp;[4446]"/>
        <member name="[CB - Account].[Account CB].&amp;[4447]"/>
        <member name="[CB - Account].[Account CB].&amp;[4448]"/>
        <member name="[CB - Account].[Account CB].&amp;[4449]"/>
        <member name="[CB - Account].[Account CB].&amp;[4450]"/>
        <member name="[CB - Account].[Account CB].&amp;[4451]"/>
        <member name="[CB - Account].[Account CB].&amp;[4452]"/>
        <member name="[CB - Account].[Account CB].&amp;[4453]"/>
        <member name="[CB - Account].[Account CB].&amp;[4454]"/>
        <member name="[CB - Account].[Account CB].&amp;[4455]"/>
        <member name="[CB - Account].[Account CB].&amp;[4456]"/>
        <member name="[CB - Account].[Account CB].&amp;[4457]"/>
        <member name="[CB - Account].[Account CB].&amp;[4459]"/>
        <member name="[CB - Account].[Account CB].&amp;[4461]"/>
        <member name="[CB - Account].[Account CB].&amp;[4463]"/>
        <member name="[CB - Account].[Account CB].&amp;[4464]"/>
        <member name="[CB - Account].[Account CB].&amp;[4466]"/>
        <member name="[CB - Account].[Account CB].&amp;[4467]"/>
        <member name="[CB - Account].[Account CB].&amp;[4468]"/>
        <member name="[CB - Account].[Account CB].&amp;[4469]"/>
        <member name="[CB - Account].[Account CB].&amp;[4470]"/>
        <member name="[CB - Account].[Account CB].&amp;[4471]"/>
        <member name="[CB - Account].[Account CB].&amp;[4472]"/>
        <member name="[CB - Account].[Account CB].&amp;[4473]"/>
        <member name="[CB - Account].[Account CB].&amp;[4475]"/>
        <member name="[CB - Account].[Account CB].&amp;[4476]"/>
        <member name="[CB - Account].[Account CB].&amp;[4477]"/>
        <member name="[CB - Account].[Account CB].&amp;[4478]"/>
        <member name="[CB - Account].[Account CB].&amp;[4481]"/>
        <member name="[CB - Account].[Account CB].&amp;[4482]"/>
        <member name="[CB - Account].[Account CB].&amp;[4483]"/>
        <member name="[CB - Account].[Account CB].&amp;[4484]"/>
        <member name="[CB - Account].[Account CB].&amp;[4486]"/>
        <member name="[CB - Account].[Account CB].&amp;[4489]"/>
        <member name="[CB - Account].[Account CB].&amp;[4491]"/>
        <member name="[CB - Account].[Account CB].&amp;[4492]"/>
        <member name="[CB - Account].[Account CB].&amp;[4494]"/>
        <member name="[CB - Account].[Account CB].&amp;[4496]"/>
        <member name="[CB - Account].[Account CB].&amp;[4499]"/>
        <member name="[CB - Account].[Account CB].&amp;[4501]"/>
        <member name="[CB - Account].[Account CB].&amp;[4502]"/>
        <member name="[CB - Account].[Account CB].&amp;[4503]"/>
        <member name="[CB - Account].[Account CB].&amp;[4504]"/>
        <member name="[CB - Account].[Account CB].&amp;[4507]"/>
        <member name="[CB - Account].[Account CB].&amp;[4508]"/>
        <member name="[CB - Account].[Account CB].&amp;[4509]"/>
        <member name="[CB - Account].[Account CB].&amp;[4510]"/>
        <member name="[CB - Account].[Account CB].&amp;[4511]"/>
        <member name="[CB - Account].[Account CB].&amp;[4512]"/>
        <member name="[CB - Account].[Account CB].&amp;[4513]"/>
        <member name="[CB - Account].[Account CB].&amp;[4514]"/>
        <member name="[CB - Account].[Account CB].&amp;[4516]"/>
        <member name="[CB - Account].[Account CB].&amp;[4517]"/>
        <member name="[CB - Account].[Account CB].&amp;[4518]"/>
        <member name="[CB - Account].[Account CB].&amp;[4519]"/>
        <member name="[CB - Account].[Account CB].&amp;[4520]"/>
        <member name="[CB - Account].[Account CB].&amp;[4521]"/>
        <member name="[CB - Account].[Account CB].&amp;[4522]"/>
        <member name="[CB - Account].[Account CB].&amp;[4523]"/>
        <member name="[CB - Account].[Account CB].&amp;[4524]"/>
        <member name="[CB - Account].[Account CB].&amp;[4525]"/>
        <member name="[CB - Account].[Account CB].&amp;[4526]"/>
        <member name="[CB - Account].[Account CB].&amp;[4527]"/>
        <member name="[CB - Account].[Account CB].&amp;[4528]"/>
        <member name="[CB - Account].[Account CB].&amp;[4529]"/>
        <member name="[CB - Account].[Account CB].&amp;[4530]"/>
        <member name="[CB - Account].[Account CB].&amp;[4531]"/>
        <member name="[CB - Account].[Account CB].&amp;[4532]"/>
        <member name="[CB - Account].[Account CB].&amp;[4533]"/>
        <member name="[CB - Account].[Account CB].&amp;[4534]"/>
        <member name="[CB - Account].[Account CB].&amp;[4535]"/>
        <member name="[CB - Account].[Account CB].&amp;[4536]"/>
        <member name="[CB - Account].[Account CB].&amp;[4537]"/>
        <member name="[CB - Account].[Account CB].&amp;[4538]"/>
        <member name="[CB - Account].[Account CB].&amp;[4540]"/>
        <member name="[CB - Account].[Account CB].&amp;[4541]"/>
        <member name="[CB - Account].[Account CB].&amp;[4542]"/>
        <member name="[CB - Account].[Account CB].&amp;[4543]"/>
        <member name="[CB - Account].[Account CB].&amp;[4544]"/>
        <member name="[CB - Account].[Account CB].&amp;[4545]"/>
        <member name="[CB - Account].[Account CB].&amp;[4547]"/>
        <member name="[CB - Account].[Account CB].&amp;[4549]"/>
        <member name="[CB - Account].[Account CB].&amp;[4550]"/>
        <member name="[CB - Account].[Account CB].&amp;[4551]"/>
        <member name="[CB - Account].[Account CB].&amp;[4552]"/>
        <member name="[CB - Account].[Account CB].&amp;[4553]"/>
        <member name="[CB - Account].[Account CB].&amp;[4554]"/>
        <member name="[CB - Account].[Account CB].&amp;[4555]"/>
        <member name="[CB - Account].[Account CB].&amp;[4557]"/>
        <member name="[CB - Account].[Account CB].&amp;[4558]"/>
        <member name="[CB - Account].[Account CB].&amp;[4559]"/>
        <member name="[CB - Account].[Account CB].&amp;[4560]"/>
        <member name="[CB - Account].[Account CB].&amp;[4561]"/>
        <member name="[CB - Account].[Account CB].&amp;[4562]"/>
        <member name="[CB - Account].[Account CB].&amp;[4563]"/>
        <member name="[CB - Account].[Account CB].&amp;[4564]"/>
        <member name="[CB - Account].[Account CB].&amp;[4565]"/>
        <member name="[CB - Account].[Account CB].&amp;[4566]"/>
        <member name="[CB - Account].[Account CB].&amp;[4567]"/>
        <member name="[CB - Account].[Account CB].&amp;[4568]"/>
        <member name="[CB - Account].[Account CB].&amp;[4570]"/>
        <member name="[CB - Account].[Account CB].&amp;[4573]"/>
        <member name="[CB - Account].[Account CB].&amp;[4575]"/>
        <member name="[CB - Account].[Account CB].&amp;[4576]"/>
        <member name="[CB - Account].[Account CB].&amp;[4577]"/>
        <member name="[CB - Account].[Account CB].&amp;[4578]"/>
        <member name="[CB - Account].[Account CB].&amp;[4580]"/>
        <member name="[CB - Account].[Account CB].&amp;[4581]"/>
        <member name="[CB - Account].[Account CB].&amp;[4582]"/>
        <member name="[CB - Account].[Account CB].&amp;[4584]"/>
        <member name="[CB - Account].[Account CB].&amp;[4585]"/>
        <member name="[CB - Account].[Account CB].&amp;[4586]"/>
        <member name="[CB - Account].[Account CB].&amp;[4587]"/>
        <member name="[CB - Account].[Account CB].&amp;[4589]"/>
        <member name="[CB - Account].[Account CB].&amp;[4591]"/>
        <member name="[CB - Account].[Account CB].&amp;[4593]"/>
        <member name="[CB - Account].[Account CB].&amp;[4594]"/>
        <member name="[CB - Account].[Account CB].&amp;[4595]"/>
        <member name="[CB - Account].[Account CB].&amp;[4596]"/>
        <member name="[CB - Account].[Account CB].&amp;[4597]"/>
        <member name="[CB - Account].[Account CB].&amp;[4599]"/>
        <member name="[CB - Account].[Account CB].&amp;[4600]"/>
        <member name="[CB - Account].[Account CB].&amp;[4601]"/>
        <member name="[CB - Account].[Account CB].&amp;[4602]"/>
        <member name="[CB - Account].[Account CB].&amp;[4603]"/>
        <member name="[CB - Account].[Account CB].&amp;[4604]"/>
        <member name="[CB - Account].[Account CB].&amp;[4605]"/>
        <member name="[CB - Account].[Account CB].&amp;[4606]"/>
        <member name="[CB - Account].[Account CB].&amp;[4608]"/>
        <member name="[CB - Account].[Account CB].&amp;[4609]"/>
        <member name="[CB - Account].[Account CB].&amp;[4611]"/>
        <member name="[CB - Account].[Account CB].&amp;[4612]"/>
        <member name="[CB - Account].[Account CB].&amp;[4613]"/>
        <member name="[CB - Account].[Account CB].&amp;[4614]"/>
        <member name="[CB - Account].[Account CB].&amp;[4616]"/>
        <member name="[CB - Account].[Account CB].&amp;[4617]"/>
        <member name="[CB - Account].[Account CB].&amp;[4618]"/>
        <member name="[CB - Account].[Account CB].&amp;[4620]"/>
        <member name="[CB - Account].[Account CB].&amp;[4622]"/>
        <member name="[CB - Account].[Account CB].&amp;[4624]"/>
        <member name="[CB - Account].[Account CB].&amp;[4626]"/>
        <member name="[CB - Account].[Account CB].&amp;[4627]"/>
        <member name="[CB - Account].[Account CB].&amp;[4628]"/>
        <member name="[CB - Account].[Account CB].&amp;[4629]"/>
        <member name="[CB - Account].[Account CB].&amp;[4630]"/>
        <member name="[CB - Account].[Account CB].&amp;[4631]"/>
        <member name="[CB - Account].[Account CB].&amp;[4632]"/>
        <member name="[CB - Account].[Account CB].&amp;[4633]"/>
        <member name="[CB - Account].[Account CB].&amp;[4634]"/>
        <member name="[CB - Account].[Account CB].&amp;[4635]"/>
        <member name="[CB - Account].[Account CB].&amp;[4637]"/>
        <member name="[CB - Account].[Account CB].&amp;[4638]"/>
        <member name="[CB - Account].[Account CB].&amp;[4639]"/>
        <member name="[CB - Account].[Account CB].&amp;[4642]"/>
        <member name="[CB - Account].[Account CB].&amp;[4643]"/>
        <member name="[CB - Account].[Account CB].&amp;[4644]"/>
        <member name="[CB - Account].[Account CB].&amp;[4646]"/>
        <member name="[CB - Account].[Account CB].&amp;[4647]"/>
        <member name="[CB - Account].[Account CB].&amp;[4648]"/>
        <member name="[CB - Account].[Account CB].&amp;[4649]"/>
        <member name="[CB - Account].[Account CB].&amp;[4650]"/>
        <member name="[CB - Account].[Account CB].&amp;[4652]"/>
        <member name="[CB - Account].[Account CB].&amp;[4655]"/>
        <member name="[CB - Account].[Account CB].&amp;[4656]"/>
        <member name="[CB - Account].[Account CB].&amp;[4657]"/>
        <member name="[CB - Account].[Account CB].&amp;[4658]"/>
        <member name="[CB - Account].[Account CB].&amp;[4659]"/>
        <member name="[CB - Account].[Account CB].&amp;[4661]"/>
        <member name="[CB - Account].[Account CB].&amp;[4663]"/>
        <member name="[CB - Account].[Account CB].&amp;[4664]"/>
        <member name="[CB - Account].[Account CB].&amp;[4667]"/>
        <member name="[CB - Account].[Account CB].&amp;[4670]"/>
        <member name="[CB - Account].[Account CB].&amp;[4671]"/>
        <member name="[CB - Account].[Account CB].&amp;[4673]"/>
        <member name="[CB - Account].[Account CB].&amp;[4674]"/>
        <member name="[CB - Account].[Account CB].&amp;[4678]"/>
        <member name="[CB - Account].[Account CB].&amp;[4679]"/>
        <member name="[CB - Account].[Account CB].&amp;[4680]"/>
        <member name="[CB - Account].[Account CB].&amp;[4681]"/>
        <member name="[CB - Account].[Account CB].&amp;[4682]"/>
        <member name="[CB - Account].[Account CB].&amp;[4683]"/>
        <member name="[CB - Account].[Account CB].&amp;[4684]"/>
        <member name="[CB - Account].[Account CB].&amp;[4685]"/>
        <member name="[CB - Account].[Account CB].&amp;[4686]"/>
        <member name="[CB - Account].[Account CB].&amp;[4687]"/>
        <member name="[CB - Account].[Account CB].&amp;[4688]"/>
        <member name="[CB - Account].[Account CB].&amp;[4689]"/>
        <member name="[CB - Account].[Account CB].&amp;[4690]"/>
        <member name="[CB - Account].[Account CB].&amp;[4691]"/>
        <member name="[CB - Account].[Account CB].&amp;[4692]"/>
        <member name="[CB - Account].[Account CB].&amp;[4693]"/>
        <member name="[CB - Account].[Account CB].&amp;[4694]"/>
        <member name="[CB - Account].[Account CB].&amp;[4695]"/>
        <member name="[CB - Account].[Account CB].&amp;[4696]"/>
        <member name="[CB - Account].[Account CB].&amp;[4698]"/>
        <member name="[CB - Account].[Account CB].&amp;[4700]"/>
        <member name="[CB - Account].[Account CB].&amp;[4701]"/>
        <member name="[CB - Account].[Account CB].&amp;[4702]"/>
        <member name="[CB - Account].[Account CB].&amp;[4703]"/>
        <member name="[CB - Account].[Account CB].&amp;[4704]"/>
        <member name="[CB - Account].[Account CB].&amp;[4705]"/>
        <member name="[CB - Account].[Account CB].&amp;[4706]"/>
        <member name="[CB - Account].[Account CB].&amp;[4707]"/>
        <member name="[CB - Account].[Account CB].&amp;[4708]"/>
        <member name="[CB - Account].[Account CB].&amp;[4709]"/>
        <member name="[CB - Account].[Account CB].&amp;[4710]"/>
        <member name="[CB - Account].[Account CB].&amp;[4711]"/>
        <member name="[CB - Account].[Account CB].&amp;[4713]"/>
        <member name="[CB - Account].[Account CB].&amp;[4715]"/>
        <member name="[CB - Account].[Account CB].&amp;[4716]"/>
        <member name="[CB - Account].[Account CB].&amp;[4718]"/>
        <member name="[CB - Account].[Account CB].&amp;[4719]"/>
        <member name="[CB - Account].[Account CB].&amp;[4720]"/>
        <member name="[CB - Account].[Account CB].&amp;[4722]"/>
        <member name="[CB - Account].[Account CB].&amp;[4723]"/>
        <member name="[CB - Account].[Account CB].&amp;[4724]"/>
        <member name="[CB - Account].[Account CB].&amp;[4725]"/>
        <member name="[CB - Account].[Account CB].&amp;[4726]"/>
        <member name="[CB - Account].[Account CB].&amp;[4727]"/>
        <member name="[CB - Account].[Account CB].&amp;[4728]"/>
        <member name="[CB - Account].[Account CB].&amp;[4729]"/>
        <member name="[CB - Account].[Account CB].&amp;[4730]"/>
        <member name="[CB - Account].[Account CB].&amp;[4731]"/>
        <member name="[CB - Account].[Account CB].&amp;[4732]"/>
        <member name="[CB - Account].[Account CB].&amp;[4733]"/>
        <member name="[CB - Account].[Account CB].&amp;[4734]"/>
        <member name="[CB - Account].[Account CB].&amp;[4735]"/>
        <member name="[CB - Account].[Account CB].&amp;[4736]"/>
        <member name="[CB - Account].[Account CB].&amp;[4737]"/>
        <member name="[CB - Account].[Account CB].&amp;[4738]"/>
        <member name="[CB - Account].[Account CB].&amp;[4739]"/>
        <member name="[CB - Account].[Account CB].&amp;[4740]"/>
        <member name="[CB - Account].[Account CB].&amp;[4742]"/>
        <member name="[CB - Account].[Account CB].&amp;[4743]"/>
        <member name="[CB - Account].[Account CB].&amp;[4744]"/>
        <member name="[CB - Account].[Account CB].&amp;[4745]"/>
        <member name="[CB - Account].[Account CB].&amp;[4746]"/>
        <member name="[CB - Account].[Account CB].&amp;[4747]"/>
        <member name="[CB - Account].[Account CB].&amp;[4748]"/>
        <member name="[CB - Account].[Account CB].&amp;[4751]"/>
        <member name="[CB - Account].[Account CB].&amp;[4753]"/>
        <member name="[CB - Account].[Account CB].&amp;[4754]"/>
        <member name="[CB - Account].[Account CB].&amp;[4755]"/>
        <member name="[CB - Account].[Account CB].&amp;[4756]"/>
        <member name="[CB - Account].[Account CB].&amp;[4757]"/>
        <member name="[CB - Account].[Account CB].&amp;[4758]"/>
        <member name="[CB - Account].[Account CB].&amp;[4759]"/>
        <member name="[CB - Account].[Account CB].&amp;[4760]"/>
        <member name="[CB - Account].[Account CB].&amp;[4761]"/>
        <member name="[CB - Account].[Account CB].&amp;[4762]"/>
        <member name="[CB - Account].[Account CB].&amp;[4763]"/>
        <member name="[CB - Account].[Account CB].&amp;[4765]"/>
        <member name="[CB - Account].[Account CB].&amp;[4768]"/>
        <member name="[CB - Account].[Account CB].&amp;[4770]"/>
        <member name="[CB - Account].[Account CB].&amp;[4771]"/>
        <member name="[CB - Account].[Account CB].&amp;[4772]"/>
        <member name="[CB - Account].[Account CB].&amp;[4773]"/>
        <member name="[CB - Account].[Account CB].&amp;[4774]"/>
        <member name="[CB - Account].[Account CB].&amp;[4775]"/>
        <member name="[CB - Account].[Account CB].&amp;[4776]"/>
        <member name="[CB - Account].[Account CB].&amp;[4777]"/>
        <member name="[CB - Account].[Account CB].&amp;[4779]"/>
        <member name="[CB - Account].[Account CB].&amp;[4780]"/>
        <member name="[CB - Account].[Account CB].&amp;[4781]"/>
        <member name="[CB - Account].[Account CB].&amp;[4783]"/>
        <member name="[CB - Account].[Account CB].&amp;[4784]"/>
        <member name="[CB - Account].[Account CB].&amp;[4786]"/>
        <member name="[CB - Account].[Account CB].&amp;[4787]"/>
        <member name="[CB - Account].[Account CB].&amp;[4788]"/>
        <member name="[CB - Account].[Account CB].&amp;[4790]"/>
        <member name="[CB - Account].[Account CB].&amp;[4791]"/>
        <member name="[CB - Account].[Account CB].&amp;[4792]"/>
        <member name="[CB - Account].[Account CB].&amp;[4794]"/>
        <member name="[CB - Account].[Account CB].&amp;[4796]"/>
        <member name="[CB - Account].[Account CB].&amp;[4798]"/>
        <member name="[CB - Account].[Account CB].&amp;[4800]"/>
        <member name="[CB - Account].[Account CB].&amp;[4801]"/>
        <member name="[CB - Account].[Account CB].&amp;[4802]"/>
        <member name="[CB - Account].[Account CB].&amp;[4804]"/>
        <member name="[CB - Account].[Account CB].&amp;[4806]"/>
        <member name="[CB - Account].[Account CB].&amp;[4807]"/>
        <member name="[CB - Account].[Account CB].&amp;[4808]"/>
        <member name="[CB - Account].[Account CB].&amp;[4810]"/>
        <member name="[CB - Account].[Account CB].&amp;[4812]"/>
        <member name="[CB - Account].[Account CB].&amp;[4814]"/>
        <member name="[CB - Account].[Account CB].&amp;[4815]"/>
        <member name="[CB - Account].[Account CB].&amp;[4816]"/>
        <member name="[CB - Account].[Account CB].&amp;[4817]"/>
        <member name="[CB - Account].[Account CB].&amp;[4818]"/>
        <member name="[CB - Account].[Account CB].&amp;[4819]"/>
        <member name="[CB - Account].[Account CB].&amp;[4820]"/>
        <member name="[CB - Account].[Account CB].&amp;[4821]"/>
        <member name="[CB - Account].[Account CB].&amp;[4822]"/>
        <member name="[CB - Account].[Account CB].&amp;[4823]"/>
        <member name="[CB - Account].[Account CB].&amp;[4824]"/>
        <member name="[CB - Account].[Account CB].&amp;[4825]"/>
        <member name="[CB - Account].[Account CB].&amp;[4826]"/>
        <member name="[CB - Account].[Account CB].&amp;[4827]"/>
        <member name="[CB - Account].[Account CB].&amp;[4829]"/>
        <member name="[CB - Account].[Account CB].&amp;[4831]"/>
        <member name="[CB - Account].[Account CB].&amp;[4832]"/>
        <member name="[CB - Account].[Account CB].&amp;[4833]"/>
        <member name="[CB - Account].[Account CB].&amp;[4836]"/>
        <member name="[CB - Account].[Account CB].&amp;[4837]"/>
        <member name="[CB - Account].[Account CB].&amp;[4838]"/>
        <member name="[CB - Account].[Account CB].&amp;[4839]"/>
        <member name="[CB - Account].[Account CB].&amp;[4840]"/>
        <member name="[CB - Account].[Account CB].&amp;[4841]"/>
        <member name="[CB - Account].[Account CB].&amp;[4842]"/>
        <member name="[CB - Account].[Account CB].&amp;[4843]"/>
        <member name="[CB - Account].[Account CB].&amp;[4844]"/>
        <member name="[CB - Account].[Account CB].&amp;[4845]"/>
        <member name="[CB - Account].[Account CB].&amp;[4846]"/>
        <member name="[CB - Account].[Account CB].&amp;[4849]"/>
        <member name="[CB - Account].[Account CB].&amp;[4851]"/>
        <member name="[CB - Account].[Account CB].&amp;[4853]"/>
        <member name="[CB - Account].[Account CB].&amp;[4854]"/>
        <member name="[CB - Account].[Account CB].&amp;[4855]"/>
        <member name="[CB - Account].[Account CB].&amp;[4857]"/>
        <member name="[CB - Account].[Account CB].&amp;[4858]"/>
        <member name="[CB - Account].[Account CB].&amp;[4859]"/>
        <member name="[CB - Account].[Account CB].&amp;[4860]"/>
        <member name="[CB - Account].[Account CB].&amp;[4861]"/>
        <member name="[CB - Account].[Account CB].&amp;[4862]"/>
        <member name="[CB - Account].[Account CB].&amp;[4863]"/>
        <member name="[CB - Account].[Account CB].&amp;[4864]"/>
        <member name="[CB - Account].[Account CB].&amp;[4865]"/>
        <member name="[CB - Account].[Account CB].&amp;[4867]"/>
        <member name="[CB - Account].[Account CB].&amp;[4869]"/>
        <member name="[CB - Account].[Account CB].&amp;[4870]"/>
        <member name="[CB - Account].[Account CB].&amp;[4872]"/>
        <member name="[CB - Account].[Account CB].&amp;[4875]"/>
        <member name="[CB - Account].[Account CB].&amp;[4877]"/>
        <member name="[CB - Account].[Account CB].&amp;[4878]"/>
        <member name="[CB - Account].[Account CB].&amp;[4879]"/>
        <member name="[CB - Account].[Account CB].&amp;[4880]"/>
        <member name="[CB - Account].[Account CB].&amp;[4882]"/>
        <member name="[CB - Account].[Account CB].&amp;[4883]"/>
        <member name="[CB - Account].[Account CB].&amp;[4884]"/>
        <member name="[CB - Account].[Account CB].&amp;[4885]"/>
        <member name="[CB - Account].[Account CB].&amp;[4886]"/>
        <member name="[CB - Account].[Account CB].&amp;[4888]"/>
        <member name="[CB - Account].[Account CB].&amp;[4889]"/>
        <member name="[CB - Account].[Account CB].&amp;[4890]"/>
        <member name="[CB - Account].[Account CB].&amp;[4891]"/>
        <member name="[CB - Account].[Account CB].&amp;[4892]"/>
        <member name="[CB - Account].[Account CB].&amp;[4893]"/>
        <member name="[CB - Account].[Account CB].&amp;[4894]"/>
        <member name="[CB - Account].[Account CB].&amp;[4895]"/>
        <member name="[CB - Account].[Account CB].&amp;[4896]"/>
        <member name="[CB - Account].[Account CB].&amp;[4897]"/>
        <member name="[CB - Account].[Account CB].&amp;[4898]"/>
        <member name="[CB - Account].[Account CB].&amp;[4899]"/>
        <member name="[CB - Account].[Account CB].&amp;[4901]"/>
        <member name="[CB - Account].[Account CB].&amp;[4902]"/>
        <member name="[CB - Account].[Account CB].&amp;[4903]"/>
        <member name="[CB - Account].[Account CB].&amp;[4904]"/>
        <member name="[CB - Account].[Account CB].&amp;[4905]"/>
        <member name="[CB - Account].[Account CB].&amp;[4906]"/>
        <member name="[CB - Account].[Account CB].&amp;[4907]"/>
        <member name="[CB - Account].[Account CB].&amp;[4908]"/>
        <member name="[CB - Account].[Account CB].&amp;[4909]"/>
        <member name="[CB - Account].[Account CB].&amp;[4910]"/>
        <member name="[CB - Account].[Account CB].&amp;[4911]"/>
        <member name="[CB - Account].[Account CB].&amp;[4912]"/>
        <member name="[CB - Account].[Account CB].&amp;[4913]"/>
        <member name="[CB - Account].[Account CB].&amp;[4914]"/>
        <member name="[CB - Account].[Account CB].&amp;[4915]"/>
        <member name="[CB - Account].[Account CB].&amp;[4916]"/>
        <member name="[CB - Account].[Account CB].&amp;[4917]"/>
        <member name="[CB - Account].[Account CB].&amp;[4918]"/>
        <member name="[CB - Account].[Account CB].&amp;[4919]"/>
        <member name="[CB - Account].[Account CB].&amp;[4920]"/>
        <member name="[CB - Account].[Account CB].&amp;[4921]"/>
        <member name="[CB - Account].[Account CB].&amp;[4922]"/>
        <member name="[CB - Account].[Account CB].&amp;[4923]"/>
        <member name="[CB - Account].[Account CB].&amp;[4924]"/>
        <member name="[CB - Account].[Account CB].&amp;[4925]"/>
        <member name="[CB - Account].[Account CB].&amp;[4926]"/>
        <member name="[CB - Account].[Account CB].&amp;[4927]"/>
        <member name="[CB - Account].[Account CB].&amp;[4928]"/>
        <member name="[CB - Account].[Account CB].&amp;[4930]"/>
        <member name="[CB - Account].[Account CB].&amp;[4932]"/>
        <member name="[CB - Account].[Account CB].&amp;[4933]"/>
        <member name="[CB - Account].[Account CB].&amp;[4935]"/>
        <member name="[CB - Account].[Account CB].&amp;[4938]"/>
        <member name="[CB - Account].[Account CB].&amp;[4941]"/>
        <member name="[CB - Account].[Account CB].&amp;[4943]"/>
        <member name="[CB - Account].[Account CB].&amp;[4944]"/>
        <member name="[CB - Account].[Account CB].&amp;[4945]"/>
        <member name="[CB - Account].[Account CB].&amp;[4947]"/>
        <member name="[CB - Account].[Account CB].&amp;[4948]"/>
        <member name="[CB - Account].[Account CB].&amp;[4950]"/>
        <member name="[CB - Account].[Account CB].&amp;[4951]"/>
        <member name="[CB - Account].[Account CB].&amp;[4952]"/>
        <member name="[CB - Account].[Account CB].&amp;[4953]"/>
        <member name="[CB - Account].[Account CB].&amp;[4954]"/>
        <member name="[CB - Account].[Account CB].&amp;[4955]"/>
        <member name="[CB - Account].[Account CB].&amp;[4956]"/>
        <member name="[CB - Account].[Account CB].&amp;[4957]"/>
        <member name="[CB - Account].[Account CB].&amp;[4958]"/>
        <member name="[CB - Account].[Account CB].&amp;[4959]"/>
        <member name="[CB - Account].[Account CB].&amp;[4960]"/>
        <member name="[CB - Account].[Account CB].&amp;[4961]"/>
        <member name="[CB - Account].[Account CB].&amp;[4963]"/>
        <member name="[CB - Account].[Account CB].&amp;[4964]"/>
        <member name="[CB - Account].[Account CB].&amp;[4965]"/>
        <member name="[CB - Account].[Account CB].&amp;[4966]"/>
        <member name="[CB - Account].[Account CB].&amp;[4969]"/>
        <member name="[CB - Account].[Account CB].&amp;[4972]"/>
        <member name="[CB - Account].[Account CB].&amp;[4973]"/>
        <member name="[CB - Account].[Account CB].&amp;[4974]"/>
        <member name="[CB - Account].[Account CB].&amp;[4975]"/>
        <member name="[CB - Account].[Account CB].&amp;[4976]"/>
        <member name="[CB - Account].[Account CB].&amp;[4977]"/>
        <member name="[CB - Account].[Account CB].&amp;[4978]"/>
        <member name="[CB - Account].[Account CB].&amp;[4979]"/>
        <member name="[CB - Account].[Account CB].&amp;[4980]"/>
        <member name="[CB - Account].[Account CB].&amp;[4981]"/>
        <member name="[CB - Account].[Account CB].&amp;[4982]"/>
        <member name="[CB - Account].[Account CB].&amp;[4983]"/>
        <member name="[CB - Account].[Account CB].&amp;[4985]"/>
        <member name="[CB - Account].[Account CB].&amp;[4986]"/>
        <member name="[CB - Account].[Account CB].&amp;[4987]"/>
        <member name="[CB - Account].[Account CB].&amp;[4988]"/>
        <member name="[CB - Account].[Account CB].&amp;[4989]"/>
        <member name="[CB - Account].[Account CB].&amp;[4990]"/>
        <member name="[CB - Account].[Account CB].&amp;[4991]"/>
        <member name="[CB - Account].[Account CB].&amp;[4992]"/>
        <member name="[CB - Account].[Account CB].&amp;[4993]"/>
        <member name="[CB - Account].[Account CB].&amp;[4996]"/>
        <member name="[CB - Account].[Account CB].&amp;[4998]"/>
        <member name="[CB - Account].[Account CB].&amp;[4999]"/>
        <member name="[CB - Account].[Account CB].&amp;[5000]"/>
        <member name="[CB - Account].[Account CB].&amp;[5002]"/>
        <member name="[CB - Account].[Account CB].&amp;[5004]"/>
        <member name="[CB - Account].[Account CB].&amp;[5005]"/>
        <member name="[CB - Account].[Account CB].&amp;[5007]"/>
        <member name="[CB - Account].[Account CB].&amp;[5008]"/>
        <member name="[CB - Account].[Account CB].&amp;[5009]"/>
        <member name="[CB - Account].[Account CB].&amp;[5010]"/>
        <member name="[CB - Account].[Account CB].&amp;[5013]"/>
        <member name="[CB - Account].[Account CB].&amp;[5014]"/>
        <member name="[CB - Account].[Account CB].&amp;[5016]"/>
        <member name="[CB - Account].[Account CB].&amp;[5017]"/>
        <member name="[CB - Account].[Account CB].&amp;[5018]"/>
        <member name="[CB - Account].[Account CB].&amp;[5021]"/>
        <member name="[CB - Account].[Account CB].&amp;[5023]"/>
        <member name="[CB - Account].[Account CB].&amp;[5024]"/>
        <member name="[CB - Account].[Account CB].&amp;[5025]"/>
        <member name="[CB - Account].[Account CB].&amp;[5026]"/>
        <member name="[CB - Account].[Account CB].&amp;[5027]"/>
        <member name="[CB - Account].[Account CB].&amp;[5028]"/>
        <member name="[CB - Account].[Account CB].&amp;[5029]"/>
        <member name="[CB - Account].[Account CB].&amp;[5030]"/>
        <member name="[CB - Account].[Account CB].&amp;[5031]"/>
        <member name="[CB - Account].[Account CB].&amp;[5032]"/>
        <member name="[CB - Account].[Account CB].&amp;[5034]"/>
        <member name="[CB - Account].[Account CB].&amp;[5035]"/>
        <member name="[CB - Account].[Account CB].&amp;[5036]"/>
        <member name="[CB - Account].[Account CB].&amp;[5037]"/>
        <member name="[CB - Account].[Account CB].&amp;[5038]"/>
        <member name="[CB - Account].[Account CB].&amp;[5040]"/>
        <member name="[CB - Account].[Account CB].&amp;[5042]"/>
        <member name="[CB - Account].[Account CB].&amp;[5043]"/>
        <member name="[CB - Account].[Account CB].&amp;[5044]"/>
        <member name="[CB - Account].[Account CB].&amp;[5045]"/>
        <member name="[CB - Account].[Account CB].&amp;[5046]"/>
        <member name="[CB - Account].[Account CB].&amp;[5047]"/>
        <member name="[CB - Account].[Account CB].&amp;[5048]"/>
        <member name="[CB - Account].[Account CB].&amp;[5049]"/>
        <member name="[CB - Account].[Account CB].&amp;[5050]"/>
        <member name="[CB - Account].[Account CB].&amp;[5051]"/>
        <member name="[CB - Account].[Account CB].&amp;[5052]"/>
        <member name="[CB - Account].[Account CB].&amp;[5053]"/>
        <member name="[CB - Account].[Account CB].&amp;[5054]"/>
        <member name="[CB - Account].[Account CB].&amp;[5055]"/>
        <member name="[CB - Account].[Account CB].&amp;[5058]"/>
        <member name="[CB - Account].[Account CB].&amp;[5059]"/>
        <member name="[CB - Account].[Account CB].&amp;[5060]"/>
        <member name="[CB - Account].[Account CB].&amp;[5061]"/>
        <member name="[CB - Account].[Account CB].&amp;[5062]"/>
        <member name="[CB - Account].[Account CB].&amp;[5063]"/>
        <member name="[CB - Account].[Account CB].&amp;[5064]"/>
        <member name="[CB - Account].[Account CB].&amp;[5065]"/>
        <member name="[CB - Account].[Account CB].&amp;[5066]"/>
        <member name="[CB - Account].[Account CB].&amp;[5067]"/>
        <member name="[CB - Account].[Account CB].&amp;[5068]"/>
        <member name="[CB - Account].[Account CB].&amp;[5069]"/>
        <member name="[CB - Account].[Account CB].&amp;[5070]"/>
        <member name="[CB - Account].[Account CB].&amp;[5071]"/>
        <member name="[CB - Account].[Account CB].&amp;[5072]"/>
        <member name="[CB - Account].[Account CB].&amp;[5074]"/>
        <member name="[CB - Account].[Account CB].&amp;[5075]"/>
        <member name="[CB - Account].[Account CB].&amp;[5077]"/>
        <member name="[CB - Account].[Account CB].&amp;[5079]"/>
        <member name="[CB - Account].[Account CB].&amp;[5080]"/>
        <member name="[CB - Account].[Account CB].&amp;[5081]"/>
        <member name="[CB - Account].[Account CB].&amp;[5083]"/>
        <member name="[CB - Account].[Account CB].&amp;[5084]"/>
        <member name="[CB - Account].[Account CB].&amp;[5085]"/>
        <member name="[CB - Account].[Account CB].&amp;[5087]"/>
        <member name="[CB - Account].[Account CB].&amp;[5089]"/>
        <member name="[CB - Account].[Account CB].&amp;[5091]"/>
        <member name="[CB - Account].[Account CB].&amp;[5093]"/>
        <member name="[CB - Account].[Account CB].&amp;[5097]"/>
        <member name="[CB - Account].[Account CB].&amp;[5101]"/>
        <member name="[CB - Account].[Account CB].&amp;[5105]"/>
        <member name="[CB - Account].[Account CB].&amp;[5106]"/>
        <member name="[CB - Account].[Account CB].&amp;[5109]"/>
        <member name="[CB - Account].[Account CB].&amp;[5110]"/>
        <member name="[CB - Account].[Account CB].&amp;[5111]"/>
        <member name="[CB - Account].[Account CB].&amp;[5112]"/>
        <member name="[CB - Account].[Account CB].&amp;[5114]"/>
        <member name="[CB - Account].[Account CB].&amp;[5115]"/>
        <member name="[CB - Account].[Account CB].&amp;[5116]"/>
        <member name="[CB - Account].[Account CB].&amp;[5118]"/>
        <member name="[CB - Account].[Account CB].&amp;[5120]"/>
        <member name="[CB - Account].[Account CB].&amp;[5121]"/>
        <member name="[CB - Account].[Account CB].&amp;[5123]"/>
        <member name="[CB - Account].[Account CB].&amp;[5126]"/>
        <member name="[CB - Account].[Account CB].&amp;[5127]"/>
        <member name="[CB - Account].[Account CB].&amp;[5128]"/>
        <member name="[CB - Account].[Account CB].&amp;[5129]"/>
        <member name="[CB - Account].[Account CB].&amp;[5130]"/>
        <member name="[CB - Account].[Account CB].&amp;[5132]"/>
        <member name="[CB - Account].[Account CB].&amp;[5133]"/>
        <member name="[CB - Account].[Account CB].&amp;[5134]"/>
        <member name="[CB - Account].[Account CB].&amp;[5135]"/>
        <member name="[CB - Account].[Account CB].&amp;[5136]"/>
        <member name="[CB - Account].[Account CB].&amp;[5137]"/>
        <member name="[CB - Account].[Account CB].&amp;[5138]"/>
        <member name="[CB - Account].[Account CB].&amp;[5141]"/>
        <member name="[CB - Account].[Account CB].&amp;[5142]"/>
        <member name="[CB - Account].[Account CB].&amp;[5143]"/>
        <member name="[CB - Account].[Account CB].&amp;[5144]"/>
        <member name="[CB - Account].[Account CB].&amp;[5146]"/>
        <member name="[CB - Account].[Account CB].&amp;[5147]"/>
        <member name="[CB - Account].[Account CB].&amp;[5148]"/>
        <member name="[CB - Account].[Account CB].&amp;[5150]"/>
        <member name="[CB - Account].[Account CB].&amp;[5151]"/>
        <member name="[CB - Account].[Account CB].&amp;[5152]"/>
        <member name="[CB - Account].[Account CB].&amp;[5153]"/>
        <member name="[CB - Account].[Account CB].&amp;[5154]"/>
        <member name="[CB - Account].[Account CB].&amp;[5155]"/>
        <member name="[CB - Account].[Account CB].&amp;[5156]"/>
        <member name="[CB - Account].[Account CB].&amp;[5158]"/>
        <member name="[CB - Account].[Account CB].&amp;[5159]"/>
        <member name="[CB - Account].[Account CB].&amp;[5161]"/>
        <member name="[CB - Account].[Account CB].&amp;[5162]"/>
        <member name="[CB - Account].[Account CB].&amp;[5163]"/>
        <member name="[CB - Account].[Account CB].&amp;[5165]"/>
        <member name="[CB - Account].[Account CB].&amp;[5167]"/>
        <member name="[CB - Account].[Account CB].&amp;[5168]"/>
        <member name="[CB - Account].[Account CB].&amp;[5169]"/>
        <member name="[CB - Account].[Account CB].&amp;[5170]"/>
        <member name="[CB - Account].[Account CB].&amp;[5171]"/>
        <member name="[CB - Account].[Account CB].&amp;[5172]"/>
        <member name="[CB - Account].[Account CB].&amp;[5173]"/>
        <member name="[CB - Account].[Account CB].&amp;[5174]"/>
        <member name="[CB - Account].[Account CB].&amp;[5175]"/>
        <member name="[CB - Account].[Account CB].&amp;[5176]"/>
        <member name="[CB - Account].[Account CB].&amp;[5177]"/>
        <member name="[CB - Account].[Account CB].&amp;[5178]"/>
        <member name="[CB - Account].[Account CB].&amp;[5179]"/>
        <member name="[CB - Account].[Account CB].&amp;[5180]"/>
        <member name="[CB - Account].[Account CB].&amp;[5181]"/>
        <member name="[CB - Account].[Account CB].&amp;[5182]"/>
        <member name="[CB - Account].[Account CB].&amp;[5184]"/>
        <member name="[CB - Account].[Account CB].&amp;[5185]"/>
        <member name="[CB - Account].[Account CB].&amp;[5187]"/>
        <member name="[CB - Account].[Account CB].&amp;[5188]"/>
        <member name="[CB - Account].[Account CB].&amp;[5189]"/>
        <member name="[CB - Account].[Account CB].&amp;[5190]"/>
        <member name="[CB - Account].[Account CB].&amp;[5192]"/>
        <member name="[CB - Account].[Account CB].&amp;[5193]"/>
        <member name="[CB - Account].[Account CB].&amp;[5194]"/>
        <member name="[CB - Account].[Account CB].&amp;[5195]"/>
        <member name="[CB - Account].[Account CB].&amp;[5196]"/>
        <member name="[CB - Account].[Account CB].&amp;[5197]"/>
        <member name="[CB - Account].[Account CB].&amp;[5199]"/>
        <member name="[CB - Account].[Account CB].&amp;[5201]"/>
        <member name="[CB - Account].[Account CB].&amp;[5202]"/>
        <member name="[CB - Account].[Account CB].&amp;[5203]"/>
        <member name="[CB - Account].[Account CB].&amp;[5204]"/>
        <member name="[CB - Account].[Account CB].&amp;[5205]"/>
        <member name="[CB - Account].[Account CB].&amp;[5206]"/>
        <member name="[CB - Account].[Account CB].&amp;[5207]"/>
        <member name="[CB - Account].[Account CB].&amp;[5209]"/>
        <member name="[CB - Account].[Account CB].&amp;[5211]"/>
        <member name="[CB - Account].[Account CB].&amp;[5213]"/>
        <member name="[CB - Account].[Account CB].&amp;[5215]"/>
        <member name="[CB - Account].[Account CB].&amp;[5217]"/>
        <member name="[CB - Account].[Account CB].&amp;[5219]"/>
        <member name="[CB - Account].[Account CB].&amp;[5221]"/>
        <member name="[CB - Account].[Account CB].&amp;[5223]"/>
        <member name="[CB - Account].[Account CB].&amp;[5224]"/>
        <member name="[CB - Account].[Account CB].&amp;[5225]"/>
        <member name="[CB - Account].[Account CB].&amp;[5226]"/>
        <member name="[CB - Account].[Account CB].&amp;[5227]"/>
        <member name="[CB - Account].[Account CB].&amp;[5228]"/>
        <member name="[CB - Account].[Account CB].&amp;[5229]"/>
        <member name="[CB - Account].[Account CB].&amp;[5230]"/>
        <member name="[CB - Account].[Account CB].&amp;[5231]"/>
        <member name="[CB - Account].[Account CB].&amp;[5233]"/>
        <member name="[CB - Account].[Account CB].&amp;[5234]"/>
        <member name="[CB - Account].[Account CB].&amp;[5236]"/>
        <member name="[CB - Account].[Account CB].&amp;[5237]"/>
        <member name="[CB - Account].[Account CB].&amp;[5239]"/>
        <member name="[CB - Account].[Account CB].&amp;[5241]"/>
        <member name="[CB - Account].[Account CB].&amp;[5243]"/>
        <member name="[CB - Account].[Account CB].&amp;[5244]"/>
        <member name="[CB - Account].[Account CB].&amp;[5245]"/>
        <member name="[CB - Account].[Account CB].&amp;[5247]"/>
        <member name="[CB - Account].[Account CB].&amp;[5248]"/>
        <member name="[CB - Account].[Account CB].&amp;[5249]"/>
        <member name="[CB - Account].[Account CB].&amp;[5250]"/>
        <member name="[CB - Account].[Account CB].&amp;[5252]"/>
        <member name="[CB - Account].[Account CB].&amp;[5254]"/>
        <member name="[CB - Account].[Account CB].&amp;[5256]"/>
        <member name="[CB - Account].[Account CB].&amp;[5257]"/>
        <member name="[CB - Account].[Account CB].&amp;[5258]"/>
        <member name="[CB - Account].[Account CB].&amp;[5259]"/>
        <member name="[CB - Account].[Account CB].&amp;[5260]"/>
        <member name="[CB - Account].[Account CB].&amp;[5262]"/>
        <member name="[CB - Account].[Account CB].&amp;[5264]"/>
        <member name="[CB - Account].[Account CB].&amp;[5265]"/>
        <member name="[CB - Account].[Account CB].&amp;[5266]"/>
        <member name="[CB - Account].[Account CB].&amp;[5267]"/>
        <member name="[CB - Account].[Account CB].&amp;[5268]"/>
        <member name="[CB - Account].[Account CB].&amp;[5270]"/>
        <member name="[CB - Account].[Account CB].&amp;[5272]"/>
        <member name="[CB - Account].[Account CB].&amp;[5274]"/>
        <member name="[CB - Account].[Account CB].&amp;[5276]"/>
        <member name="[CB - Account].[Account CB].&amp;[5277]"/>
        <member name="[CB - Account].[Account CB].&amp;[5279]"/>
        <member name="[CB - Account].[Account CB].&amp;[5281]"/>
        <member name="[CB - Account].[Account CB].&amp;[5282]"/>
        <member name="[CB - Account].[Account CB].&amp;[5283]"/>
        <member name="[CB - Account].[Account CB].&amp;[5284]"/>
        <member name="[CB - Account].[Account CB].&amp;[5285]"/>
        <member name="[CB - Account].[Account CB].&amp;[5286]"/>
        <member name="[CB - Account].[Account CB].&amp;[5290]"/>
        <member name="[CB - Account].[Account CB].&amp;[5294]"/>
        <member name="[CB - Account].[Account CB].&amp;[5295]"/>
        <member name="[CB - Account].[Account CB].&amp;[5296]"/>
        <member name="[CB - Account].[Account CB].&amp;[5297]"/>
        <member name="[CB - Account].[Account CB].&amp;[5298]"/>
        <member name="[CB - Account].[Account CB].&amp;[5299]"/>
        <member name="[CB - Account].[Account CB].&amp;[5300]"/>
        <member name="[CB - Account].[Account CB].&amp;[5301]"/>
        <member name="[CB - Account].[Account CB].&amp;[5303]"/>
        <member name="[CB - Account].[Account CB].&amp;[5304]"/>
        <member name="[CB - Account].[Account CB].&amp;[5305]"/>
        <member name="[CB - Account].[Account CB].&amp;[5306]"/>
        <member name="[CB - Account].[Account CB].&amp;[5307]"/>
        <member name="[CB - Account].[Account CB].&amp;[5308]"/>
        <member name="[CB - Account].[Account CB].&amp;[5309]"/>
        <member name="[CB - Account].[Account CB].&amp;[5310]"/>
        <member name="[CB - Account].[Account CB].&amp;[5311]"/>
        <member name="[CB - Account].[Account CB].&amp;[5312]"/>
        <member name="[CB - Account].[Account CB].&amp;[5313]"/>
        <member name="[CB - Account].[Account CB].&amp;[5314]"/>
        <member name="[CB - Account].[Account CB].&amp;[5315]"/>
        <member name="[CB - Account].[Account CB].&amp;[5316]"/>
        <member name="[CB - Account].[Account CB].&amp;[5317]"/>
        <member name="[CB - Account].[Account CB].&amp;[5318]"/>
        <member name="[CB - Account].[Account CB].&amp;[5319]"/>
        <member name="[CB - Account].[Account CB].&amp;[5320]"/>
        <member name="[CB - Account].[Account CB].&amp;[5321]"/>
        <member name="[CB - Account].[Account CB].&amp;[5322]"/>
        <member name="[CB - Account].[Account CB].&amp;[5323]"/>
        <member name="[CB - Account].[Account CB].&amp;[5325]"/>
        <member name="[CB - Account].[Account CB].&amp;[5327]"/>
        <member name="[CB - Account].[Account CB].&amp;[5328]"/>
        <member name="[CB - Account].[Account CB].&amp;[5329]"/>
        <member name="[CB - Account].[Account CB].&amp;[5330]"/>
        <member name="[CB - Account].[Account CB].&amp;[5332]"/>
        <member name="[CB - Account].[Account CB].&amp;[5334]"/>
        <member name="[CB - Account].[Account CB].&amp;[5336]"/>
        <member name="[CB - Account].[Account CB].&amp;[5337]"/>
        <member name="[CB - Account].[Account CB].&amp;[5339]"/>
        <member name="[CB - Account].[Account CB].&amp;[5341]"/>
        <member name="[CB - Account].[Account CB].&amp;[5342]"/>
        <member name="[CB - Account].[Account CB].&amp;[5343]"/>
        <member name="[CB - Account].[Account CB].&amp;[5344]"/>
        <member name="[CB - Account].[Account CB].&amp;[5345]"/>
        <member name="[CB - Account].[Account CB].&amp;[5346]"/>
        <member name="[CB - Account].[Account CB].&amp;[5347]"/>
        <member name="[CB - Account].[Account CB].&amp;[5348]"/>
        <member name="[CB - Account].[Account CB].&amp;[5349]"/>
        <member name="[CB - Account].[Account CB].&amp;[5350]"/>
        <member name="[CB - Account].[Account CB].&amp;[5352]"/>
        <member name="[CB - Account].[Account CB].&amp;[5353]"/>
        <member name="[CB - Account].[Account CB].&amp;[5354]"/>
        <member name="[CB - Account].[Account CB].&amp;[5355]"/>
        <member name="[CB - Account].[Account CB].&amp;[5356]"/>
        <member name="[CB - Account].[Account CB].&amp;[5357]"/>
        <member name="[CB - Account].[Account CB].&amp;[5358]"/>
        <member name="[CB - Account].[Account CB].&amp;[5359]"/>
        <member name="[CB - Account].[Account CB].&amp;[5361]"/>
        <member name="[CB - Account].[Account CB].&amp;[5362]"/>
        <member name="[CB - Account].[Account CB].&amp;[5363]"/>
        <member name="[CB - Account].[Account CB].&amp;[5365]"/>
        <member name="[CB - Account].[Account CB].&amp;[5366]"/>
        <member name="[CB - Account].[Account CB].&amp;[5367]"/>
        <member name="[CB - Account].[Account CB].&amp;[5369]"/>
        <member name="[CB - Account].[Account CB].&amp;[5371]"/>
        <member name="[CB - Account].[Account CB].&amp;[5373]"/>
        <member name="[CB - Account].[Account CB].&amp;[5375]"/>
        <member name="[CB - Account].[Account CB].&amp;[5377]"/>
        <member name="[CB - Account].[Account CB].&amp;[5379]"/>
        <member name="[CB - Account].[Account CB].&amp;[5380]"/>
        <member name="[CB - Account].[Account CB].&amp;[5382]"/>
        <member name="[CB - Account].[Account CB].&amp;[5384]"/>
        <member name="[CB - Account].[Account CB].&amp;[5385]"/>
        <member name="[CB - Account].[Account CB].&amp;[5386]"/>
        <member name="[CB - Account].[Account CB].&amp;[5387]"/>
        <member name="[CB - Account].[Account CB].&amp;[5389]"/>
        <member name="[CB - Account].[Account CB].&amp;[5391]"/>
        <member name="[CB - Account].[Account CB].&amp;[5393]"/>
        <member name="[CB - Account].[Account CB].&amp;[5396]"/>
        <member name="[CB - Account].[Account CB].&amp;[5397]"/>
        <member name="[CB - Account].[Account CB].&amp;[5398]"/>
        <member name="[CB - Account].[Account CB].&amp;[5399]"/>
        <member name="[CB - Account].[Account CB].&amp;[5400]"/>
        <member name="[CB - Account].[Account CB].&amp;[5402]"/>
        <member name="[CB - Account].[Account CB].&amp;[5403]"/>
        <member name="[CB - Account].[Account CB].&amp;[5405]"/>
        <member name="[CB - Account].[Account CB].&amp;[5407]"/>
        <member name="[CB - Account].[Account CB].&amp;[5410]"/>
        <member name="[CB - Account].[Account CB].&amp;[5411]"/>
        <member name="[CB - Account].[Account CB].&amp;[5412]"/>
        <member name="[CB - Account].[Account CB].&amp;[5413]"/>
        <member name="[CB - Account].[Account CB].&amp;[5414]"/>
        <member name="[CB - Account].[Account CB].&amp;[5416]"/>
        <member name="[CB - Account].[Account CB].&amp;[5418]"/>
        <member name="[CB - Account].[Account CB].&amp;[5419]"/>
        <member name="[CB - Account].[Account CB].&amp;[5421]"/>
        <member name="[CB - Account].[Account CB].&amp;[5423]"/>
        <member name="[CB - Account].[Account CB].&amp;[5424]"/>
        <member name="[CB - Account].[Account CB].&amp;[5426]"/>
        <member name="[CB - Account].[Account CB].&amp;[5427]"/>
        <member name="[CB - Account].[Account CB].&amp;[5428]"/>
        <member name="[CB - Account].[Account CB].&amp;[5430]"/>
        <member name="[CB - Account].[Account CB].&amp;[5431]"/>
        <member name="[CB - Account].[Account CB].&amp;[5432]"/>
        <member name="[CB - Account].[Account CB].&amp;[5433]"/>
        <member name="[CB - Account].[Account CB].&amp;[5434]"/>
        <member name="[CB - Account].[Account CB].&amp;[5435]"/>
        <member name="[CB - Account].[Account CB].&amp;[5437]"/>
        <member name="[CB - Account].[Account CB].&amp;[5438]"/>
        <member name="[CB - Account].[Account CB].&amp;[5439]"/>
        <member name="[CB - Account].[Account CB].&amp;[5441]"/>
        <member name="[CB - Account].[Account CB].&amp;[5442]"/>
        <member name="[CB - Account].[Account CB].&amp;[5443]"/>
        <member name="[CB - Account].[Account CB].&amp;[5445]"/>
        <member name="[CB - Account].[Account CB].&amp;[5446]"/>
        <member name="[CB - Account].[Account CB].&amp;[5447]"/>
        <member name="[CB - Account].[Account CB].&amp;[5448]"/>
        <member name="[CB - Account].[Account CB].&amp;[5449]"/>
        <member name="[CB - Account].[Account CB].&amp;[5450]"/>
        <member name="[CB - Account].[Account CB].&amp;[5452]"/>
        <member name="[CB - Account].[Account CB].&amp;[5453]"/>
        <member name="[CB - Account].[Account CB].&amp;[5454]"/>
        <member name="[CB - Account].[Account CB].&amp;[5456]"/>
        <member name="[CB - Account].[Account CB].&amp;[5457]"/>
        <member name="[CB - Account].[Account CB].&amp;[5458]"/>
        <member name="[CB - Account].[Account CB].&amp;[5459]"/>
        <member name="[CB - Account].[Account CB].&amp;[5461]"/>
        <member name="[CB - Account].[Account CB].&amp;[5462]"/>
        <member name="[CB - Account].[Account CB].&amp;[5464]"/>
        <member name="[CB - Account].[Account CB].&amp;[5465]"/>
        <member name="[CB - Account].[Account CB].&amp;[5466]"/>
        <member name="[CB - Account].[Account CB].&amp;[5468]"/>
        <member name="[CB - Account].[Account CB].&amp;[5469]"/>
        <member name="[CB - Account].[Account CB].&amp;[5471]"/>
        <member name="[CB - Account].[Account CB].&amp;[5473]"/>
        <member name="[CB - Account].[Account CB].&amp;[5475]"/>
        <member name="[CB - Account].[Account CB].&amp;[5476]"/>
        <member name="[CB - Account].[Account CB].&amp;[5477]"/>
        <member name="[CB - Account].[Account CB].&amp;[5478]"/>
        <member name="[CB - Account].[Account CB].&amp;[5479]"/>
        <member name="[CB - Account].[Account CB].&amp;[5480]"/>
        <member name="[CB - Account].[Account CB].&amp;[5481]"/>
        <member name="[CB - Account].[Account CB].&amp;[5482]"/>
        <member name="[CB - Account].[Account CB].&amp;[5483]"/>
        <member name="[CB - Account].[Account CB].&amp;[5485]"/>
        <member name="[CB - Account].[Account CB].&amp;[5486]"/>
        <member name="[CB - Account].[Account CB].&amp;[5487]"/>
        <member name="[CB - Account].[Account CB].&amp;[5488]"/>
        <member name="[CB - Account].[Account CB].&amp;[5489]"/>
        <member name="[CB - Account].[Account CB].&amp;[5490]"/>
        <member name="[CB - Account].[Account CB].&amp;[5491]"/>
        <member name="[CB - Account].[Account CB].&amp;[5492]"/>
        <member name="[CB - Account].[Account CB].&amp;[5494]"/>
        <member name="[CB - Account].[Account CB].&amp;[5495]"/>
        <member name="[CB - Account].[Account CB].&amp;[5497]"/>
        <member name="[CB - Account].[Account CB].&amp;[5498]"/>
        <member name="[CB - Account].[Account CB].&amp;[5500]"/>
        <member name="[CB - Account].[Account CB].&amp;[5502]"/>
        <member name="[CB - Account].[Account CB].&amp;[5503]"/>
        <member name="[CB - Account].[Account CB].&amp;[5504]"/>
        <member name="[CB - Account].[Account CB].&amp;[5507]"/>
        <member name="[CB - Account].[Account CB].&amp;[5508]"/>
        <member name="[CB - Account].[Account CB].&amp;[5509]"/>
        <member name="[CB - Account].[Account CB].&amp;[5510]"/>
        <member name="[CB - Account].[Account CB].&amp;[5512]"/>
        <member name="[CB - Account].[Account CB].&amp;[5513]"/>
        <member name="[CB - Account].[Account CB].&amp;[5514]"/>
        <member name="[CB - Account].[Account CB].&amp;[5516]"/>
        <member name="[CB - Account].[Account CB].&amp;[5517]"/>
        <member name="[CB - Account].[Account CB].&amp;[5518]"/>
        <member name="[CB - Account].[Account CB].&amp;[5522]"/>
        <member name="[CB - Account].[Account CB].&amp;[5524]"/>
        <member name="[CB - Account].[Account CB].&amp;[5526]"/>
        <member name="[CB - Account].[Account CB].&amp;[5527]"/>
        <member name="[CB - Account].[Account CB].&amp;[5528]"/>
        <member name="[CB - Account].[Account CB].&amp;[5530]"/>
        <member name="[CB - Account].[Account CB].&amp;[5531]"/>
        <member name="[CB - Account].[Account CB].&amp;[5532]"/>
        <member name="[CB - Account].[Account CB].&amp;[5534]"/>
        <member name="[CB - Account].[Account CB].&amp;[5535]"/>
        <member name="[CB - Account].[Account CB].&amp;[5537]"/>
        <member name="[CB - Account].[Account CB].&amp;[5538]"/>
        <member name="[CB - Account].[Account CB].&amp;[5539]"/>
        <member name="[CB - Account].[Account CB].&amp;[5540]"/>
        <member name="[CB - Account].[Account CB].&amp;[5541]"/>
        <member name="[CB - Account].[Account CB].&amp;[5543]"/>
        <member name="[CB - Account].[Account CB].&amp;[5544]"/>
        <member name="[CB - Account].[Account CB].&amp;[5545]"/>
        <member name="[CB - Account].[Account CB].&amp;[5546]"/>
        <member name="[CB - Account].[Account CB].&amp;[5548]"/>
        <member name="[CB - Account].[Account CB].&amp;[5550]"/>
        <member name="[CB - Account].[Account CB].&amp;[5551]"/>
        <member name="[CB - Account].[Account CB].&amp;[5552]"/>
        <member name="[CB - Account].[Account CB].&amp;[5553]"/>
        <member name="[CB - Account].[Account CB].&amp;[5554]"/>
        <member name="[CB - Account].[Account CB].&amp;[5555]"/>
        <member name="[CB - Account].[Account CB].&amp;[5556]"/>
        <member name="[CB - Account].[Account CB].&amp;[5557]"/>
        <member name="[CB - Account].[Account CB].&amp;[5558]"/>
        <member name="[CB - Account].[Account CB].&amp;[5559]"/>
        <member name="[CB - Account].[Account CB].&amp;[5562]"/>
        <member name="[CB - Account].[Account CB].&amp;[5565]"/>
        <member name="[CB - Account].[Account CB].&amp;[5569]"/>
        <member name="[CB - Account].[Account CB].&amp;[5573]"/>
        <member name="[CB - Account].[Account CB].&amp;[5576]"/>
        <member name="[CB - Account].[Account CB].&amp;[5578]"/>
        <member name="[CB - Account].[Account CB].&amp;[5580]"/>
        <member name="[CB - Account].[Account CB].&amp;[5581]"/>
        <member name="[CB - Account].[Account CB].&amp;[5582]"/>
        <member name="[CB - Account].[Account CB].&amp;[5583]"/>
        <member name="[CB - Account].[Account CB].&amp;[5584]"/>
        <member name="[CB - Account].[Account CB].&amp;[5585]"/>
        <member name="[CB - Account].[Account CB].&amp;[5586]"/>
        <member name="[CB - Account].[Account CB].&amp;[5587]"/>
        <member name="[CB - Account].[Account CB].&amp;[5588]"/>
        <member name="[CB - Account].[Account CB].&amp;[5589]"/>
        <member name="[CB - Account].[Account CB].&amp;[5592]"/>
        <member name="[CB - Account].[Account CB].&amp;[5593]"/>
        <member name="[CB - Account].[Account CB].&amp;[5594]"/>
        <member name="[CB - Account].[Account CB].&amp;[5595]"/>
        <member name="[CB - Account].[Account CB].&amp;[5596]"/>
        <member name="[CB - Account].[Account CB].&amp;[5597]"/>
        <member name="[CB - Account].[Account CB].&amp;[5598]"/>
        <member name="[CB - Account].[Account CB].&amp;[5599]"/>
        <member name="[CB - Account].[Account CB].&amp;[5602]"/>
        <member name="[CB - Account].[Account CB].&amp;[5603]"/>
        <member name="[CB - Account].[Account CB].&amp;[5605]"/>
        <member name="[CB - Account].[Account CB].&amp;[5607]"/>
        <member name="[CB - Account].[Account CB].&amp;[5608]"/>
        <member name="[CB - Account].[Account CB].&amp;[5609]"/>
        <member name="[CB - Account].[Account CB].&amp;[5610]"/>
        <member name="[CB - Account].[Account CB].&amp;[5612]"/>
        <member name="[CB - Account].[Account CB].&amp;[5613]"/>
        <member name="[CB - Account].[Account CB].&amp;[5614]"/>
        <member name="[CB - Account].[Account CB].&amp;[5615]"/>
        <member name="[CB - Account].[Account CB].&amp;[5617]"/>
        <member name="[CB - Account].[Account CB].&amp;[5618]"/>
        <member name="[CB - Account].[Account CB].&amp;[5619]"/>
        <member name="[CB - Account].[Account CB].&amp;[5620]"/>
        <member name="[CB - Account].[Account CB].&amp;[5621]"/>
        <member name="[CB - Account].[Account CB].&amp;[5623]"/>
        <member name="[CB - Account].[Account CB].&amp;[5624]"/>
        <member name="[CB - Account].[Account CB].&amp;[5627]"/>
        <member name="[CB - Account].[Account CB].&amp;[5628]"/>
        <member name="[CB - Account].[Account CB].&amp;[5629]"/>
        <member name="[CB - Account].[Account CB].&amp;[5630]"/>
        <member name="[CB - Account].[Account CB].&amp;[5631]"/>
        <member name="[CB - Account].[Account CB].&amp;[5632]"/>
        <member name="[CB - Account].[Account CB].&amp;[5634]"/>
        <member name="[CB - Account].[Account CB].&amp;[5635]"/>
        <member name="[CB - Account].[Account CB].&amp;[5636]"/>
        <member name="[CB - Account].[Account CB].&amp;[5637]"/>
        <member name="[CB - Account].[Account CB].&amp;[5638]"/>
        <member name="[CB - Account].[Account CB].&amp;[5639]"/>
        <member name="[CB - Account].[Account CB].&amp;[5641]"/>
        <member name="[CB - Account].[Account CB].&amp;[5642]"/>
        <member name="[CB - Account].[Account CB].&amp;[5643]"/>
        <member name="[CB - Account].[Account CB].&amp;[5644]"/>
        <member name="[CB - Account].[Account CB].&amp;[5647]"/>
        <member name="[CB - Account].[Account CB].&amp;[5648]"/>
        <member name="[CB - Account].[Account CB].&amp;[5651]"/>
        <member name="[CB - Account].[Account CB].&amp;[5652]"/>
        <member name="[CB - Account].[Account CB].&amp;[5655]"/>
        <member name="[CB - Account].[Account CB].&amp;[5656]"/>
        <member name="[CB - Account].[Account CB].&amp;[5657]"/>
        <member name="[CB - Account].[Account CB].&amp;[5658]"/>
        <member name="[CB - Account].[Account CB].&amp;[5659]"/>
        <member name="[CB - Account].[Account CB].&amp;[5663]"/>
        <member name="[CB - Account].[Account CB].&amp;[5666]"/>
        <member name="[CB - Account].[Account CB].&amp;[5669]"/>
        <member name="[CB - Account].[Account CB].&amp;[5673]"/>
        <member name="[CB - Account].[Account CB].&amp;[5676]"/>
        <member name="[CB - Account].[Account CB].&amp;[5680]"/>
        <member name="[CB - Account].[Account CB].&amp;[5681]"/>
        <member name="[CB - Account].[Account CB].&amp;[5682]"/>
        <member name="[CB - Account].[Account CB].&amp;[5686]"/>
        <member name="[CB - Account].[Account CB].&amp;[5691]"/>
        <member name="[CB - Account].[Account CB].&amp;[5694]"/>
        <member name="[CB - Account].[Account CB].&amp;[5695]"/>
        <member name="[CB - Account].[Account CB].&amp;[5698]"/>
        <member name="[CB - Account].[Account CB].&amp;[5700]"/>
        <member name="[CB - Account].[Account CB].&amp;[5703]"/>
        <member name="[CB - Account].[Account CB].&amp;[5707]"/>
        <member name="[CB - Account].[Account CB].&amp;[5708]"/>
        <member name="[CB - Account].[Account CB].&amp;[5711]"/>
        <member name="[CB - Account].[Account CB].&amp;[5715]"/>
        <member name="[CB - Account].[Account CB].&amp;[5717]"/>
        <member name="[CB - Account].[Account CB].&amp;[5720]"/>
        <member name="[CB - Account].[Account CB].&amp;[5724]"/>
        <member name="[CB - Account].[Account CB].&amp;[5726]"/>
        <member name="[CB - Account].[Account CB].&amp;[5730]"/>
        <member name="[CB - Account].[Account CB].&amp;[5732]"/>
        <member name="[CB - Account].[Account CB].&amp;[5736]"/>
        <member name="[CB - Account].[Account CB].&amp;[5737]"/>
        <member name="[CB - Account].[Account CB].&amp;[5739]"/>
        <member name="[CB - Account].[Account CB].&amp;[5741]"/>
        <member name="[CB - Account].[Account CB].&amp;[5743]"/>
        <member name="[CB - Account].[Account CB].&amp;[5747]"/>
        <member name="[CB - Account].[Account CB].&amp;[5752]"/>
        <member name="[CB - Account].[Account CB].&amp;[5756]"/>
        <member name="[CB - Account].[Account CB].&amp;[5760]"/>
        <member name="[CB - Account].[Account CB].&amp;[5764]"/>
        <member name="[CB - Account].[Account CB].&amp;[5768]"/>
        <member name="[CB - Account].[Account CB].&amp;[5772]"/>
        <member name="[CB - Account].[Account CB].&amp;[5776]"/>
        <member name="[CB - Account].[Account CB].&amp;[5779]"/>
        <member name="[CB - Account].[Account CB].&amp;[5781]"/>
        <member name="[CB - Account].[Account CB].&amp;[5785]"/>
        <member name="[CB - Account].[Account CB].&amp;[5789]"/>
        <member name="[CB - Account].[Account CB].&amp;[5790]"/>
        <member name="[CB - Account].[Account CB].&amp;[5791]"/>
        <member name="[CB - Account].[Account CB].&amp;[5795]"/>
        <member name="[CB - Account].[Account CB].&amp;[5799]"/>
        <member name="[CB - Account].[Account CB].&amp;[5803]"/>
        <member name="[CB - Account].[Account CB].&amp;[5804]"/>
        <member name="[CB - Account].[Account CB].&amp;[5808]"/>
        <member name="[CB - Account].[Account CB].&amp;[5812]"/>
        <member name="[CB - Account].[Account CB].&amp;[5814]"/>
        <member name="[CB - Account].[Account CB].&amp;[5815]"/>
        <member name="[CB - Account].[Account CB].&amp;[5816]"/>
        <member name="[CB - Account].[Account CB].&amp;[5820]"/>
        <member name="[CB - Account].[Account CB].&amp;[5824]"/>
        <member name="[CB - Account].[Account CB].&amp;[5828]"/>
        <member name="[CB - Account].[Account CB].&amp;[5832]"/>
        <member name="[CB - Account].[Account CB].&amp;[5834]"/>
        <member name="[CB - Account].[Account CB].&amp;[5836]"/>
        <member name="[CB - Account].[Account CB].&amp;[5838]"/>
        <member name="[CB - Account].[Account CB].&amp;[5842]"/>
        <member name="[CB - Account].[Account CB].&amp;[5844]"/>
        <member name="[CB - Account].[Account CB].&amp;[5847]"/>
        <member name="[CB - Account].[Account CB].&amp;[5850]"/>
        <member name="[CB - Account].[Account CB].&amp;[5852]"/>
        <member name="[CB - Account].[Account CB].&amp;[5853]"/>
        <member name="[CB - Account].[Account CB].&amp;[5857]"/>
        <member name="[CB - Account].[Account CB].&amp;[5858]"/>
        <member name="[CB - Account].[Account CB].&amp;[5862]"/>
        <member name="[CB - Account].[Account CB].&amp;[5863]"/>
        <member name="[CB - Account].[Account CB].&amp;[5867]"/>
        <member name="[CB - Account].[Account CB].&amp;[5868]"/>
        <member name="[CB - Account].[Account CB].&amp;[5872]"/>
        <member name="[CB - Account].[Account CB].&amp;[5873]"/>
        <member name="[CB - Account].[Account CB].&amp;[5877]"/>
        <member name="[CB - Account].[Account CB].&amp;[5878]"/>
        <member name="[CB - Account].[Account CB].&amp;[5882]"/>
        <member name="[CB - Account].[Account CB].&amp;[5886]"/>
        <member name="[CB - Account].[Account CB].&amp;[5890]"/>
        <member name="[CB - Account].[Account CB].&amp;[5894]"/>
        <member name="[CB - Account].[Account CB].&amp;[5898]"/>
        <member name="[CB - Account].[Account CB].&amp;[5902]"/>
        <member name="[CB - Account].[Account CB].&amp;[5906]"/>
        <member name="[CB - Account].[Account CB].&amp;[5910]"/>
        <member name="[CB - Account].[Account CB].&amp;[5914]"/>
        <member name="[CB - Account].[Account CB].&amp;[5918]"/>
        <member name="[CB - Account].[Account CB].&amp;[5922]"/>
        <member name="[CB - Account].[Account CB].&amp;[5926]"/>
        <member name="[CB - Account].[Account CB].&amp;[5930]"/>
        <member name="[CB - Account].[Account CB].&amp;[5934]"/>
        <member name="[CB - Account].[Account CB].&amp;[5938]"/>
        <member name="[CB - Account].[Account CB].&amp;[5942]"/>
        <member name="[CB - Account].[Account CB].&amp;[5943]"/>
        <member name="[CB - Account].[Account CB].&amp;[5947]"/>
        <member name="[CB - Account].[Account CB].&amp;[5948]"/>
        <member name="[CB - Account].[Account CB].&amp;[5952]"/>
        <member name="[CB - Account].[Account CB].&amp;[5953]"/>
        <member name="[CB - Account].[Account CB].&amp;[5957]"/>
        <member name="[CB - Account].[Account CB].&amp;[5958]"/>
        <member name="[CB - Account].[Account CB].&amp;[5962]"/>
        <member name="[CB - Account].[Account CB].&amp;[5963]"/>
        <member name="[CB - Account].[Account CB].&amp;[5967]"/>
        <member name="[CB - Account].[Account CB].&amp;[5969]"/>
        <member name="[CB - Account].[Account CB].&amp;[5973]"/>
        <member name="[CB - Account].[Account CB].&amp;[5975]"/>
        <member name="[CB - Account].[Account CB].&amp;[5979]"/>
        <member name="[CB - Account].[Account CB].&amp;[5980]"/>
        <member name="[CB - Account].[Account CB].&amp;[5984]"/>
        <member name="[CB - Account].[Account CB].&amp;[5986]"/>
        <member name="[CB - Account].[Account CB].&amp;[5990]"/>
        <member name="[CB - Account].[Account CB].&amp;[5994]"/>
        <member name="[CB - Account].[Account CB].&amp;[5998]"/>
        <member name="[CB - Account].[Account CB].&amp;[6001]"/>
        <member name="[CB - Account].[Account CB].&amp;[6004]"/>
        <member name="[CB - Account].[Account CB].&amp;[6007]"/>
        <member name="[CB - Account].[Account CB].&amp;[6010]"/>
        <member name="[CB - Account].[Account CB].&amp;[6012]"/>
        <member name="[CB - Account].[Account CB].&amp;[6015]"/>
        <member name="[CB - Account].[Account CB].&amp;[6018]"/>
        <member name="[CB - Account].[Account CB].&amp;[6021]"/>
        <member name="[CB - Account].[Account CB].&amp;[6022]"/>
        <member name="[CB - Account].[Account CB].&amp;[6023]"/>
        <member name="[CB - Account].[Account CB].&amp;[6026]"/>
        <member name="[CB - Account].[Account CB].&amp;[6029]"/>
        <member name="[CB - Account].[Account CB].&amp;[6032]"/>
        <member name="[CB - Account].[Account CB].&amp;[6035]"/>
        <member name="[CB - Account].[Account CB].&amp;[6036]"/>
        <member name="[CB - Account].[Account CB].&amp;[6037]"/>
        <member name="[CB - Account].[Account CB].&amp;[6038]"/>
        <member name="[CB - Account].[Account CB].&amp;[6041]"/>
        <member name="[CB - Account].[Account CB].&amp;[6044]"/>
        <member name="[CB - Account].[Account CB].&amp;[6047]"/>
        <member name="[CB - Account].[Account CB].&amp;[6048]"/>
        <member name="[CB - Account].[Account CB].&amp;[6051]"/>
        <member name="[CB - Account].[Account CB].&amp;[6052]"/>
        <member name="[CB - Account].[Account CB].&amp;[6054]"/>
        <member name="[CB - Account].[Account CB].&amp;[6056]"/>
        <member name="[CB - Account].[Account CB].&amp;[6058]"/>
        <member name="[CB - Account].[Account CB].&amp;[6062]"/>
        <member name="[CB - Account].[Account CB].&amp;[6066]"/>
        <member name="[CB - Account].[Account CB].&amp;[6068]"/>
        <member name="[CB - Account].[Account CB].&amp;[6070]"/>
        <member name="[CB - Account].[Account CB].&amp;[6072]"/>
        <member name="[CB - Account].[Account CB].&amp;[6074]"/>
        <member name="[CB - Account].[Account CB].&amp;[6076]"/>
        <member name="[CB - Account].[Account CB].&amp;[6078]"/>
        <member name="[CB - Account].[Account CB].&amp;[6080]"/>
        <member name="[CB - Account].[Account CB].&amp;[6082]"/>
        <member name="[CB - Account].[Account CB].&amp;[6084]"/>
        <member name="[CB - Account].[Account CB].&amp;[6086]"/>
        <member name="[CB - Account].[Account CB].&amp;[6087]"/>
        <member name="[CB - Account].[Account CB].&amp;[6088]"/>
        <member name="[CB - Account].[Account CB].&amp;[6089]"/>
        <member name="[CB - Account].[Account CB].&amp;[6090]"/>
        <member name="[CB - Account].[Account CB].&amp;[6091]"/>
        <member name="[CB - Account].[Account CB].&amp;[6092]"/>
        <member name="[CB - Account].[Account CB].&amp;[6093]"/>
        <member name="[CB - Account].[Account CB].&amp;[6094]"/>
        <member name="[CB - Account].[Account CB].&amp;[6095]"/>
        <member name="[CB - Account].[Account CB].&amp;[6096]"/>
        <member name="[CB - Account].[Account CB].&amp;[6097]"/>
        <member name="[CB - Account].[Account CB].&amp;[6098]"/>
        <member name="[CB - Account].[Account CB].&amp;[6099]"/>
        <member name="[CB - Account].[Account CB].&amp;[6100]"/>
        <member name="[CB - Account].[Account CB].&amp;[6101]"/>
        <member name="[CB - Account].[Account CB].&amp;[6102]"/>
        <member name="[CB - Account].[Account CB].&amp;[6103]"/>
        <member name="[CB - Account].[Account CB].&amp;[6104]"/>
        <member name="[CB - Account].[Account CB].&amp;[6105]"/>
        <member name="[CB - Account].[Account CB].&amp;[6106]"/>
        <member name="[CB - Account].[Account CB].&amp;[6107]"/>
        <member name="[CB - Account].[Account CB].&amp;[6108]"/>
        <member name="[CB - Account].[Account CB].&amp;[6109]"/>
        <member name="[CB - Account].[Account CB].&amp;[6110]"/>
        <member name="[CB - Account].[Account CB].&amp;[6111]"/>
        <member name="[CB - Account].[Account CB].&amp;[6113]"/>
        <member name="[CB - Account].[Account CB].&amp;[6114]"/>
        <member name="[CB - Account].[Account CB].&amp;[6115]"/>
        <member name="[CB - Account].[Account CB].&amp;[6116]"/>
        <member name="[CB - Account].[Account CB].&amp;[6117]"/>
        <member name="[CB - Account].[Account CB].&amp;[6118]"/>
        <member name="[CB - Account].[Account CB].&amp;[6119]"/>
        <member name="[CB - Account].[Account CB].&amp;[6120]"/>
        <member name="[CB - Account].[Account CB].&amp;[6121]"/>
        <member name="[CB - Account].[Account CB].&amp;[6122]"/>
        <member name="[CB - Account].[Account CB].&amp;[6123]"/>
        <member name="[CB - Account].[Account CB].&amp;[6125]"/>
        <member name="[CB - Account].[Account CB].&amp;[6126]"/>
        <member name="[CB - Account].[Account CB].&amp;[6127]"/>
        <member name="[CB - Account].[Account CB].&amp;[6128]"/>
        <member name="[CB - Account].[Account CB].&amp;[6129]"/>
        <member name="[CB - Account].[Account CB].&amp;[6130]"/>
        <member name="[CB - Account].[Account CB].&amp;[6131]"/>
        <member name="[CB - Account].[Account CB].&amp;[6132]"/>
        <member name="[CB - Account].[Account CB].&amp;[6134]"/>
        <member name="[CB - Account].[Account CB].&amp;[6135]"/>
        <member name="[CB - Account].[Account CB].&amp;[6136]"/>
        <member name="[CB - Account].[Account CB].&amp;[6138]"/>
        <member name="[CB - Account].[Account CB].&amp;[6139]"/>
        <member name="[CB - Account].[Account CB].&amp;[6140]"/>
        <member name="[CB - Account].[Account CB].&amp;[6141]"/>
        <member name="[CB - Account].[Account CB].&amp;[6142]"/>
        <member name="[CB - Account].[Account CB].&amp;[6143]"/>
        <member name="[CB - Account].[Account CB].&amp;[6144]"/>
        <member name="[CB - Account].[Account CB].&amp;[6145]"/>
        <member name="[CB - Account].[Account CB].&amp;[6147]"/>
        <member name="[CB - Account].[Account CB].&amp;[6149]"/>
        <member name="[CB - Account].[Account CB].&amp;[6151]"/>
        <member name="[CB - Account].[Account CB].&amp;[6152]"/>
        <member name="[CB - Account].[Account CB].&amp;[6153]"/>
        <member name="[CB - Account].[Account CB].&amp;[6155]"/>
        <member name="[CB - Account].[Account CB].&amp;[6157]"/>
        <member name="[CB - Account].[Account CB].&amp;[6159]"/>
        <member name="[CB - Account].[Account CB].&amp;[6161]"/>
        <member name="[CB - Account].[Account CB].&amp;[6162]"/>
        <member name="[CB - Account].[Account CB].&amp;[6163]"/>
        <member name="[CB - Account].[Account CB].&amp;[6165]"/>
        <member name="[CB - Account].[Account CB].&amp;[6167]"/>
        <member name="[CB - Account].[Account CB].&amp;[6168]"/>
        <member name="[CB - Account].[Account CB].&amp;[6170]"/>
        <member name="[CB - Account].[Account CB].&amp;[6172]"/>
        <member name="[CB - Account].[Account CB].&amp;[6173]"/>
        <member name="[CB - Account].[Account CB].&amp;[6175]"/>
        <member name="[CB - Account].[Account CB].&amp;[6176]"/>
        <member name="[CB - Account].[Account CB].&amp;[6177]"/>
        <member name="[CB - Account].[Account CB].&amp;[6179]"/>
        <member name="[CB - Account].[Account CB].&amp;[6180]"/>
        <member name="[CB - Account].[Account CB].&amp;[6181]"/>
        <member name="[CB - Account].[Account CB].&amp;[6183]"/>
        <member name="[CB - Account].[Account CB].&amp;[6185]"/>
        <member name="[CB - Account].[Account CB].&amp;[6187]"/>
        <member name="[CB - Account].[Account CB].&amp;[6188]"/>
        <member name="[CB - Account].[Account CB].&amp;[6189]"/>
        <member name="[CB - Account].[Account CB].&amp;[6190]"/>
        <member name="[CB - Account].[Account CB].&amp;[6191]"/>
        <member name="[CB - Account].[Account CB].&amp;[6193]"/>
        <member name="[CB - Account].[Account CB].&amp;[6195]"/>
        <member name="[CB - Account].[Account CB].&amp;[6197]"/>
        <member name="[CB - Account].[Account CB].&amp;[6198]"/>
        <member name="[CB - Account].[Account CB].&amp;[6199]"/>
        <member name="[CB - Account].[Account CB].&amp;[6200]"/>
        <member name="[CB - Account].[Account CB].&amp;[6201]"/>
        <member name="[CB - Account].[Account CB].&amp;[6202]"/>
        <member name="[CB - Account].[Account CB].&amp;[6203]"/>
        <member name="[CB - Account].[Account CB].&amp;[6204]"/>
        <member name="[CB - Account].[Account CB].&amp;[6205]"/>
        <member name="[CB - Account].[Account CB].&amp;[6206]"/>
        <member name="[CB - Account].[Account CB].&amp;[6207]"/>
        <member name="[CB - Account].[Account CB].&amp;[6209]"/>
        <member name="[CB - Account].[Account CB].&amp;[6211]"/>
        <member name="[CB - Account].[Account CB].&amp;[6213]"/>
        <member name="[CB - Account].[Account CB].&amp;[6214]"/>
        <member name="[CB - Account].[Account CB].&amp;[6216]"/>
        <member name="[CB - Account].[Account CB].&amp;[6217]"/>
        <member name="[CB - Account].[Account CB].&amp;[6218]"/>
        <member name="[CB - Account].[Account CB].&amp;[6219]"/>
        <member name="[CB - Account].[Account CB].&amp;[6221]"/>
        <member name="[CB - Account].[Account CB].&amp;[6222]"/>
        <member name="[CB - Account].[Account CB].&amp;[6223]"/>
        <member name="[CB - Account].[Account CB].&amp;[6224]"/>
        <member name="[CB - Account].[Account CB].&amp;[6225]"/>
        <member name="[CB - Account].[Account CB].&amp;[6226]"/>
        <member name="[CB - Account].[Account CB].&amp;[6227]"/>
        <member name="[CB - Account].[Account CB].&amp;[6228]"/>
        <member name="[CB - Account].[Account CB].&amp;[6229]"/>
        <member name="[CB - Account].[Account CB].&amp;[6230]"/>
        <member name="[CB - Account].[Account CB].&amp;[6231]"/>
        <member name="[CB - Account].[Account CB].&amp;[6232]"/>
        <member name="[CB - Account].[Account CB].&amp;[6233]"/>
        <member name="[CB - Account].[Account CB].&amp;[6235]"/>
        <member name="[CB - Account].[Account CB].&amp;[6236]"/>
        <member name="[CB - Account].[Account CB].&amp;[6237]"/>
        <member name="[CB - Account].[Account CB].&amp;[6238]"/>
        <member name="[CB - Account].[Account CB].&amp;[6239]"/>
        <member name="[CB - Account].[Account CB].&amp;[6240]"/>
        <member name="[CB - Account].[Account CB].&amp;[6241]"/>
        <member name="[CB - Account].[Account CB].&amp;[6242]"/>
        <member name="[CB - Account].[Account CB].&amp;[6243]"/>
        <member name="[CB - Account].[Account CB].&amp;[6244]"/>
        <member name="[CB - Account].[Account CB].&amp;[6245]"/>
        <member name="[CB - Account].[Account CB].&amp;[6246]"/>
        <member name="[CB - Account].[Account CB].&amp;[6247]"/>
        <member name="[CB - Account].[Account CB].&amp;[6248]"/>
        <member name="[CB - Account].[Account CB].&amp;[6249]"/>
        <member name="[CB - Account].[Account CB].&amp;[6250]"/>
        <member name="[CB - Account].[Account CB].&amp;[6251]"/>
        <member name="[CB - Account].[Account CB].&amp;[6252]"/>
        <member name="[CB - Account].[Account CB].&amp;[6253]"/>
        <member name="[CB - Account].[Account CB].&amp;[6254]"/>
        <member name="[CB - Account].[Account CB].&amp;[6255]"/>
        <member name="[CB - Account].[Account CB].&amp;[6256]"/>
        <member name="[CB - Account].[Account CB].&amp;[6257]"/>
        <member name="[CB - Account].[Account CB].&amp;[6258]"/>
        <member name="[CB - Account].[Account CB].&amp;[6259]"/>
        <member name="[CB - Account].[Account CB].&amp;[6260]"/>
        <member name="[CB - Account].[Account CB].&amp;[6263]"/>
        <member name="[CB - Account].[Account CB].&amp;[6265]"/>
        <member name="[CB - Account].[Account CB].&amp;[6266]"/>
        <member name="[CB - Account].[Account CB].&amp;[6267]"/>
        <member name="[CB - Account].[Account CB].&amp;[6268]"/>
        <member name="[CB - Account].[Account CB].&amp;[6270]"/>
        <member name="[CB - Account].[Account CB].&amp;[6271]"/>
        <member name="[CB - Account].[Account CB].&amp;[6272]"/>
        <member name="[CB - Account].[Account CB].&amp;[6273]"/>
        <member name="[CB - Account].[Account CB].&amp;[6274]"/>
        <member name="[CB - Account].[Account CB].&amp;[6275]"/>
        <member name="[CB - Account].[Account CB].&amp;[6276]"/>
        <member name="[CB - Account].[Account CB].&amp;[6277]"/>
        <member name="[CB - Account].[Account CB].&amp;[6278]"/>
        <member name="[CB - Account].[Account CB].&amp;[6279]"/>
        <member name="[CB - Account].[Account CB].&amp;[6280]"/>
        <member name="[CB - Account].[Account CB].&amp;[6282]"/>
        <member name="[CB - Account].[Account CB].&amp;[6283]"/>
        <member name="[CB - Account].[Account CB].&amp;[6284]"/>
        <member name="[CB - Account].[Account CB].&amp;[6285]"/>
        <member name="[CB - Account].[Account CB].&amp;[6286]"/>
        <member name="[CB - Account].[Account CB].&amp;[6287]"/>
        <member name="[CB - Account].[Account CB].&amp;[6288]"/>
        <member name="[CB - Account].[Account CB].&amp;[6289]"/>
        <member name="[CB - Account].[Account CB].&amp;[6290]"/>
        <member name="[CB - Account].[Account CB].&amp;[6291]"/>
        <member name="[CB - Account].[Account CB].&amp;[6292]"/>
        <member name="[CB - Account].[Account CB].&amp;[6293]"/>
        <member name="[CB - Account].[Account CB].&amp;[6294]"/>
        <member name="[CB - Account].[Account CB].&amp;[6295]"/>
        <member name="[CB - Account].[Account CB].&amp;[6296]"/>
        <member name="[CB - Account].[Account CB].&amp;[6297]"/>
        <member name="[CB - Account].[Account CB].&amp;[6298]"/>
        <member name="[CB - Account].[Account CB].&amp;[6299]"/>
        <member name="[CB - Account].[Account CB].&amp;[6301]"/>
        <member name="[CB - Account].[Account CB].&amp;[6303]"/>
        <member name="[CB - Account].[Account CB].&amp;[6304]"/>
        <member name="[CB - Account].[Account CB].&amp;[6305]"/>
        <member name="[CB - Account].[Account CB].&amp;[6306]"/>
        <member name="[CB - Account].[Account CB].&amp;[6307]"/>
        <member name="[CB - Account].[Account CB].&amp;[6308]"/>
        <member name="[CB - Account].[Account CB].&amp;[6309]"/>
        <member name="[CB - Account].[Account CB].&amp;[6310]"/>
        <member name="[CB - Account].[Account CB].&amp;[6311]"/>
        <member name="[CB - Account].[Account CB].&amp;[6312]"/>
        <member name="[CB - Account].[Account CB].&amp;[6314]"/>
        <member name="[CB - Account].[Account CB].&amp;[6315]"/>
        <member name="[CB - Account].[Account CB].&amp;[6316]"/>
        <member name="[CB - Account].[Account CB].&amp;[6317]"/>
        <member name="[CB - Account].[Account CB].&amp;[6318]"/>
        <member name="[CB - Account].[Account CB].&amp;[6319]"/>
        <member name="[CB - Account].[Account CB].&amp;[6320]"/>
        <member name="[CB - Account].[Account CB].&amp;[6322]"/>
        <member name="[CB - Account].[Account CB].&amp;[6323]"/>
        <member name="[CB - Account].[Account CB].&amp;[6324]"/>
        <member name="[CB - Account].[Account CB].&amp;[6325]"/>
        <member name="[CB - Account].[Account CB].&amp;[6326]"/>
        <member name="[CB - Account].[Account CB].&amp;[6327]"/>
        <member name="[CB - Account].[Account CB].&amp;[6328]"/>
        <member name="[CB - Account].[Account CB].&amp;[6330]"/>
        <member name="[CB - Account].[Account CB].&amp;[6331]"/>
        <member name="[CB - Account].[Account CB].&amp;[6333]"/>
        <member name="[CB - Account].[Account CB].&amp;[6335]"/>
        <member name="[CB - Account].[Account CB].&amp;[6336]"/>
        <member name="[CB - Account].[Account CB].&amp;[6338]"/>
        <member name="[CB - Account].[Account CB].&amp;[6339]"/>
        <member name="[CB - Account].[Account CB].&amp;[6340]"/>
        <member name="[CB - Account].[Account CB].&amp;[6342]"/>
        <member name="[CB - Account].[Account CB].&amp;[6343]"/>
        <member name="[CB - Account].[Account CB].&amp;[6345]"/>
        <member name="[CB - Account].[Account CB].&amp;[6346]"/>
        <member name="[CB - Account].[Account CB].&amp;[6347]"/>
        <member name="[CB - Account].[Account CB].&amp;[6348]"/>
        <member name="[CB - Account].[Account CB].&amp;[6350]"/>
        <member name="[CB - Account].[Account CB].&amp;[6351]"/>
        <member name="[CB - Account].[Account CB].&amp;[6354]"/>
        <member name="[CB - Account].[Account CB].&amp;[6355]"/>
        <member name="[CB - Account].[Account CB].&amp;[6357]"/>
        <member name="[CB - Account].[Account CB].&amp;[6358]"/>
        <member name="[CB - Account].[Account CB].&amp;[6360]"/>
        <member name="[CB - Account].[Account CB].&amp;[6361]"/>
        <member name="[CB - Account].[Account CB].&amp;[6363]"/>
        <member name="[CB - Account].[Account CB].&amp;[6364]"/>
        <member name="[CB - Account].[Account CB].&amp;[6365]"/>
        <member name="[CB - Account].[Account CB].&amp;[6367]"/>
        <member name="[CB - Account].[Account CB].&amp;[6368]"/>
        <member name="[CB - Account].[Account CB].&amp;[6370]"/>
        <member name="[CB - Account].[Account CB].&amp;[6372]"/>
        <member name="[CB - Account].[Account CB].&amp;[6373]"/>
        <member name="[CB - Account].[Account CB].&amp;[6375]"/>
        <member name="[CB - Account].[Account CB].&amp;[6376]"/>
        <member name="[CB - Account].[Account CB].&amp;[6377]"/>
        <member name="[CB - Account].[Account CB].&amp;[6378]"/>
        <member name="[CB - Account].[Account CB].&amp;[6379]"/>
        <member name="[CB - Account].[Account CB].&amp;[6381]"/>
        <member name="[CB - Account].[Account CB].&amp;[6383]"/>
        <member name="[CB - Account].[Account CB].&amp;[6385]"/>
        <member name="[CB - Account].[Account CB].&amp;[6386]"/>
        <member name="[CB - Account].[Account CB].&amp;[6387]"/>
        <member name="[CB - Account].[Account CB].&amp;[6389]"/>
        <member name="[CB - Account].[Account CB].&amp;[6390]"/>
        <member name="[CB - Account].[Account CB].&amp;[6391]"/>
        <member name="[CB - Account].[Account CB].&amp;[6393]"/>
        <member name="[CB - Account].[Account CB].&amp;[6394]"/>
        <member name="[CB - Account].[Account CB].&amp;[6395]"/>
        <member name="[CB - Account].[Account CB].&amp;[6396]"/>
        <member name="[CB - Account].[Account CB].&amp;[6397]"/>
        <member name="[CB - Account].[Account CB].&amp;[6399]"/>
        <member name="[CB - Account].[Account CB].&amp;[6400]"/>
        <member name="[CB - Account].[Account CB].&amp;[6402]"/>
        <member name="[CB - Account].[Account CB].&amp;[6403]"/>
        <member name="[CB - Account].[Account CB].&amp;[6404]"/>
        <member name="[CB - Account].[Account CB].&amp;[6405]"/>
        <member name="[CB - Account].[Account CB].&amp;[6406]"/>
        <member name="[CB - Account].[Account CB].&amp;[6407]"/>
        <member name="[CB - Account].[Account CB].&amp;[6408]"/>
        <member name="[CB - Account].[Account CB].&amp;[6409]"/>
        <member name="[CB - Account].[Account CB].&amp;[6410]"/>
        <member name="[CB - Account].[Account CB].&amp;[6411]"/>
        <member name="[CB - Account].[Account CB].&amp;[6412]"/>
        <member name="[CB - Account].[Account CB].&amp;[6413]"/>
        <member name="[CB - Account].[Account CB].&amp;[6415]"/>
        <member name="[CB - Account].[Account CB].&amp;[6416]"/>
        <member name="[CB - Account].[Account CB].&amp;[6417]"/>
        <member name="[CB - Account].[Account CB].&amp;[6418]"/>
        <member name="[CB - Account].[Account CB].&amp;[6419]"/>
        <member name="[CB - Account].[Account CB].&amp;[6420]"/>
        <member name="[CB - Account].[Account CB].&amp;[6421]"/>
        <member name="[CB - Account].[Account CB].&amp;[6422]"/>
        <member name="[CB - Account].[Account CB].&amp;[6423]"/>
        <member name="[CB - Account].[Account CB].&amp;[6424]"/>
        <member name="[CB - Account].[Account CB].&amp;[6425]"/>
        <member name="[CB - Account].[Account CB].&amp;[6426]"/>
        <member name="[CB - Account].[Account CB].&amp;[6428]"/>
        <member name="[CB - Account].[Account CB].&amp;[6430]"/>
        <member name="[CB - Account].[Account CB].&amp;[6433]"/>
        <member name="[CB - Account].[Account CB].&amp;[6436]"/>
        <member name="[CB - Account].[Account CB].&amp;[6437]"/>
        <member name="[CB - Account].[Account CB].&amp;[6439]"/>
        <member name="[CB - Account].[Account CB].&amp;[6440]"/>
        <member name="[CB - Account].[Account CB].&amp;[6442]"/>
        <member name="[CB - Account].[Account CB].&amp;[6443]"/>
        <member name="[CB - Account].[Account CB].&amp;[6445]"/>
        <member name="[CB - Account].[Account CB].&amp;[6446]"/>
        <member name="[CB - Account].[Account CB].&amp;[6447]"/>
        <member name="[CB - Account].[Account CB].&amp;[6448]"/>
        <member name="[CB - Account].[Account CB].&amp;[6450]"/>
        <member name="[CB - Account].[Account CB].&amp;[6452]"/>
        <member name="[CB - Account].[Account CB].&amp;[6454]"/>
        <member name="[CB - Account].[Account CB].&amp;[6456]"/>
        <member name="[CB - Account].[Account CB].&amp;[6458]"/>
        <member name="[CB - Account].[Account CB].&amp;[6460]"/>
        <member name="[CB - Account].[Account CB].&amp;[6461]"/>
        <member name="[CB - Account].[Account CB].&amp;[6463]"/>
        <member name="[CB - Account].[Account CB].&amp;[6464]"/>
        <member name="[CB - Account].[Account CB].&amp;[6465]"/>
        <member name="[CB - Account].[Account CB].&amp;[6467]"/>
        <member name="[CB - Account].[Account CB].&amp;[6469]"/>
        <member name="[CB - Account].[Account CB].&amp;[6471]"/>
        <member name="[CB - Account].[Account CB].&amp;[6473]"/>
        <member name="[CB - Account].[Account CB].&amp;[6474]"/>
        <member name="[CB - Account].[Account CB].&amp;[6477]"/>
        <member name="[CB - Account].[Account CB].&amp;[6478]"/>
        <member name="[CB - Account].[Account CB].&amp;[6480]"/>
        <member name="[CB - Account].[Account CB].&amp;[6482]"/>
        <member name="[CB - Account].[Account CB].&amp;[6483]"/>
        <member name="[CB - Account].[Account CB].&amp;[6484]"/>
        <member name="[CB - Account].[Account CB].&amp;[6485]"/>
        <member name="[CB - Account].[Account CB].&amp;[6487]"/>
        <member name="[CB - Account].[Account CB].&amp;[6489]"/>
        <member name="[CB - Account].[Account CB].&amp;[6490]"/>
        <member name="[CB - Account].[Account CB].&amp;[6491]"/>
        <member name="[CB - Account].[Account CB].&amp;[6494]"/>
        <member name="[CB - Account].[Account CB].&amp;[6496]"/>
        <member name="[CB - Account].[Account CB].&amp;[6499]"/>
        <member name="[CB - Account].[Account CB].&amp;[6501]"/>
        <member name="[CB - Account].[Account CB].&amp;[6502]"/>
        <member name="[CB - Account].[Account CB].&amp;[6503]"/>
        <member name="[CB - Account].[Account CB].&amp;[6505]"/>
        <member name="[CB - Account].[Account CB].&amp;[6507]"/>
        <member name="[CB - Account].[Account CB].&amp;[6508]"/>
        <member name="[CB - Account].[Account CB].&amp;[6509]"/>
        <member name="[CB - Account].[Account CB].&amp;[6510]"/>
        <member name="[CB - Account].[Account CB].&amp;[6512]"/>
        <member name="[CB - Account].[Account CB].&amp;[6514]"/>
        <member name="[CB - Account].[Account CB].&amp;[6515]"/>
        <member name="[CB - Account].[Account CB].&amp;[6516]"/>
        <member name="[CB - Account].[Account CB].&amp;[6518]"/>
        <member name="[CB - Account].[Account CB].&amp;[6520]"/>
        <member name="[CB - Account].[Account CB].&amp;[6522]"/>
        <member name="[CB - Account].[Account CB].&amp;[6524]"/>
        <member name="[CB - Account].[Account CB].&amp;[6526]"/>
        <member name="[CB - Account].[Account CB].&amp;[6528]"/>
        <member name="[CB - Account].[Account CB].&amp;[6530]"/>
        <member name="[CB - Account].[Account CB].&amp;[6532]"/>
        <member name="[CB - Account].[Account CB].&amp;[6533]"/>
        <member name="[CB - Account].[Account CB].&amp;[6534]"/>
        <member name="[CB - Account].[Account CB].&amp;[6536]"/>
        <member name="[CB - Account].[Account CB].&amp;[6537]"/>
        <member name="[CB - Account].[Account CB].&amp;[6538]"/>
        <member name="[CB - Account].[Account CB].&amp;[6540]"/>
        <member name="[CB - Account].[Account CB].&amp;[6542]"/>
        <member name="[CB - Account].[Account CB].&amp;[6543]"/>
        <member name="[CB - Account].[Account CB].&amp;[6544]"/>
        <member name="[CB - Account].[Account CB].&amp;[6547]"/>
        <member name="[CB - Account].[Account CB].&amp;[6549]"/>
        <member name="[CB - Account].[Account CB].&amp;[6552]"/>
        <member name="[CB - Account].[Account CB].&amp;[6554]"/>
        <member name="[CB - Account].[Account CB].&amp;[6555]"/>
        <member name="[CB - Account].[Account CB].&amp;[6556]"/>
        <member name="[CB - Account].[Account CB].&amp;[6558]"/>
        <member name="[CB - Account].[Account CB].&amp;[6560]"/>
        <member name="[CB - Account].[Account CB].&amp;[6561]"/>
        <member name="[CB - Account].[Account CB].&amp;[6562]"/>
        <member name="[CB - Account].[Account CB].&amp;[6563]"/>
        <member name="[CB - Account].[Account CB].&amp;[6564]"/>
        <member name="[CB - Account].[Account CB].&amp;[6565]"/>
        <member name="[CB - Account].[Account CB].&amp;[6566]"/>
        <member name="[CB - Account].[Account CB].&amp;[6567]"/>
        <member name="[CB - Account].[Account CB].&amp;[6568]"/>
        <member name="[CB - Account].[Account CB].&amp;[6570]"/>
        <member name="[CB - Account].[Account CB].&amp;[6572]"/>
        <member name="[CB - Account].[Account CB].&amp;[6573]"/>
        <member name="[CB - Account].[Account CB].&amp;[6574]"/>
        <member name="[CB - Account].[Account CB].&amp;[6575]"/>
        <member name="[CB - Account].[Account CB].&amp;[6576]"/>
        <member name="[CB - Account].[Account CB].&amp;[6577]"/>
        <member name="[CB - Account].[Account CB].&amp;[6578]"/>
        <member name="[CB - Account].[Account CB].&amp;[6579]"/>
        <member name="[CB - Account].[Account CB].&amp;[6580]"/>
        <member name="[CB - Account].[Account CB].&amp;[6581]"/>
        <member name="[CB - Account].[Account CB].&amp;[6582]"/>
        <member name="[CB - Account].[Account CB].&amp;[6583]"/>
        <member name="[CB - Account].[Account CB].&amp;[6585]"/>
        <member name="[CB - Account].[Account CB].&amp;[6586]"/>
        <member name="[CB - Account].[Account CB].&amp;[6587]"/>
        <member name="[CB - Account].[Account CB].&amp;[6588]"/>
        <member name="[CB - Account].[Account CB].&amp;[6589]"/>
        <member name="[CB - Account].[Account CB].&amp;[6590]"/>
        <member name="[CB - Account].[Account CB].&amp;[6593]"/>
        <member name="[CB - Account].[Account CB].&amp;[6596]"/>
        <member name="[CB - Account].[Account CB].&amp;[6598]"/>
        <member name="[CB - Account].[Account CB].&amp;[6600]"/>
        <member name="[CB - Account].[Account CB].&amp;[6603]"/>
        <member name="[CB - Account].[Account CB].&amp;[6606]"/>
        <member name="[CB - Account].[Account CB].&amp;[6608]"/>
        <member name="[CB - Account].[Account CB].&amp;[6610]"/>
        <member name="[CB - Account].[Account CB].&amp;[6611]"/>
        <member name="[CB - Account].[Account CB].&amp;[6612]"/>
        <member name="[CB - Account].[Account CB].&amp;[6614]"/>
        <member name="[CB - Account].[Account CB].&amp;[6616]"/>
        <member name="[CB - Account].[Account CB].&amp;[6618]"/>
        <member name="[CB - Account].[Account CB].&amp;[6620]"/>
        <member name="[CB - Account].[Account CB].&amp;[6622]"/>
        <member name="[CB - Account].[Account CB].&amp;[6624]"/>
        <member name="[CB - Account].[Account CB].&amp;[6626]"/>
        <member name="[CB - Account].[Account CB].&amp;[6628]"/>
        <member name="[CB - Account].[Account CB].&amp;[6630]"/>
        <member name="[CB - Account].[Account CB].&amp;[6632]"/>
        <member name="[CB - Account].[Account CB].&amp;[6633]"/>
        <member name="[CB - Account].[Account CB].&amp;[6634]"/>
        <member name="[CB - Account].[Account CB].&amp;[6635]"/>
        <member name="[CB - Account].[Account CB].&amp;[6637]"/>
        <member name="[CB - Account].[Account CB].&amp;[6638]"/>
        <member name="[CB - Account].[Account CB].&amp;[6640]"/>
        <member name="[CB - Account].[Account CB].&amp;[6642]"/>
        <member name="[CB - Account].[Account CB].&amp;[6644]"/>
        <member name="[CB - Account].[Account CB].&amp;[6645]"/>
        <member name="[CB - Account].[Account CB].&amp;[6646]"/>
        <member name="[CB - Account].[Account CB].&amp;[6647]"/>
        <member name="[CB - Account].[Account CB].&amp;[6649]"/>
        <member name="[CB - Account].[Account CB].&amp;[6650]"/>
        <member name="[CB - Account].[Account CB].&amp;[6651]"/>
        <member name="[CB - Account].[Account CB].&amp;[6652]"/>
        <member name="[CB - Account].[Account CB].&amp;[6653]"/>
        <member name="[CB - Account].[Account CB].&amp;[6654]"/>
        <member name="[CB - Account].[Account CB].&amp;[6655]"/>
        <member name="[CB - Account].[Account CB].&amp;[6656]"/>
        <member name="[CB - Account].[Account CB].&amp;[6657]"/>
        <member name="[CB - Account].[Account CB].&amp;[6658]"/>
        <member name="[CB - Account].[Account CB].&amp;[6659]"/>
        <member name="[CB - Account].[Account CB].&amp;[6660]"/>
        <member name="[CB - Account].[Account CB].&amp;[6661]"/>
        <member name="[CB - Account].[Account CB].&amp;[6662]"/>
        <member name="[CB - Account].[Account CB].&amp;[6663]"/>
        <member name="[CB - Account].[Account CB].&amp;[6664]"/>
        <member name="[CB - Account].[Account CB].&amp;[6665]"/>
        <member name="[CB - Account].[Account CB].&amp;[6666]"/>
        <member name="[CB - Account].[Account CB].&amp;[6667]"/>
        <member name="[CB - Account].[Account CB].&amp;[6668]"/>
        <member name="[CB - Account].[Account CB].&amp;[6669]"/>
        <member name="[CB - Account].[Account CB].&amp;[6670]"/>
        <member name="[CB - Account].[Account CB].&amp;[6671]"/>
        <member name="[CB - Account].[Account CB].&amp;[6672]"/>
        <member name="[CB - Account].[Account CB].&amp;[6673]"/>
        <member name="[CB - Account].[Account CB].&amp;[6674]"/>
        <member name="[CB - Account].[Account CB].&amp;[6676]"/>
        <member name="[CB - Account].[Account CB].&amp;[6678]"/>
        <member name="[CB - Account].[Account CB].&amp;[6679]"/>
        <member name="[CB - Account].[Account CB].&amp;[6680]"/>
        <member name="[CB - Account].[Account CB].&amp;[6681]"/>
        <member name="[CB - Account].[Account CB].&amp;[6683]"/>
        <member name="[CB - Account].[Account CB].&amp;[6685]"/>
        <member name="[CB - Account].[Account CB].&amp;[6687]"/>
        <member name="[CB - Account].[Account CB].&amp;[6689]"/>
        <member name="[CB - Account].[Account CB].&amp;[6691]"/>
        <member name="[CB - Account].[Account CB].&amp;[6692]"/>
        <member name="[CB - Account].[Account CB].&amp;[6693]"/>
        <member name="[CB - Account].[Account CB].&amp;[6694]"/>
        <member name="[CB - Account].[Account CB].&amp;[6695]"/>
        <member name="[CB - Account].[Account CB].&amp;[6696]"/>
        <member name="[CB - Account].[Account CB].&amp;[6698]"/>
        <member name="[CB - Account].[Account CB].&amp;[6700]"/>
        <member name="[CB - Account].[Account CB].&amp;[6702]"/>
        <member name="[CB - Account].[Account CB].&amp;[6704]"/>
        <member name="[CB - Account].[Account CB].&amp;[6705]"/>
        <member name="[CB - Account].[Account CB].&amp;[6706]"/>
        <member name="[CB - Account].[Account CB].&amp;[6707]"/>
        <member name="[CB - Account].[Account CB].&amp;[6708]"/>
        <member name="[CB - Account].[Account CB].&amp;[6709]"/>
        <member name="[CB - Account].[Account CB].&amp;[6710]"/>
        <member name="[CB - Account].[Account CB].&amp;[6711]"/>
        <member name="[CB - Account].[Account CB].&amp;[6712]"/>
        <member name="[CB - Account].[Account CB].&amp;[6713]"/>
        <member name="[CB - Account].[Account CB].&amp;[6714]"/>
        <member name="[CB - Account].[Account CB].&amp;[6715]"/>
        <member name="[CB - Account].[Account CB].&amp;[6716]"/>
        <member name="[CB - Account].[Account CB].&amp;[6717]"/>
        <member name="[CB - Account].[Account CB].&amp;[6718]"/>
        <member name="[CB - Account].[Account CB].&amp;[6719]"/>
        <member name="[CB - Account].[Account CB].&amp;[6720]"/>
        <member name="[CB - Account].[Account CB].&amp;[6721]"/>
        <member name="[CB - Account].[Account CB].&amp;[6722]"/>
        <member name="[CB - Account].[Account CB].&amp;[6723]"/>
        <member name="[CB - Account].[Account CB].&amp;[6724]"/>
        <member name="[CB - Account].[Account CB].&amp;[6725]"/>
        <member name="[CB - Account].[Account CB].&amp;[6726]"/>
        <member name="[CB - Account].[Account CB].&amp;[6727]"/>
        <member name="[CB - Account].[Account CB].&amp;[6728]"/>
        <member name="[CB - Account].[Account CB].&amp;[6729]"/>
        <member name="[CB - Account].[Account CB].&amp;[6730]"/>
        <member name="[CB - Account].[Account CB].&amp;[6731]"/>
        <member name="[CB - Account].[Account CB].&amp;[6732]"/>
        <member name="[CB - Account].[Account CB].&amp;[6733]"/>
        <member name="[CB - Account].[Account CB].&amp;[6734]"/>
        <member name="[CB - Account].[Account CB].&amp;[6735]"/>
        <member name="[CB - Account].[Account CB].&amp;[6736]"/>
        <member name="[CB - Account].[Account CB].&amp;[6738]"/>
        <member name="[CB - Account].[Account CB].&amp;[6740]"/>
        <member name="[CB - Account].[Account CB].&amp;[6742]"/>
        <member name="[CB - Account].[Account CB].&amp;[6743]"/>
        <member name="[CB - Account].[Account CB].&amp;[6744]"/>
        <member name="[CB - Account].[Account CB].&amp;[6745]"/>
        <member name="[CB - Account].[Account CB].&amp;[6746]"/>
        <member name="[CB - Account].[Account CB].&amp;[6747]"/>
        <member name="[CB - Account].[Account CB].&amp;[6748]"/>
        <member name="[CB - Account].[Account CB].&amp;[6749]"/>
        <member name="[CB - Account].[Account CB].&amp;[6750]"/>
        <member name="[CB - Account].[Account CB].&amp;[6751]"/>
        <member name="[CB - Account].[Account CB].&amp;[6752]"/>
        <member name="[CB - Account].[Account CB].&amp;[6753]"/>
        <member name="[CB - Account].[Account CB].&amp;[6754]"/>
        <member name="[CB - Account].[Account CB].&amp;[6755]"/>
        <member name="[CB - Account].[Account CB].&amp;[6756]"/>
        <member name="[CB - Account].[Account CB].&amp;[6757]"/>
        <member name="[CB - Account].[Account CB].&amp;[6758]"/>
        <member name="[CB - Account].[Account CB].&amp;[6759]"/>
        <member name="[CB - Account].[Account CB].&amp;[6760]"/>
        <member name="[CB - Account].[Account CB].&amp;[6761]"/>
        <member name="[CB - Account].[Account CB].&amp;[6762]"/>
        <member name="[CB - Account].[Account CB].&amp;[6763]"/>
        <member name="[CB - Account].[Account CB].&amp;[6764]"/>
        <member name="[CB - Account].[Account CB].&amp;[6765]"/>
        <member name="[CB - Account].[Account CB].&amp;[6766]"/>
        <member name="[CB - Account].[Account CB].&amp;[6767]"/>
        <member name="[CB - Account].[Account CB].&amp;[6768]"/>
        <member name="[CB - Account].[Account CB].&amp;[6769]"/>
        <member name="[CB - Account].[Account CB].&amp;[6770]"/>
        <member name="[CB - Account].[Account CB].&amp;[6771]"/>
        <member name="[CB - Account].[Account CB].&amp;[6772]"/>
        <member name="[CB - Account].[Account CB].&amp;[6774]"/>
        <member name="[CB - Account].[Account CB].&amp;[6775]"/>
        <member name="[CB - Account].[Account CB].&amp;[6779]"/>
        <member name="[CB - Account].[Account CB].&amp;[6780]"/>
        <member name="[CB - Account].[Account CB].&amp;[6781]"/>
        <member name="[CB - Account].[Account CB].&amp;[6782]"/>
        <member name="[CB - Account].[Account CB].&amp;[6784]"/>
        <member name="[CB - Account].[Account CB].&amp;[6786]"/>
        <member name="[CB - Account].[Account CB].&amp;[6787]"/>
        <member name="[CB - Account].[Account CB].&amp;[6789]"/>
        <member name="[CB - Account].[Account CB].&amp;[6790]"/>
        <member name="[CB - Account].[Account CB].&amp;[6791]"/>
        <member name="[CB - Account].[Account CB].&amp;[6792]"/>
        <member name="[CB - Account].[Account CB].&amp;[6794]"/>
        <member name="[CB - Account].[Account CB].&amp;[6796]"/>
        <member name="[CB - Account].[Account CB].&amp;[6798]"/>
        <member name="[CB - Account].[Account CB].&amp;[6799]"/>
        <member name="[CB - Account].[Account CB].&amp;[6800]"/>
        <member name="[CB - Account].[Account CB].&amp;[6801]"/>
        <member name="[CB - Account].[Account CB].&amp;[6802]"/>
        <member name="[CB - Account].[Account CB].&amp;[6803]"/>
        <member name="[CB - Account].[Account CB].&amp;[6804]"/>
        <member name="[CB - Account].[Account CB].&amp;[6805]"/>
        <member name="[CB - Account].[Account CB].&amp;[6806]"/>
        <member name="[CB - Account].[Account CB].&amp;[6807]"/>
        <member name="[CB - Account].[Account CB].&amp;[6808]"/>
        <member name="[CB - Account].[Account CB].&amp;[6809]"/>
        <member name="[CB - Account].[Account CB].&amp;[6810]"/>
        <member name="[CB - Account].[Account CB].&amp;[6811]"/>
        <member name="[CB - Account].[Account CB].&amp;[6812]"/>
        <member name="[CB - Account].[Account CB].&amp;[6813]"/>
        <member name="[CB - Account].[Account CB].&amp;[6814]"/>
        <member name="[CB - Account].[Account CB].&amp;[6815]"/>
        <member name="[CB - Account].[Account CB].&amp;[6816]"/>
        <member name="[CB - Account].[Account CB].&amp;[6817]"/>
        <member name="[CB - Account].[Account CB].&amp;[6819]"/>
        <member name="[CB - Account].[Account CB].&amp;[6821]"/>
        <member name="[CB - Account].[Account CB].&amp;[6823]"/>
        <member name="[CB - Account].[Account CB].&amp;[6825]"/>
        <member name="[CB - Account].[Account CB].&amp;[6827]"/>
        <member name="[CB - Account].[Account CB].&amp;[6828]"/>
        <member name="[CB - Account].[Account CB].&amp;[6829]"/>
        <member name="[CB - Account].[Account CB].&amp;[6830]"/>
        <member name="[CB - Account].[Account CB].&amp;[6831]"/>
        <member name="[CB - Account].[Account CB].&amp;[6833]"/>
        <member name="[CB - Account].[Account CB].&amp;[6834]"/>
        <member name="[CB - Account].[Account CB].&amp;[6836]"/>
        <member name="[CB - Account].[Account CB].&amp;[6838]"/>
        <member name="[CB - Account].[Account CB].&amp;[6839]"/>
        <member name="[CB - Account].[Account CB].&amp;[6840]"/>
        <member name="[CB - Account].[Account CB].&amp;[6841]"/>
        <member name="[CB - Account].[Account CB].&amp;[6842]"/>
        <member name="[CB - Account].[Account CB].&amp;[6843]"/>
        <member name="[CB - Account].[Account CB].&amp;[6844]"/>
        <member name="[CB - Account].[Account CB].&amp;[6846]"/>
        <member name="[CB - Account].[Account CB].&amp;[6847]"/>
        <member name="[CB - Account].[Account CB].&amp;[6848]"/>
        <member name="[CB - Account].[Account CB].&amp;[6849]"/>
        <member name="[CB - Account].[Account CB].&amp;[6850]"/>
        <member name="[CB - Account].[Account CB].&amp;[6851]"/>
        <member name="[CB - Account].[Account CB].&amp;[6852]"/>
        <member name="[CB - Account].[Account CB].&amp;[6853]"/>
        <member name="[CB - Account].[Account CB].&amp;[6854]"/>
        <member name="[CB - Account].[Account CB].&amp;[6855]"/>
        <member name="[CB - Account].[Account CB].&amp;[6856]"/>
        <member name="[CB - Account].[Account CB].&amp;[6857]"/>
        <member name="[CB - Account].[Account CB].&amp;[6858]"/>
        <member name="[CB - Account].[Account CB].&amp;[6859]"/>
        <member name="[CB - Account].[Account CB].&amp;[6860]"/>
        <member name="[CB - Account].[Account CB].&amp;[6861]"/>
        <member name="[CB - Account].[Account CB].&amp;[6862]"/>
        <member name="[CB - Account].[Account CB].&amp;[6863]"/>
        <member name="[CB - Account].[Account CB].&amp;[6864]"/>
        <member name="[CB - Account].[Account CB].&amp;[6865]"/>
        <member name="[CB - Account].[Account CB].&amp;[6866]"/>
        <member name="[CB - Account].[Account CB].&amp;[6868]"/>
        <member name="[CB - Account].[Account CB].&amp;[6870]"/>
        <member name="[CB - Account].[Account CB].&amp;[6872]"/>
        <member name="[CB - Account].[Account CB].&amp;[6874]"/>
        <member name="[CB - Account].[Account CB].&amp;[6876]"/>
        <member name="[CB - Account].[Account CB].&amp;[6878]"/>
        <member name="[CB - Account].[Account CB].&amp;[6879]"/>
        <member name="[CB - Account].[Account CB].&amp;[6880]"/>
        <member name="[CB - Account].[Account CB].&amp;[6881]"/>
        <member name="[CB - Account].[Account CB].&amp;[6882]"/>
        <member name="[CB - Account].[Account CB].&amp;[6884]"/>
        <member name="[CB - Account].[Account CB].&amp;[6886]"/>
        <member name="[CB - Account].[Account CB].&amp;[6888]"/>
        <member name="[CB - Account].[Account CB].&amp;[6890]"/>
        <member name="[CB - Account].[Account CB].&amp;[6892]"/>
        <member name="[CB - Account].[Account CB].&amp;[6893]"/>
        <member name="[CB - Account].[Account CB].&amp;[6894]"/>
        <member name="[CB - Account].[Account CB].&amp;[6895]"/>
        <member name="[CB - Account].[Account CB].&amp;[6896]"/>
        <member name="[CB - Account].[Account CB].&amp;[6897]"/>
        <member name="[CB - Account].[Account CB].&amp;[6898]"/>
        <member name="[CB - Account].[Account CB].&amp;[6899]"/>
        <member name="[CB - Account].[Account CB].&amp;[6900]"/>
        <member name="[CB - Account].[Account CB].&amp;[6901]"/>
        <member name="[CB - Account].[Account CB].&amp;[6902]"/>
        <member name="[CB - Account].[Account CB].&amp;[6904]"/>
        <member name="[CB - Account].[Account CB].&amp;[6905]"/>
        <member name="[CB - Account].[Account CB].&amp;[6906]"/>
        <member name="[CB - Account].[Account CB].&amp;[6907]"/>
        <member name="[CB - Account].[Account CB].&amp;[6908]"/>
        <member name="[CB - Account].[Account CB].&amp;[6909]"/>
        <member name="[CB - Account].[Account CB].&amp;[6910]"/>
        <member name="[CB - Account].[Account CB].&amp;[6911]"/>
        <member name="[CB - Account].[Account CB].&amp;[6912]"/>
        <member name="[CB - Account].[Account CB].&amp;[6913]"/>
        <member name="[CB - Account].[Account CB].&amp;[6914]"/>
        <member name="[CB - Account].[Account CB].&amp;[6915]"/>
        <member name="[CB - Account].[Account CB].&amp;[6916]"/>
        <member name="[CB - Account].[Account CB].&amp;[6917]"/>
        <member name="[CB - Account].[Account CB].&amp;[6918]"/>
        <member name="[CB - Account].[Account CB].&amp;[6919]"/>
        <member name="[CB - Account].[Account CB].&amp;[6920]"/>
        <member name="[CB - Account].[Account CB].&amp;[6921]"/>
        <member name="[CB - Account].[Account CB].&amp;[6922]"/>
        <member name="[CB - Account].[Account CB].&amp;[6923]"/>
        <member name="[CB - Account].[Account CB].&amp;[6924]"/>
        <member name="[CB - Account].[Account CB].&amp;[6925]"/>
        <member name="[CB - Account].[Account CB].&amp;[6926]"/>
        <member name="[CB - Account].[Account CB].&amp;[6927]"/>
        <member name="[CB - Account].[Account CB].&amp;[6930]"/>
        <member name="[CB - Account].[Account CB].&amp;[6931]"/>
        <member name="[CB - Account].[Account CB].&amp;[6932]"/>
        <member name="[CB - Account].[Account CB].&amp;[6933]"/>
        <member name="[CB - Account].[Account CB].&amp;[6935]"/>
        <member name="[CB - Account].[Account CB].&amp;[6937]"/>
        <member name="[CB - Account].[Account CB].&amp;[6938]"/>
        <member name="[CB - Account].[Account CB].&amp;[6939]"/>
        <member name="[CB - Account].[Account CB].&amp;[6940]"/>
        <member name="[CB - Account].[Account CB].&amp;[6941]"/>
        <member name="[CB - Account].[Account CB].&amp;[6942]"/>
        <member name="[CB - Account].[Account CB].&amp;[6944]"/>
        <member name="[CB - Account].[Account CB].&amp;[6945]"/>
        <member name="[CB - Account].[Account CB].&amp;[6947]"/>
        <member name="[CB - Account].[Account CB].&amp;[6948]"/>
        <member name="[CB - Account].[Account CB].&amp;[6949]"/>
        <member name="[CB - Account].[Account CB].&amp;[6950]"/>
        <member name="[CB - Account].[Account CB].&amp;[6952]"/>
        <member name="[CB - Account].[Account CB].&amp;[6954]"/>
        <member name="[CB - Account].[Account CB].&amp;[6956]"/>
        <member name="[CB - Account].[Account CB].&amp;[6958]"/>
        <member name="[CB - Account].[Account CB].&amp;[6959]"/>
        <member name="[CB - Account].[Account CB].&amp;[6960]"/>
        <member name="[CB - Account].[Account CB].&amp;[6961]"/>
        <member name="[CB - Account].[Account CB].&amp;[6962]"/>
        <member name="[CB - Account].[Account CB].&amp;[6964]"/>
        <member name="[CB - Account].[Account CB].&amp;[6965]"/>
        <member name="[CB - Account].[Account CB].&amp;[6966]"/>
        <member name="[CB - Account].[Account CB].&amp;[6967]"/>
        <member name="[CB - Account].[Account CB].&amp;[6968]"/>
        <member name="[CB - Account].[Account CB].&amp;[6969]"/>
        <member name="[CB - Account].[Account CB].&amp;[6970]"/>
        <member name="[CB - Account].[Account CB].&amp;[6971]"/>
        <member name="[CB - Account].[Account CB].&amp;[6972]"/>
        <member name="[CB - Account].[Account CB].&amp;[6973]"/>
        <member name="[CB - Account].[Account CB].&amp;[6974]"/>
        <member name="[CB - Account].[Account CB].&amp;[6975]"/>
        <member name="[CB - Account].[Account CB].&amp;[6977]"/>
        <member name="[CB - Account].[Account CB].&amp;[6979]"/>
        <member name="[CB - Account].[Account CB].&amp;[6981]"/>
        <member name="[CB - Account].[Account CB].&amp;[6983]"/>
        <member name="[CB - Account].[Account CB].&amp;[6985]"/>
        <member name="[CB - Account].[Account CB].&amp;[6987]"/>
        <member name="[CB - Account].[Account CB].&amp;[6989]"/>
        <member name="[CB - Account].[Account CB].&amp;[6990]"/>
        <member name="[CB - Account].[Account CB].&amp;[6991]"/>
        <member name="[CB - Account].[Account CB].&amp;[6992]"/>
        <member name="[CB - Account].[Account CB].&amp;[6993]"/>
        <member name="[CB - Account].[Account CB].&amp;[6995]"/>
        <member name="[CB - Account].[Account CB].&amp;[6998]"/>
        <member name="[CB - Account].[Account CB].&amp;[7001]"/>
        <member name="[CB - Account].[Account CB].&amp;[7002]"/>
        <member name="[CB - Account].[Account CB].&amp;[7003]"/>
        <member name="[CB - Account].[Account CB].&amp;[7004]"/>
        <member name="[CB - Account].[Account CB].&amp;[7005]"/>
        <member name="[CB - Account].[Account CB].&amp;[7007]"/>
        <member name="[CB - Account].[Account CB].&amp;[7008]"/>
        <member name="[CB - Account].[Account CB].&amp;[7009]"/>
        <member name="[CB - Account].[Account CB].&amp;[7010]"/>
        <member name="[CB - Account].[Account CB].&amp;[7011]"/>
        <member name="[CB - Account].[Account CB].&amp;[7012]"/>
        <member name="[CB - Account].[Account CB].&amp;[7013]"/>
        <member name="[CB - Account].[Account CB].&amp;[7014]"/>
        <member name="[CB - Account].[Account CB].&amp;[7015]"/>
        <member name="[CB - Account].[Account CB].&amp;[7016]"/>
        <member name="[CB - Account].[Account CB].&amp;[7017]"/>
        <member name="[CB - Account].[Account CB].&amp;[7018]"/>
        <member name="[CB - Account].[Account CB].&amp;[7019]"/>
        <member name="[CB - Account].[Account CB].&amp;[7020]"/>
        <member name="[CB - Account].[Account CB].&amp;[7021]"/>
        <member name="[CB - Account].[Account CB].&amp;[7022]"/>
        <member name="[CB - Account].[Account CB].&amp;[7023]"/>
        <member name="[CB - Account].[Account CB].&amp;[7024]"/>
        <member name="[CB - Account].[Account CB].&amp;[7025]"/>
        <member name="[CB - Account].[Account CB].&amp;[7026]"/>
        <member name="[CB - Account].[Account CB].&amp;[7027]"/>
        <member name="[CB - Account].[Account CB].&amp;[7028]"/>
        <member name="[CB - Account].[Account CB].&amp;[7029]"/>
        <member name="[CB - Account].[Account CB].&amp;[7030]"/>
        <member name="[CB - Account].[Account CB].&amp;[7031]"/>
        <member name="[CB - Account].[Account CB].&amp;[7032]"/>
        <member name="[CB - Account].[Account CB].&amp;[7033]"/>
        <member name="[CB - Account].[Account CB].&amp;[7034]"/>
        <member name="[CB - Account].[Account CB].&amp;[7035]"/>
        <member name="[CB - Account].[Account CB].&amp;[7036]"/>
        <member name="[CB - Account].[Account CB].&amp;[7037]"/>
        <member name="[CB - Account].[Account CB].&amp;[7038]"/>
        <member name="[CB - Account].[Account CB].&amp;[7040]"/>
        <member name="[CB - Account].[Account CB].&amp;[7041]"/>
        <member name="[CB - Account].[Account CB].&amp;[7042]"/>
        <member name="[CB - Account].[Account CB].&amp;[7043]"/>
        <member name="[CB - Account].[Account CB].&amp;[7044]"/>
        <member name="[CB - Account].[Account CB].&amp;[7045]"/>
        <member name="[CB - Account].[Account CB].&amp;[7046]"/>
        <member name="[CB - Account].[Account CB].&amp;[7047]"/>
        <member name="[CB - Account].[Account CB].&amp;[7048]"/>
        <member name="[CB - Account].[Account CB].&amp;[7049]"/>
        <member name="[CB - Account].[Account CB].&amp;[7050]"/>
        <member name="[CB - Account].[Account CB].&amp;[7051]"/>
        <member name="[CB - Account].[Account CB].&amp;[7052]"/>
        <member name="[CB - Account].[Account CB].&amp;[7053]"/>
        <member name="[CB - Account].[Account CB].&amp;[7054]"/>
        <member name="[CB - Account].[Account CB].&amp;[7055]"/>
        <member name="[CB - Account].[Account CB].&amp;[7056]"/>
        <member name="[CB - Account].[Account CB].&amp;[7057]"/>
        <member name="[CB - Account].[Account CB].&amp;[7058]"/>
        <member name="[CB - Account].[Account CB].&amp;[7059]"/>
        <member name="[CB - Account].[Account CB].&amp;[7060]"/>
        <member name="[CB - Account].[Account CB].&amp;[7062]"/>
        <member name="[CB - Account].[Account CB].&amp;[7063]"/>
        <member name="[CB - Account].[Account CB].&amp;[7064]"/>
        <member name="[CB - Account].[Account CB].&amp;[7065]"/>
        <member name="[CB - Account].[Account CB].&amp;[7067]"/>
        <member name="[CB - Account].[Account CB].&amp;[7071]"/>
        <member name="[CB - Account].[Account CB].&amp;[7072]"/>
        <member name="[CB - Account].[Account CB].&amp;[7073]"/>
        <member name="[CB - Account].[Account CB].&amp;[7074]"/>
        <member name="[CB - Account].[Account CB].&amp;[7075]"/>
        <member name="[CB - Account].[Account CB].&amp;[7076]"/>
        <member name="[CB - Account].[Account CB].&amp;[7077]"/>
        <member name="[CB - Account].[Account CB].&amp;[7078]"/>
        <member name="[CB - Account].[Account CB].&amp;[7079]"/>
        <member name="[CB - Account].[Account CB].&amp;[7080]"/>
        <member name="[CB - Account].[Account CB].&amp;[7081]"/>
        <member name="[CB - Account].[Account CB].&amp;[7082]"/>
        <member name="[CB - Account].[Account CB].&amp;[7083]"/>
        <member name="[CB - Account].[Account CB].&amp;[7084]"/>
        <member name="[CB - Account].[Account CB].&amp;[7086]"/>
        <member name="[CB - Account].[Account CB].&amp;[7087]"/>
        <member name="[CB - Account].[Account CB].&amp;[7088]"/>
        <member name="[CB - Account].[Account CB].&amp;[7089]"/>
        <member name="[CB - Account].[Account CB].&amp;[7090]"/>
        <member name="[CB - Account].[Account CB].&amp;[7091]"/>
        <member name="[CB - Account].[Account CB].&amp;[7092]"/>
        <member name="[CB - Account].[Account CB].&amp;[7093]"/>
        <member name="[CB - Account].[Account CB].&amp;[7094]"/>
        <member name="[CB - Account].[Account CB].&amp;[7095]"/>
        <member name="[CB - Account].[Account CB].&amp;[7096]"/>
        <member name="[CB - Account].[Account CB].&amp;[7097]"/>
        <member name="[CB - Account].[Account CB].&amp;[7098]"/>
        <member name="[CB - Account].[Account CB].&amp;[7099]"/>
        <member name="[CB - Account].[Account CB].&amp;[7100]"/>
        <member name="[CB - Account].[Account CB].&amp;[7101]"/>
        <member name="[CB - Account].[Account CB].&amp;[7102]"/>
        <member name="[CB - Account].[Account CB].&amp;[7103]"/>
        <member name="[CB - Account].[Account CB].&amp;[7104]"/>
        <member name="[CB - Account].[Account CB].&amp;[7107]"/>
        <member name="[CB - Account].[Account CB].&amp;[7109]"/>
        <member name="[CB - Account].[Account CB].&amp;[7111]"/>
        <member name="[CB - Account].[Account CB].&amp;[7113]"/>
        <member name="[CB - Account].[Account CB].&amp;[7115]"/>
        <member name="[CB - Account].[Account CB].&amp;[7117]"/>
        <member name="[CB - Account].[Account CB].&amp;[7118]"/>
        <member name="[CB - Account].[Account CB].&amp;[7119]"/>
        <member name="[CB - Account].[Account CB].&amp;[7122]"/>
        <member name="[CB - Account].[Account CB].&amp;[7124]"/>
        <member name="[CB - Account].[Account CB].&amp;[7126]"/>
        <member name="[CB - Account].[Account CB].&amp;[7127]"/>
        <member name="[CB - Account].[Account CB].&amp;[7128]"/>
        <member name="[CB - Account].[Account CB].&amp;[7129]"/>
        <member name="[CB - Account].[Account CB].&amp;[7130]"/>
        <member name="[CB - Account].[Account CB].&amp;[7131]"/>
        <member name="[CB - Account].[Account CB].&amp;[7132]"/>
        <member name="[CB - Account].[Account CB].&amp;[7133]"/>
        <member name="[CB - Account].[Account CB].&amp;[7134]"/>
        <member name="[CB - Account].[Account CB].&amp;[7135]"/>
        <member name="[CB - Account].[Account CB].&amp;[7136]"/>
        <member name="[CB - Account].[Account CB].&amp;[7137]"/>
        <member name="[CB - Account].[Account CB].&amp;[7138]"/>
        <member name="[CB - Account].[Account CB].&amp;[7139]"/>
        <member name="[CB - Account].[Account CB].&amp;[7140]"/>
        <member name="[CB - Account].[Account CB].&amp;[7141]"/>
        <member name="[CB - Account].[Account CB].&amp;[7142]"/>
        <member name="[CB - Account].[Account CB].&amp;[7143]"/>
        <member name="[CB - Account].[Account CB].&amp;[7144]"/>
        <member name="[CB - Account].[Account CB].&amp;[7145]"/>
        <member name="[CB - Account].[Account CB].&amp;[7146]"/>
        <member name="[CB - Account].[Account CB].&amp;[7147]"/>
        <member name="[CB - Account].[Account CB].&amp;[7149]"/>
        <member name="[CB - Account].[Account CB].&amp;[7152]"/>
        <member name="[CB - Account].[Account CB].&amp;[7153]"/>
        <member name="[CB - Account].[Account CB].&amp;[7154]"/>
        <member name="[CB - Account].[Account CB].&amp;[7155]"/>
        <member name="[CB - Account].[Account CB].&amp;[7156]"/>
        <member name="[CB - Account].[Account CB].&amp;[7157]"/>
        <member name="[CB - Account].[Account CB].&amp;[7159]"/>
        <member name="[CB - Account].[Account CB].&amp;[7161]"/>
        <member name="[CB - Account].[Account CB].&amp;[7162]"/>
        <member name="[CB - Account].[Account CB].&amp;[7163]"/>
        <member name="[CB - Account].[Account CB].&amp;[7164]"/>
        <member name="[CB - Account].[Account CB].&amp;[7165]"/>
        <member name="[CB - Account].[Account CB].&amp;[7166]"/>
        <member name="[CB - Account].[Account CB].&amp;[7168]"/>
        <member name="[CB - Account].[Account CB].&amp;[7169]"/>
        <member name="[CB - Account].[Account CB].&amp;[7171]"/>
        <member name="[CB - Account].[Account CB].&amp;[7172]"/>
        <member name="[CB - Account].[Account CB].&amp;[7173]"/>
        <member name="[CB - Account].[Account CB].&amp;[7174]"/>
        <member name="[CB - Account].[Account CB].&amp;[7175]"/>
        <member name="[CB - Account].[Account CB].&amp;[7176]"/>
        <member name="[CB - Account].[Account CB].&amp;[7178]"/>
        <member name="[CB - Account].[Account CB].&amp;[7179]"/>
        <member name="[CB - Account].[Account CB].&amp;[7180]"/>
        <member name="[CB - Account].[Account CB].&amp;[7181]"/>
        <member name="[CB - Account].[Account CB].&amp;[7183]"/>
        <member name="[CB - Account].[Account CB].&amp;[7185]"/>
        <member name="[CB - Account].[Account CB].&amp;[7187]"/>
        <member name="[CB - Account].[Account CB].&amp;[7188]"/>
        <member name="[CB - Account].[Account CB].&amp;[7189]"/>
        <member name="[CB - Account].[Account CB].&amp;[7190]"/>
        <member name="[CB - Account].[Account CB].&amp;[7192]"/>
        <member name="[CB - Account].[Account CB].&amp;[7194]"/>
        <member name="[CB - Account].[Account CB].&amp;[7196]"/>
        <member name="[CB - Account].[Account CB].&amp;[7197]"/>
        <member name="[CB - Account].[Account CB].&amp;[7198]"/>
        <member name="[CB - Account].[Account CB].&amp;[7199]"/>
        <member name="[CB - Account].[Account CB].&amp;[7201]"/>
        <member name="[CB - Account].[Account CB].&amp;[7204]"/>
        <member name="[CB - Account].[Account CB].&amp;[7205]"/>
        <member name="[CB - Account].[Account CB].&amp;[7206]"/>
        <member name="[CB - Account].[Account CB].&amp;[7207]"/>
        <member name="[CB - Account].[Account CB].&amp;[7208]"/>
        <member name="[CB - Account].[Account CB].&amp;[7210]"/>
        <member name="[CB - Account].[Account CB].&amp;[7213]"/>
        <member name="[CB - Account].[Account CB].&amp;[7215]"/>
        <member name="[CB - Account].[Account CB].&amp;[7217]"/>
        <member name="[CB - Account].[Account CB].&amp;[7218]"/>
        <member name="[CB - Account].[Account CB].&amp;[7219]"/>
        <member name="[CB - Account].[Account CB].&amp;[7221]"/>
        <member name="[CB - Account].[Account CB].&amp;[7223]"/>
        <member name="[CB - Account].[Account CB].&amp;[7224]"/>
        <member name="[CB - Account].[Account CB].&amp;[7225]"/>
        <member name="[CB - Account].[Account CB].&amp;[7227]"/>
        <member name="[CB - Account].[Account CB].&amp;[7228]"/>
        <member name="[CB - Account].[Account CB].&amp;[7230]"/>
        <member name="[CB - Account].[Account CB].&amp;[7231]"/>
        <member name="[CB - Account].[Account CB].&amp;[7233]"/>
        <member name="[CB - Account].[Account CB].&amp;[7234]"/>
        <member name="[CB - Account].[Account CB].&amp;[7235]"/>
        <member name="[CB - Account].[Account CB].&amp;[7236]"/>
        <member name="[CB - Account].[Account CB].&amp;[7238]"/>
        <member name="[CB - Account].[Account CB].&amp;[7239]"/>
        <member name="[CB - Account].[Account CB].&amp;[7241]"/>
        <member name="[CB - Account].[Account CB].&amp;[7242]"/>
        <member name="[CB - Account].[Account CB].&amp;[7243]"/>
        <member name="[CB - Account].[Account CB].&amp;[7244]"/>
        <member name="[CB - Account].[Account CB].&amp;[7245]"/>
        <member name="[CB - Account].[Account CB].&amp;[7246]"/>
        <member name="[CB - Account].[Account CB].&amp;[7247]"/>
        <member name="[CB - Account].[Account CB].&amp;[7248]"/>
        <member name="[CB - Account].[Account CB].&amp;[7249]"/>
        <member name="[CB - Account].[Account CB].&amp;[7250]"/>
        <member name="[CB - Account].[Account CB].&amp;[7251]"/>
        <member name="[CB - Account].[Account CB].&amp;[7252]"/>
        <member name="[CB - Account].[Account CB].&amp;[7253]"/>
        <member name="[CB - Account].[Account CB].&amp;[7254]"/>
        <member name="[CB - Account].[Account CB].&amp;[7255]"/>
        <member name="[CB - Account].[Account CB].&amp;[7256]"/>
        <member name="[CB - Account].[Account CB].&amp;[7257]"/>
        <member name="[CB - Account].[Account CB].&amp;[7258]"/>
        <member name="[CB - Account].[Account CB].&amp;[7259]"/>
        <member name="[CB - Account].[Account CB].&amp;[7260]"/>
        <member name="[CB - Account].[Account CB].&amp;[7261]"/>
        <member name="[CB - Account].[Account CB].&amp;[7262]"/>
        <member name="[CB - Account].[Account CB].&amp;[7263]"/>
        <member name="[CB - Account].[Account CB].&amp;[7264]"/>
        <member name="[CB - Account].[Account CB].&amp;[7265]"/>
        <member name="[CB - Account].[Account CB].&amp;[7266]"/>
        <member name="[CB - Account].[Account CB].&amp;[7267]"/>
        <member name="[CB - Account].[Account CB].&amp;[7268]"/>
        <member name="[CB - Account].[Account CB].&amp;[7269]"/>
        <member name="[CB - Account].[Account CB].&amp;[7270]"/>
        <member name="[CB - Account].[Account CB].&amp;[7271]"/>
        <member name="[CB - Account].[Account CB].&amp;[7272]"/>
        <member name="[CB - Account].[Account CB].&amp;[7273]"/>
        <member name="[CB - Account].[Account CB].&amp;[7274]"/>
        <member name="[CB - Account].[Account CB].&amp;[7275]"/>
        <member name="[CB - Account].[Account CB].&amp;[7276]"/>
        <member name="[CB - Account].[Account CB].&amp;[7277]"/>
        <member name="[CB - Account].[Account CB].&amp;[7278]"/>
        <member name="[CB - Account].[Account CB].&amp;[7279]"/>
        <member name="[CB - Account].[Account CB].&amp;[7280]"/>
        <member name="[CB - Account].[Account CB].&amp;[7281]"/>
        <member name="[CB - Account].[Account CB].&amp;[7283]"/>
        <member name="[CB - Account].[Account CB].&amp;[7285]"/>
        <member name="[CB - Account].[Account CB].&amp;[7286]"/>
        <member name="[CB - Account].[Account CB].&amp;[7287]"/>
        <member name="[CB - Account].[Account CB].&amp;[7288]"/>
        <member name="[CB - Account].[Account CB].&amp;[7289]"/>
        <member name="[CB - Account].[Account CB].&amp;[7290]"/>
        <member name="[CB - Account].[Account CB].&amp;[7291]"/>
        <member name="[CB - Account].[Account CB].&amp;[7292]"/>
        <member name="[CB - Account].[Account CB].&amp;[7293]"/>
        <member name="[CB - Account].[Account CB].&amp;[7294]"/>
        <member name="[CB - Account].[Account CB].&amp;[7295]"/>
        <member name="[CB - Account].[Account CB].&amp;[7296]"/>
        <member name="[CB - Account].[Account CB].&amp;[7297]"/>
        <member name="[CB - Account].[Account CB].&amp;[7298]"/>
        <member name="[CB - Account].[Account CB].&amp;[7299]"/>
        <member name="[CB - Account].[Account CB].&amp;[7300]"/>
        <member name="[CB - Account].[Account CB].&amp;[7301]"/>
        <member name="[CB - Account].[Account CB].&amp;[7302]"/>
        <member name="[CB - Account].[Account CB].&amp;[7303]"/>
        <member name="[CB - Account].[Account CB].&amp;[7304]"/>
        <member name="[CB - Account].[Account CB].&amp;[7305]"/>
        <member name="[CB - Account].[Account CB].&amp;[7306]"/>
        <member name="[CB - Account].[Account CB].&amp;[7307]"/>
        <member name="[CB - Account].[Account CB].&amp;[7308]"/>
        <member name="[CB - Account].[Account CB].&amp;[7309]"/>
        <member name="[CB - Account].[Account CB].&amp;[7310]"/>
        <member name="[CB - Account].[Account CB].&amp;[7311]"/>
        <member name="[CB - Account].[Account CB].&amp;[7312]"/>
        <member name="[CB - Account].[Account CB].&amp;[7313]"/>
        <member name="[CB - Account].[Account CB].&amp;[7314]"/>
        <member name="[CB - Account].[Account CB].&amp;[7315]"/>
        <member name="[CB - Account].[Account CB].&amp;[7316]"/>
        <member name="[CB - Account].[Account CB].&amp;[7317]"/>
        <member name="[CB - Account].[Account CB].&amp;[7318]"/>
        <member name="[CB - Account].[Account CB].&amp;[7319]"/>
        <member name="[CB - Account].[Account CB].&amp;[7320]"/>
        <member name="[CB - Account].[Account CB].&amp;[7321]"/>
        <member name="[CB - Account].[Account CB].&amp;[7322]"/>
        <member name="[CB - Account].[Account CB].&amp;[7323]"/>
        <member name="[CB - Account].[Account CB].&amp;[7324]"/>
        <member name="[CB - Account].[Account CB].&amp;[7325]"/>
        <member name="[CB - Account].[Account CB].&amp;[7326]"/>
        <member name="[CB - Account].[Account CB].&amp;[7327]"/>
        <member name="[CB - Account].[Account CB].&amp;[7328]"/>
        <member name="[CB - Account].[Account CB].&amp;[7329]"/>
        <member name="[CB - Account].[Account CB].&amp;[7331]"/>
        <member name="[CB - Account].[Account CB].&amp;[7332]"/>
        <member name="[CB - Account].[Account CB].&amp;[7333]"/>
        <member name="[CB - Account].[Account CB].&amp;[7334]"/>
        <member name="[CB - Account].[Account CB].&amp;[7335]"/>
        <member name="[CB - Account].[Account CB].&amp;[7337]"/>
        <member name="[CB - Account].[Account CB].&amp;[7339]"/>
        <member name="[CB - Account].[Account CB].&amp;[7341]"/>
        <member name="[CB - Account].[Account CB].&amp;[7342]"/>
        <member name="[CB - Account].[Account CB].&amp;[7344]"/>
        <member name="[CB - Account].[Account CB].&amp;[7346]"/>
        <member name="[CB - Account].[Account CB].&amp;[7347]"/>
        <member name="[CB - Account].[Account CB].&amp;[7348]"/>
        <member name="[CB - Account].[Account CB].&amp;[7349]"/>
        <member name="[CB - Account].[Account CB].&amp;[7350]"/>
        <member name="[CB - Account].[Account CB].&amp;[7352]"/>
        <member name="[CB - Account].[Account CB].&amp;[7353]"/>
        <member name="[CB - Account].[Account CB].&amp;[7354]"/>
        <member name="[CB - Account].[Account CB].&amp;[7356]"/>
        <member name="[CB - Account].[Account CB].&amp;[7357]"/>
        <member name="[CB - Account].[Account CB].&amp;[7358]"/>
        <member name="[CB - Account].[Account CB].&amp;[7359]"/>
        <member name="[CB - Account].[Account CB].&amp;[7360]"/>
        <member name="[CB - Account].[Account CB].&amp;[7361]"/>
        <member name="[CB - Account].[Account CB].&amp;[7362]"/>
        <member name="[CB - Account].[Account CB].&amp;[7363]"/>
        <member name="[CB - Account].[Account CB].&amp;[7365]"/>
        <member name="[CB - Account].[Account CB].&amp;[7366]"/>
        <member name="[CB - Account].[Account CB].&amp;[7367]"/>
        <member name="[CB - Account].[Account CB].&amp;[7368]"/>
        <member name="[CB - Account].[Account CB].&amp;[7369]"/>
        <member name="[CB - Account].[Account CB].&amp;[7370]"/>
        <member name="[CB - Account].[Account CB].&amp;[7371]"/>
        <member name="[CB - Account].[Account CB].&amp;[7372]"/>
        <member name="[CB - Account].[Account CB].&amp;[7373]"/>
        <member name="[CB - Account].[Account CB].&amp;[7375]"/>
        <member name="[CB - Account].[Account CB].&amp;[7376]"/>
        <member name="[CB - Account].[Account CB].&amp;[7378]"/>
        <member name="[CB - Account].[Account CB].&amp;[7379]"/>
        <member name="[CB - Account].[Account CB].&amp;[7380]"/>
        <member name="[CB - Account].[Account CB].&amp;[7381]"/>
        <member name="[CB - Account].[Account CB].&amp;[7382]"/>
        <member name="[CB - Account].[Account CB].&amp;[7383]"/>
        <member name="[CB - Account].[Account CB].&amp;[7384]"/>
        <member name="[CB - Account].[Account CB].&amp;[7385]"/>
        <member name="[CB - Account].[Account CB].&amp;[7387]"/>
        <member name="[CB - Account].[Account CB].&amp;[7388]"/>
        <member name="[CB - Account].[Account CB].&amp;[7389]"/>
        <member name="[CB - Account].[Account CB].&amp;[7390]"/>
        <member name="[CB - Account].[Account CB].&amp;[7392]"/>
        <member name="[CB - Account].[Account CB].&amp;[7393]"/>
        <member name="[CB - Account].[Account CB].&amp;[7394]"/>
        <member name="[CB - Account].[Account CB].&amp;[7395]"/>
        <member name="[CB - Account].[Account CB].&amp;[7396]"/>
        <member name="[CB - Account].[Account CB].&amp;[7397]"/>
        <member name="[CB - Account].[Account CB].&amp;[7398]"/>
        <member name="[CB - Account].[Account CB].&amp;[7399]"/>
        <member name="[CB - Account].[Account CB].&amp;[7400]"/>
        <member name="[CB - Account].[Account CB].&amp;[7402]"/>
        <member name="[CB - Account].[Account CB].&amp;[7403]"/>
        <member name="[CB - Account].[Account CB].&amp;[7405]"/>
        <member name="[CB - Account].[Account CB].&amp;[7406]"/>
        <member name="[CB - Account].[Account CB].&amp;[7408]"/>
        <member name="[CB - Account].[Account CB].&amp;[7410]"/>
        <member name="[CB - Account].[Account CB].&amp;[7411]"/>
        <member name="[CB - Account].[Account CB].&amp;[7412]"/>
        <member name="[CB - Account].[Account CB].&amp;[7414]"/>
        <member name="[CB - Account].[Account CB].&amp;[7416]"/>
        <member name="[CB - Account].[Account CB].&amp;[7417]"/>
        <member name="[CB - Account].[Account CB].&amp;[7418]"/>
        <member name="[CB - Account].[Account CB].&amp;[7419]"/>
        <member name="[CB - Account].[Account CB].&amp;[7420]"/>
        <member name="[CB - Account].[Account CB].&amp;[7422]"/>
        <member name="[CB - Account].[Account CB].&amp;[7423]"/>
        <member name="[CB - Account].[Account CB].&amp;[7424]"/>
        <member name="[CB - Account].[Account CB].&amp;[7425]"/>
        <member name="[CB - Account].[Account CB].&amp;[7426]"/>
        <member name="[CB - Account].[Account CB].&amp;[7429]"/>
        <member name="[CB - Account].[Account CB].&amp;[7430]"/>
        <member name="[CB - Account].[Account CB].&amp;[7431]"/>
        <member name="[CB - Account].[Account CB].&amp;[7432]"/>
        <member name="[CB - Account].[Account CB].&amp;[7433]"/>
        <member name="[CB - Account].[Account CB].&amp;[7434]"/>
        <member name="[CB - Account].[Account CB].&amp;[7435]"/>
        <member name="[CB - Account].[Account CB].&amp;[7436]"/>
        <member name="[CB - Account].[Account CB].&amp;[7438]"/>
        <member name="[CB - Account].[Account CB].&amp;[7439]"/>
        <member name="[CB - Account].[Account CB].&amp;[7441]"/>
        <member name="[CB - Account].[Account CB].&amp;[7442]"/>
        <member name="[CB - Account].[Account CB].&amp;[7443]"/>
        <member name="[CB - Account].[Account CB].&amp;[7444]"/>
        <member name="[CB - Account].[Account CB].&amp;[7445]"/>
        <member name="[CB - Account].[Account CB].&amp;[7447]"/>
        <member name="[CB - Account].[Account CB].&amp;[7449]"/>
        <member name="[CB - Account].[Account CB].&amp;[7451]"/>
        <member name="[CB - Account].[Account CB].&amp;[7453]"/>
        <member name="[CB - Account].[Account CB].&amp;[7454]"/>
        <member name="[CB - Account].[Account CB].&amp;[7456]"/>
        <member name="[CB - Account].[Account CB].&amp;[7457]"/>
        <member name="[CB - Account].[Account CB].&amp;[7458]"/>
        <member name="[CB - Account].[Account CB].&amp;[7460]"/>
        <member name="[CB - Account].[Account CB].&amp;[7461]"/>
        <member name="[CB - Account].[Account CB].&amp;[7463]"/>
        <member name="[CB - Account].[Account CB].&amp;[7464]"/>
        <member name="[CB - Account].[Account CB].&amp;[7466]"/>
        <member name="[CB - Account].[Account CB].&amp;[7467]"/>
        <member name="[CB - Account].[Account CB].&amp;[7469]"/>
        <member name="[CB - Account].[Account CB].&amp;[7470]"/>
        <member name="[CB - Account].[Account CB].&amp;[7471]"/>
        <member name="[CB - Account].[Account CB].&amp;[7473]"/>
        <member name="[CB - Account].[Account CB].&amp;[7475]"/>
        <member name="[CB - Account].[Account CB].&amp;[7477]"/>
        <member name="[CB - Account].[Account CB].&amp;[7479]"/>
        <member name="[CB - Account].[Account CB].&amp;[7480]"/>
        <member name="[CB - Account].[Account CB].&amp;[7482]"/>
        <member name="[CB - Account].[Account CB].&amp;[7484]"/>
        <member name="[CB - Account].[Account CB].&amp;[7486]"/>
        <member name="[CB - Account].[Account CB].&amp;[7487]"/>
        <member name="[CB - Account].[Account CB].&amp;[7488]"/>
        <member name="[CB - Account].[Account CB].&amp;[7489]"/>
        <member name="[CB - Account].[Account CB].&amp;[7490]"/>
        <member name="[CB - Account].[Account CB].&amp;[7491]"/>
        <member name="[CB - Account].[Account CB].&amp;[7492]"/>
        <member name="[CB - Account].[Account CB].&amp;[7494]"/>
        <member name="[CB - Account].[Account CB].&amp;[7496]"/>
        <member name="[CB - Account].[Account CB].&amp;[7497]"/>
        <member name="[CB - Account].[Account CB].&amp;[7498]"/>
        <member name="[CB - Account].[Account CB].&amp;[7499]"/>
        <member name="[CB - Account].[Account CB].&amp;[7500]"/>
        <member name="[CB - Account].[Account CB].&amp;[7501]"/>
        <member name="[CB - Account].[Account CB].&amp;[7502]"/>
        <member name="[CB - Account].[Account CB].&amp;[7503]"/>
        <member name="[CB - Account].[Account CB].&amp;[7505]"/>
        <member name="[CB - Account].[Account CB].&amp;[7506]"/>
        <member name="[CB - Account].[Account CB].&amp;[7507]"/>
        <member name="[CB - Account].[Account CB].&amp;[7509]"/>
        <member name="[CB - Account].[Account CB].&amp;[7510]"/>
        <member name="[CB - Account].[Account CB].&amp;[7511]"/>
        <member name="[CB - Account].[Account CB].&amp;[7512]"/>
        <member name="[CB - Account].[Account CB].&amp;[7513]"/>
        <member name="[CB - Account].[Account CB].&amp;[7514]"/>
        <member name="[CB - Account].[Account CB].&amp;[7515]"/>
        <member name="[CB - Account].[Account CB].&amp;[7516]"/>
        <member name="[CB - Account].[Account CB].&amp;[7518]"/>
        <member name="[CB - Account].[Account CB].&amp;[7520]"/>
        <member name="[CB - Account].[Account CB].&amp;[7521]"/>
        <member name="[CB - Account].[Account CB].&amp;[7523]"/>
        <member name="[CB - Account].[Account CB].&amp;[7524]"/>
        <member name="[CB - Account].[Account CB].&amp;[7525]"/>
        <member name="[CB - Account].[Account CB].&amp;[7526]"/>
        <member name="[CB - Account].[Account CB].&amp;[7527]"/>
        <member name="[CB - Account].[Account CB].&amp;[7528]"/>
        <member name="[CB - Account].[Account CB].&amp;[7529]"/>
        <member name="[CB - Account].[Account CB].&amp;[7531]"/>
        <member name="[CB - Account].[Account CB].&amp;[7533]"/>
        <member name="[CB - Account].[Account CB].&amp;[7535]"/>
        <member name="[CB - Account].[Account CB].&amp;[7537]"/>
        <member name="[CB - Account].[Account CB].&amp;[7538]"/>
        <member name="[CB - Account].[Account CB].&amp;[7539]"/>
        <member name="[CB - Account].[Account CB].&amp;[7540]"/>
        <member name="[CB - Account].[Account CB].&amp;[7541]"/>
        <member name="[CB - Account].[Account CB].&amp;[7542]"/>
        <member name="[CB - Account].[Account CB].&amp;[7543]"/>
        <member name="[CB - Account].[Account CB].&amp;[7544]"/>
        <member name="[CB - Account].[Account CB].&amp;[7545]"/>
        <member name="[CB - Account].[Account CB].&amp;[7546]"/>
        <member name="[CB - Account].[Account CB].&amp;[7547]"/>
        <member name="[CB - Account].[Account CB].&amp;[7548]"/>
        <member name="[CB - Account].[Account CB].&amp;[7549]"/>
        <member name="[CB - Account].[Account CB].&amp;[7552]"/>
        <member name="[CB - Account].[Account CB].&amp;[7553]"/>
        <member name="[CB - Account].[Account CB].&amp;[7554]"/>
        <member name="[CB - Account].[Account CB].&amp;[7558]"/>
        <member name="[CB - Account].[Account CB].&amp;[7561]"/>
        <member name="[CB - Account].[Account CB].&amp;[7564]"/>
        <member name="[CB - Account].[Account CB].&amp;[7566]"/>
        <member name="[CB - Account].[Account CB].&amp;[7567]"/>
        <member name="[CB - Account].[Account CB].&amp;[7569]"/>
        <member name="[CB - Account].[Account CB].&amp;[7570]"/>
        <member name="[CB - Account].[Account CB].&amp;[7571]"/>
        <member name="[CB - Account].[Account CB].&amp;[7572]"/>
        <member name="[CB - Account].[Account CB].&amp;[7574]"/>
        <member name="[CB - Account].[Account CB].&amp;[7575]"/>
        <member name="[CB - Account].[Account CB].&amp;[7577]"/>
        <member name="[CB - Account].[Account CB].&amp;[7578]"/>
        <member name="[CB - Account].[Account CB].&amp;[7580]"/>
        <member name="[CB - Account].[Account CB].&amp;[7581]"/>
        <member name="[CB - Account].[Account CB].&amp;[7582]"/>
        <member name="[CB - Account].[Account CB].&amp;[7583]"/>
        <member name="[CB - Account].[Account CB].&amp;[7584]"/>
        <member name="[CB - Account].[Account CB].&amp;[7585]"/>
        <member name="[CB - Account].[Account CB].&amp;[7586]"/>
        <member name="[CB - Account].[Account CB].&amp;[7591]"/>
        <member name="[CB - Account].[Account CB].&amp;[7596]"/>
        <member name="[CB - Account].[Account CB].&amp;[7598]"/>
        <member name="[CB - Account].[Account CB].&amp;[7599]"/>
        <member name="[CB - Account].[Account CB].&amp;[7600]"/>
        <member name="[CB - Account].[Account CB].&amp;[7602]"/>
        <member name="[CB - Account].[Account CB].&amp;[7604]"/>
        <member name="[CB - Account].[Account CB].&amp;[7605]"/>
        <member name="[CB - Account].[Account CB].&amp;[7606]"/>
        <member name="[CB - Account].[Account CB].&amp;[7607]"/>
        <member name="[CB - Account].[Account CB].&amp;[7608]"/>
        <member name="[CB - Account].[Account CB].&amp;[7610]"/>
        <member name="[CB - Account].[Account CB].&amp;[7611]"/>
        <member name="[CB - Account].[Account CB].&amp;[7613]"/>
        <member name="[CB - Account].[Account CB].&amp;[7614]"/>
        <member name="[CB - Account].[Account CB].&amp;[7615]"/>
        <member name="[CB - Account].[Account CB].&amp;[7616]"/>
        <member name="[CB - Account].[Account CB].&amp;[7617]"/>
        <member name="[CB - Account].[Account CB].&amp;[7618]"/>
        <member name="[CB - Account].[Account CB].&amp;[7619]"/>
        <member name="[CB - Account].[Account CB].&amp;[7620]"/>
        <member name="[CB - Account].[Account CB].&amp;[7621]"/>
        <member name="[CB - Account].[Account CB].&amp;[7622]"/>
        <member name="[CB - Account].[Account CB].&amp;[7623]"/>
        <member name="[CB - Account].[Account CB].&amp;[7624]"/>
        <member name="[CB - Account].[Account CB].&amp;[7625]"/>
        <member name="[CB - Account].[Account CB].&amp;[7627]"/>
        <member name="[CB - Account].[Account CB].&amp;[7629]"/>
        <member name="[CB - Account].[Account CB].&amp;[7631]"/>
        <member name="[CB - Account].[Account CB].&amp;[7633]"/>
        <member name="[CB - Account].[Account CB].&amp;[7634]"/>
        <member name="[CB - Account].[Account CB].&amp;[7635]"/>
        <member name="[CB - Account].[Account CB].&amp;[7636]"/>
        <member name="[CB - Account].[Account CB].&amp;[7637]"/>
        <member name="[CB - Account].[Account CB].&amp;[7638]"/>
        <member name="[CB - Account].[Account CB].&amp;[7639]"/>
        <member name="[CB - Account].[Account CB].&amp;[7640]"/>
        <member name="[CB - Account].[Account CB].&amp;[7641]"/>
        <member name="[CB - Account].[Account CB].&amp;[7642]"/>
        <member name="[CB - Account].[Account CB].&amp;[7643]"/>
        <member name="[CB - Account].[Account CB].&amp;[7644]"/>
        <member name="[CB - Account].[Account CB].&amp;[7646]"/>
        <member name="[CB - Account].[Account CB].&amp;[7647]"/>
        <member name="[CB - Account].[Account CB].&amp;[7648]"/>
        <member name="[CB - Account].[Account CB].&amp;[7649]"/>
        <member name="[CB - Account].[Account CB].&amp;[7650]"/>
        <member name="[CB - Account].[Account CB].&amp;[7651]"/>
        <member name="[CB - Account].[Account CB].&amp;[7652]"/>
        <member name="[CB - Account].[Account CB].&amp;[7654]"/>
        <member name="[CB - Account].[Account CB].&amp;[7655]"/>
        <member name="[CB - Account].[Account CB].&amp;[7657]"/>
        <member name="[CB - Account].[Account CB].&amp;[7658]"/>
        <member name="[CB - Account].[Account CB].&amp;[7659]"/>
        <member name="[CB - Account].[Account CB].&amp;[7661]"/>
        <member name="[CB - Account].[Account CB].&amp;[7663]"/>
        <member name="[CB - Account].[Account CB].&amp;[7664]"/>
        <member name="[CB - Account].[Account CB].&amp;[7665]"/>
        <member name="[CB - Account].[Account CB].&amp;[7667]"/>
        <member name="[CB - Account].[Account CB].&amp;[7668]"/>
        <member name="[CB - Account].[Account CB].&amp;[7669]"/>
        <member name="[CB - Account].[Account CB].&amp;[7670]"/>
        <member name="[CB - Account].[Account CB].&amp;[7671]"/>
        <member name="[CB - Account].[Account CB].&amp;[7672]"/>
        <member name="[CB - Account].[Account CB].&amp;[7673]"/>
        <member name="[CB - Account].[Account CB].&amp;[7675]"/>
        <member name="[CB - Account].[Account CB].&amp;[7676]"/>
        <member name="[CB - Account].[Account CB].&amp;[7677]"/>
        <member name="[CB - Account].[Account CB].&amp;[7678]"/>
        <member name="[CB - Account].[Account CB].&amp;[7679]"/>
        <member name="[CB - Account].[Account CB].&amp;[7681]"/>
        <member name="[CB - Account].[Account CB].&amp;[7683]"/>
        <member name="[CB - Account].[Account CB].&amp;[7684]"/>
        <member name="[CB - Account].[Account CB].&amp;[7685]"/>
        <member name="[CB - Account].[Account CB].&amp;[7686]"/>
        <member name="[CB - Account].[Account CB].&amp;[7687]"/>
        <member name="[CB - Account].[Account CB].&amp;[7688]"/>
        <member name="[CB - Account].[Account CB].&amp;[7689]"/>
        <member name="[CB - Account].[Account CB].&amp;[7690]"/>
        <member name="[CB - Account].[Account CB].&amp;[7691]"/>
        <member name="[CB - Account].[Account CB].&amp;[7692]"/>
        <member name="[CB - Account].[Account CB].&amp;[7693]"/>
        <member name="[CB - Account].[Account CB].&amp;[7694]"/>
        <member name="[CB - Account].[Account CB].&amp;[7695]"/>
        <member name="[CB - Account].[Account CB].&amp;[7696]"/>
        <member name="[CB - Account].[Account CB].&amp;[7697]"/>
        <member name="[CB - Account].[Account CB].&amp;[7698]"/>
        <member name="[CB - Account].[Account CB].&amp;[7699]"/>
        <member name="[CB - Account].[Account CB].&amp;[7700]"/>
        <member name="[CB - Account].[Account CB].&amp;[7701]"/>
        <member name="[CB - Account].[Account CB].&amp;[7702]"/>
        <member name="[CB - Account].[Account CB].&amp;[7704]"/>
        <member name="[CB - Account].[Account CB].&amp;[7705]"/>
        <member name="[CB - Account].[Account CB].&amp;[7706]"/>
        <member name="[CB - Account].[Account CB].&amp;[7707]"/>
        <member name="[CB - Account].[Account CB].&amp;[7708]"/>
        <member name="[CB - Account].[Account CB].&amp;[7709]"/>
        <member name="[CB - Account].[Account CB].&amp;[7711]"/>
        <member name="[CB - Account].[Account CB].&amp;[7712]"/>
        <member name="[CB - Account].[Account CB].&amp;[7713]"/>
        <member name="[CB - Account].[Account CB].&amp;[7714]"/>
        <member name="[CB - Account].[Account CB].&amp;[7715]"/>
        <member name="[CB - Account].[Account CB].&amp;[7716]"/>
        <member name="[CB - Account].[Account CB].&amp;[7717]"/>
        <member name="[CB - Account].[Account CB].&amp;[7718]"/>
        <member name="[CB - Account].[Account CB].&amp;[7719]"/>
        <member name="[CB - Account].[Account CB].&amp;[7720]"/>
        <member name="[CB - Account].[Account CB].&amp;[7721]"/>
        <member name="[CB - Account].[Account CB].&amp;[7722]"/>
        <member name="[CB - Account].[Account CB].&amp;[7723]"/>
        <member name="[CB - Account].[Account CB].&amp;[7724]"/>
        <member name="[CB - Account].[Account CB].&amp;[7725]"/>
        <member name="[CB - Account].[Account CB].&amp;[7726]"/>
        <member name="[CB - Account].[Account CB].&amp;[7727]"/>
        <member name="[CB - Account].[Account CB].&amp;[7729]"/>
        <member name="[CB - Account].[Account CB].&amp;[7731]"/>
        <member name="[CB - Account].[Account CB].&amp;[7732]"/>
        <member name="[CB - Account].[Account CB].&amp;[7733]"/>
        <member name="[CB - Account].[Account CB].&amp;[7734]"/>
        <member name="[CB - Account].[Account CB].&amp;[7735]"/>
        <member name="[CB - Account].[Account CB].&amp;[7736]"/>
        <member name="[CB - Account].[Account CB].&amp;[7737]"/>
        <member name="[CB - Account].[Account CB].&amp;[7738]"/>
        <member name="[CB - Account].[Account CB].&amp;[7740]"/>
        <member name="[CB - Account].[Account CB].&amp;[7742]"/>
        <member name="[CB - Account].[Account CB].&amp;[7743]"/>
        <member name="[CB - Account].[Account CB].&amp;[7744]"/>
        <member name="[CB - Account].[Account CB].&amp;[7745]"/>
        <member name="[CB - Account].[Account CB].&amp;[7746]"/>
        <member name="[CB - Account].[Account CB].&amp;[7747]"/>
        <member name="[CB - Account].[Account CB].&amp;[7748]"/>
        <member name="[CB - Account].[Account CB].&amp;[7750]"/>
        <member name="[CB - Account].[Account CB].&amp;[7752]"/>
        <member name="[CB - Account].[Account CB].&amp;[7754]"/>
        <member name="[CB - Account].[Account CB].&amp;[7756]"/>
        <member name="[CB - Account].[Account CB].&amp;[7758]"/>
        <member name="[CB - Account].[Account CB].&amp;[7760]"/>
        <member name="[CB - Account].[Account CB].&amp;[7764]"/>
        <member name="[CB - Account].[Account CB].&amp;[7766]"/>
        <member name="[CB - Account].[Account CB].&amp;[7768]"/>
        <member name="[CB - Account].[Account CB].&amp;[7770]"/>
        <member name="[CB - Account].[Account CB].&amp;[7772]"/>
        <member name="[CB - Account].[Account CB].&amp;[7776]"/>
        <member name="[CB - Account].[Account CB].&amp;[7778]"/>
        <member name="[CB - Account].[Account CB].&amp;[7780]"/>
        <member name="[CB - Account].[Account CB].&amp;[7782]"/>
        <member name="[CB - Account].[Account CB].&amp;[7787]"/>
        <member name="[CB - Account].[Account CB].&amp;[7792]"/>
        <member name="[CB - Account].[Account CB].&amp;[7793]"/>
        <member name="[CB - Account].[Account CB].&amp;[7795]"/>
        <member name="[CB - Account].[Account CB].&amp;[7797]"/>
        <member name="[CB - Account].[Account CB].&amp;[7799]"/>
        <member name="[CB - Account].[Account CB].&amp;[7801]"/>
        <member name="[CB - Account].[Account CB].&amp;[7803]"/>
        <member name="[CB - Account].[Account CB].&amp;[7805]"/>
        <member name="[CB - Account].[Account CB].&amp;[7807]"/>
        <member name="[CB - Account].[Account CB].&amp;[7809]"/>
        <member name="[CB - Account].[Account CB].&amp;[7811]"/>
        <member name="[CB - Account].[Account CB].&amp;[7813]"/>
        <member name="[CB - Account].[Account CB].&amp;[7815]"/>
        <member name="[CB - Account].[Account CB].&amp;[7817]"/>
        <member name="[CB - Account].[Account CB].&amp;[7819]"/>
        <member name="[CB - Account].[Account CB].&amp;[7823]"/>
        <member name="[CB - Account].[Account CB].&amp;[7826]"/>
        <member name="[CB - Account].[Account CB].&amp;[7829]"/>
        <member name="[CB - Account].[Account CB].&amp;[7830]"/>
        <member name="[CB - Account].[Account CB].&amp;[7833]"/>
        <member name="[CB - Account].[Account CB].&amp;[7834]"/>
        <member name="[CB - Account].[Account CB].&amp;[7837]"/>
        <member name="[CB - Account].[Account CB].&amp;[7842]"/>
        <member name="[CB - Account].[Account CB].&amp;[7845]"/>
        <member name="[CB - Account].[Account CB].&amp;[7847]"/>
        <member name="[CB - Account].[Account CB].&amp;[7850]"/>
        <member name="[CB - Account].[Account CB].&amp;[7852]"/>
        <member name="[CB - Account].[Account CB].&amp;[7853]"/>
        <member name="[CB - Account].[Account CB].&amp;[7856]"/>
        <member name="[CB - Account].[Account CB].&amp;[7858]"/>
        <member name="[CB - Account].[Account CB].&amp;[7860]"/>
        <member name="[CB - Account].[Account CB].&amp;[7862]"/>
        <member name="[CB - Account].[Account CB].&amp;[7864]"/>
        <member name="[CB - Account].[Account CB].&amp;[7866]"/>
        <member name="[CB - Account].[Account CB].&amp;[7868]"/>
        <member name="[CB - Account].[Account CB].&amp;[7870]"/>
        <member name="[CB - Account].[Account CB].&amp;[7872]"/>
        <member name="[CB - Account].[Account CB].&amp;[7874]"/>
        <member name="[CB - Account].[Account CB].&amp;[7876]"/>
        <member name="[CB - Account].[Account CB].&amp;[7878]"/>
        <member name="[CB - Account].[Account CB].&amp;[7879]"/>
        <member name="[CB - Account].[Account CB].&amp;[7880]"/>
        <member name="[CB - Account].[Account CB].&amp;[7881]"/>
        <member name="[CB - Account].[Account CB].&amp;[7882]"/>
        <member name="[CB - Account].[Account CB].&amp;[7883]"/>
        <member name="[CB - Account].[Account CB].&amp;[7884]"/>
        <member name="[CB - Account].[Account CB].&amp;[7885]"/>
        <member name="[CB - Account].[Account CB].&amp;[7886]"/>
        <member name="[CB - Account].[Account CB].&amp;[7887]"/>
        <member name="[CB - Account].[Account CB].&amp;[7888]"/>
        <member name="[CB - Account].[Account CB].&amp;[7889]"/>
        <member name="[CB - Account].[Account CB].&amp;[7890]"/>
        <member name="[CB - Account].[Account CB].&amp;[7891]"/>
        <member name="[CB - Account].[Account CB].&amp;[7892]"/>
        <member name="[CB - Account].[Account CB].&amp;[7893]"/>
        <member name="[CB - Account].[Account CB].&amp;[7894]"/>
        <member name="[CB - Account].[Account CB].&amp;[7896]"/>
        <member name="[CB - Account].[Account CB].&amp;[7897]"/>
        <member name="[CB - Account].[Account CB].&amp;[7899]"/>
        <member name="[CB - Account].[Account CB].&amp;[7900]"/>
        <member name="[CB - Account].[Account CB].&amp;[7902]"/>
        <member name="[CB - Account].[Account CB].&amp;[7904]"/>
        <member name="[CB - Account].[Account CB].&amp;[7906]"/>
        <member name="[CB - Account].[Account CB].&amp;[7908]"/>
        <member name="[CB - Account].[Account CB].&amp;[7910]"/>
        <member name="[CB - Account].[Account CB].&amp;[7912]"/>
        <member name="[CB - Account].[Account CB].&amp;[7914]"/>
        <member name="[CB - Account].[Account CB].&amp;[7916]"/>
        <member name="[CB - Account].[Account CB].&amp;[7918]"/>
        <member name="[CB - Account].[Account CB].&amp;[7920]"/>
        <member name="[CB - Account].[Account CB].&amp;[7922]"/>
        <member name="[CB - Account].[Account CB].&amp;[7924]"/>
        <member name="[CB - Account].[Account CB].&amp;[7925]"/>
        <member name="[CB - Account].[Account CB].&amp;[7926]"/>
        <member name="[CB - Account].[Account CB].&amp;[7927]"/>
        <member name="[CB - Account].[Account CB].&amp;[7929]"/>
        <member name="[CB - Account].[Account CB].&amp;[7930]"/>
        <member name="[CB - Account].[Account CB].&amp;[7931]"/>
        <member name="[CB - Account].[Account CB].&amp;[7932]"/>
        <member name="[CB - Account].[Account CB].&amp;[7934]"/>
        <member name="[CB - Account].[Account CB].&amp;[7935]"/>
        <member name="[CB - Account].[Account CB].&amp;[7936]"/>
        <member name="[CB - Account].[Account CB].&amp;[7937]"/>
        <member name="[CB - Account].[Account CB].&amp;[7938]"/>
        <member name="[CB - Account].[Account CB].&amp;[7939]"/>
        <member name="[CB - Account].[Account CB].&amp;[7940]"/>
        <member name="[CB - Account].[Account CB].&amp;[7941]"/>
        <member name="[CB - Account].[Account CB].&amp;[7942]"/>
        <member name="[CB - Account].[Account CB].&amp;[7943]"/>
        <member name="[CB - Account].[Account CB].&amp;[7945]"/>
        <member name="[CB - Account].[Account CB].&amp;[7946]"/>
        <member name="[CB - Account].[Account CB].&amp;[7947]"/>
        <member name="[CB - Account].[Account CB].&amp;[7948]"/>
        <member name="[CB - Account].[Account CB].&amp;[7949]"/>
        <member name="[CB - Account].[Account CB].&amp;[7950]"/>
        <member name="[CB - Account].[Account CB].&amp;[7951]"/>
        <member name="[CB - Account].[Account CB].&amp;[7952]"/>
        <member name="[CB - Account].[Account CB].&amp;[7953]"/>
        <member name="[CB - Account].[Account CB].&amp;[7954]"/>
        <member name="[CB - Account].[Account CB].&amp;[7955]"/>
        <member name="[CB - Account].[Account CB].&amp;[7956]"/>
        <member name="[CB - Account].[Account CB].&amp;[7957]"/>
        <member name="[CB - Account].[Account CB].&amp;[7958]"/>
        <member name="[CB - Account].[Account CB].&amp;[7959]"/>
        <member name="[CB - Account].[Account CB].&amp;[7960]"/>
        <member name="[CB - Account].[Account CB].&amp;[7961]"/>
        <member name="[CB - Account].[Account CB].&amp;[7962]"/>
        <member name="[CB - Account].[Account CB].&amp;[7963]"/>
        <member name="[CB - Account].[Account CB].&amp;[7964]"/>
        <member name="[CB - Account].[Account CB].&amp;[7965]"/>
        <member name="[CB - Account].[Account CB].&amp;[7966]"/>
        <member name="[CB - Account].[Account CB].&amp;[7967]"/>
        <member name="[CB - Account].[Account CB].&amp;[7968]"/>
        <member name="[CB - Account].[Account CB].&amp;[7969]"/>
        <member name="[CB - Account].[Account CB].&amp;[7970]"/>
        <member name="[CB - Account].[Account CB].&amp;[7972]"/>
        <member name="[CB - Account].[Account CB].&amp;[7973]"/>
        <member name="[CB - Account].[Account CB].&amp;[7974]"/>
        <member name="[CB - Account].[Account CB].&amp;[7977]"/>
        <member name="[CB - Account].[Account CB].&amp;[7978]"/>
        <member name="[CB - Account].[Account CB].&amp;[7980]"/>
        <member name="[CB - Account].[Account CB].&amp;[7981]"/>
        <member name="[CB - Account].[Account CB].&amp;[7982]"/>
        <member name="[CB - Account].[Account CB].&amp;[7983]"/>
        <member name="[CB - Account].[Account CB].&amp;[7984]"/>
        <member name="[CB - Account].[Account CB].&amp;[7986]"/>
        <member name="[CB - Account].[Account CB].&amp;[7987]"/>
        <member name="[CB - Account].[Account CB].&amp;[7988]"/>
        <member name="[CB - Account].[Account CB].&amp;[7989]"/>
        <member name="[CB - Account].[Account CB].&amp;[7990]"/>
        <member name="[CB - Account].[Account CB].&amp;[7991]"/>
        <member name="[CB - Account].[Account CB].&amp;[7992]"/>
        <member name="[CB - Account].[Account CB].&amp;[7993]"/>
        <member name="[CB - Account].[Account CB].&amp;[7994]"/>
        <member name="[CB - Account].[Account CB].&amp;[7995]"/>
        <member name="[CB - Account].[Account CB].&amp;[7996]"/>
        <member name="[CB - Account].[Account CB].&amp;[7997]"/>
        <member name="[CB - Account].[Account CB].&amp;[7998]"/>
        <member name="[CB - Account].[Account CB].&amp;[7999]"/>
        <member name="[CB - Account].[Account CB].&amp;[8001]"/>
        <member name="[CB - Account].[Account CB].&amp;[8003]"/>
        <member name="[CB - Account].[Account CB].&amp;[8005]"/>
        <member name="[CB - Account].[Account CB].&amp;[8006]"/>
        <member name="[CB - Account].[Account CB].&amp;[8007]"/>
        <member name="[CB - Account].[Account CB].&amp;[8009]"/>
        <member name="[CB - Account].[Account CB].&amp;[8011]"/>
        <member name="[CB - Account].[Account CB].&amp;[8012]"/>
        <member name="[CB - Account].[Account CB].&amp;[8013]"/>
        <member name="[CB - Account].[Account CB].&amp;[8014]"/>
        <member name="[CB - Account].[Account CB].&amp;[8017]"/>
        <member name="[CB - Account].[Account CB].&amp;[8020]"/>
        <member name="[CB - Account].[Account CB].&amp;[8021]"/>
        <member name="[CB - Account].[Account CB].&amp;[8023]"/>
        <member name="[CB - Account].[Account CB].&amp;[8025]"/>
        <member name="[CB - Account].[Account CB].&amp;[8027]"/>
        <member name="[CB - Account].[Account CB].&amp;[8028]"/>
        <member name="[CB - Account].[Account CB].&amp;[8029]"/>
        <member name="[CB - Account].[Account CB].&amp;[8031]"/>
        <member name="[CB - Account].[Account CB].&amp;[8033]"/>
        <member name="[CB - Account].[Account CB].&amp;[8034]"/>
        <member name="[CB - Account].[Account CB].&amp;[8035]"/>
        <member name="[CB - Account].[Account CB].&amp;[8037]"/>
        <member name="[CB - Account].[Account CB].&amp;[8038]"/>
        <member name="[CB - Account].[Account CB].&amp;[8039]"/>
        <member name="[CB - Account].[Account CB].&amp;[8041]"/>
        <member name="[CB - Account].[Account CB].&amp;[8042]"/>
        <member name="[CB - Account].[Account CB].&amp;[8043]"/>
        <member name="[CB - Account].[Account CB].&amp;[8044]"/>
        <member name="[CB - Account].[Account CB].&amp;[8045]"/>
        <member name="[CB - Account].[Account CB].&amp;[8046]"/>
        <member name="[CB - Account].[Account CB].&amp;[8047]"/>
        <member name="[CB - Account].[Account CB].&amp;[8048]"/>
        <member name="[CB - Account].[Account CB].&amp;[8049]"/>
        <member name="[CB - Account].[Account CB].&amp;[8050]"/>
        <member name="[CB - Account].[Account CB].&amp;[8051]"/>
        <member name="[CB - Account].[Account CB].&amp;[8052]"/>
        <member name="[CB - Account].[Account CB].&amp;[8054]"/>
        <member name="[CB - Account].[Account CB].&amp;[8056]"/>
        <member name="[CB - Account].[Account CB].&amp;[8058]"/>
        <member name="[CB - Account].[Account CB].&amp;[8060]"/>
        <member name="[CB - Account].[Account CB].&amp;[8062]"/>
        <member name="[CB - Account].[Account CB].&amp;[8064]"/>
        <member name="[CB - Account].[Account CB].&amp;[8065]"/>
        <member name="[CB - Account].[Account CB].&amp;[8066]"/>
        <member name="[CB - Account].[Account CB].&amp;[8067]"/>
        <member name="[CB - Account].[Account CB].&amp;[8068]"/>
        <member name="[CB - Account].[Account CB].&amp;[8070]"/>
        <member name="[CB - Account].[Account CB].&amp;[8071]"/>
        <member name="[CB - Account].[Account CB].&amp;[8073]"/>
        <member name="[CB - Account].[Account CB].&amp;[8074]"/>
        <member name="[CB - Account].[Account CB].&amp;[8075]"/>
        <member name="[CB - Account].[Account CB].&amp;[8076]"/>
        <member name="[CB - Account].[Account CB].&amp;[8077]"/>
        <member name="[CB - Account].[Account CB].&amp;[8078]"/>
        <member name="[CB - Account].[Account CB].&amp;[8081]"/>
        <member name="[CB - Account].[Account CB].&amp;[8083]"/>
        <member name="[CB - Account].[Account CB].&amp;[8084]"/>
        <member name="[CB - Account].[Account CB].&amp;[8085]"/>
        <member name="[CB - Account].[Account CB].&amp;[8087]"/>
        <member name="[CB - Account].[Account CB].&amp;[8088]"/>
        <member name="[CB - Account].[Account CB].&amp;[8089]"/>
        <member name="[CB - Account].[Account CB].&amp;[8090]"/>
        <member name="[CB - Account].[Account CB].&amp;[8091]"/>
        <member name="[CB - Account].[Account CB].&amp;[8092]"/>
        <member name="[CB - Account].[Account CB].&amp;[8094]"/>
        <member name="[CB - Account].[Account CB].&amp;[8096]"/>
        <member name="[CB - Account].[Account CB].&amp;[8097]"/>
        <member name="[CB - Account].[Account CB].&amp;[8099]"/>
        <member name="[CB - Account].[Account CB].&amp;[8101]"/>
        <member name="[CB - Account].[Account CB].&amp;[8103]"/>
        <member name="[CB - Account].[Account CB].&amp;[8105]"/>
        <member name="[CB - Account].[Account CB].&amp;[8107]"/>
        <member name="[CB - Account].[Account CB].&amp;[8111]"/>
        <member name="[CB - Account].[Account CB].&amp;[8115]"/>
        <member name="[CB - Account].[Account CB].&amp;[8116]"/>
        <member name="[CB - Account].[Account CB].&amp;[8117]"/>
        <member name="[CB - Account].[Account CB].&amp;[8118]"/>
        <member name="[CB - Account].[Account CB].&amp;[8119]"/>
        <member name="[CB - Account].[Account CB].&amp;[8120]"/>
        <member name="[CB - Account].[Account CB].&amp;[8121]"/>
        <member name="[CB - Account].[Account CB].&amp;[8122]"/>
        <member name="[CB - Account].[Account CB].&amp;[8123]"/>
        <member name="[CB - Account].[Account CB].&amp;[8124]"/>
        <member name="[CB - Account].[Account CB].&amp;[8127]"/>
        <member name="[CB - Account].[Account CB].&amp;[8132]"/>
        <member name="[CB - Account].[Account CB].&amp;[8137]"/>
        <member name="[CB - Account].[Account CB].&amp;[8139]"/>
        <member name="[CB - Account].[Account CB].&amp;[8140]"/>
        <member name="[CB - Account].[Account CB].&amp;[8143]"/>
        <member name="[CB - Account].[Account CB].&amp;[8147]"/>
        <member name="[CB - Account].[Account CB].&amp;[8148]"/>
        <member name="[CB - Account].[Account CB].&amp;[8149]"/>
        <member name="[CB - Account].[Account CB].&amp;[8150]"/>
        <member name="[CB - Account].[Account CB].&amp;[8152]"/>
        <member name="[CB - Account].[Account CB].&amp;[8153]"/>
        <member name="[CB - Account].[Account CB].&amp;[8155]"/>
        <member name="[CB - Account].[Account CB].&amp;[8156]"/>
        <member name="[CB - Account].[Account CB].&amp;[8158]"/>
        <member name="[CB - Account].[Account CB].&amp;[8159]"/>
        <member name="[CB - Account].[Account CB].&amp;[8160]"/>
        <member name="[CB - Account].[Account CB].&amp;[8161]"/>
        <member name="[CB - Account].[Account CB].&amp;[8164]"/>
        <member name="[CB - Account].[Account CB].&amp;[8166]"/>
        <member name="[CB - Account].[Account CB].&amp;[8168]"/>
        <member name="[CB - Account].[Account CB].&amp;[8169]"/>
        <member name="[CB - Account].[Account CB].&amp;[8171]"/>
        <member name="[CB - Account].[Account CB].&amp;[8172]"/>
        <member name="[CB - Account].[Account CB].&amp;[8173]"/>
        <member name="[CB - Account].[Account CB].&amp;[8174]"/>
        <member name="[CB - Account].[Account CB].&amp;[8175]"/>
        <member name="[CB - Account].[Account CB].&amp;[8176]"/>
        <member name="[CB - Account].[Account CB].&amp;[8177]"/>
        <member name="[CB - Account].[Account CB].&amp;[8178]"/>
        <member name="[CB - Account].[Account CB].&amp;[8179]"/>
        <member name="[CB - Account].[Account CB].&amp;[8180]"/>
        <member name="[CB - Account].[Account CB].&amp;[8181]"/>
        <member name="[CB - Account].[Account CB].&amp;[8183]"/>
        <member name="[CB - Account].[Account CB].&amp;[8185]"/>
        <member name="[CB - Account].[Account CB].&amp;[8187]"/>
        <member name="[CB - Account].[Account CB].&amp;[8189]"/>
        <member name="[CB - Account].[Account CB].&amp;[8191]"/>
        <member name="[CB - Account].[Account CB].&amp;[8192]"/>
        <member name="[CB - Account].[Account CB].&amp;[8193]"/>
        <member name="[CB - Account].[Account CB].&amp;[8194]"/>
        <member name="[CB - Account].[Account CB].&amp;[8195]"/>
        <member name="[CB - Account].[Account CB].&amp;[8196]"/>
        <member name="[CB - Account].[Account CB].&amp;[8198]"/>
        <member name="[CB - Account].[Account CB].&amp;[8199]"/>
        <member name="[CB - Account].[Account CB].&amp;[8200]"/>
        <member name="[CB - Account].[Account CB].&amp;[8201]"/>
        <member name="[CB - Account].[Account CB].&amp;[8203]"/>
        <member name="[CB - Account].[Account CB].&amp;[8205]"/>
        <member name="[CB - Account].[Account CB].&amp;[8206]"/>
        <member name="[CB - Account].[Account CB].&amp;[8207]"/>
        <member name="[CB - Account].[Account CB].&amp;[8208]"/>
        <member name="[CB - Account].[Account CB].&amp;[8210]"/>
        <member name="[CB - Account].[Account CB].&amp;[8211]"/>
        <member name="[CB - Account].[Account CB].&amp;[8213]"/>
        <member name="[CB - Account].[Account CB].&amp;[8215]"/>
        <member name="[CB - Account].[Account CB].&amp;[8216]"/>
        <member name="[CB - Account].[Account CB].&amp;[8218]"/>
        <member name="[CB - Account].[Account CB].&amp;[8219]"/>
        <member name="[CB - Account].[Account CB].&amp;[8220]"/>
        <member name="[CB - Account].[Account CB].&amp;[8221]"/>
        <member name="[CB - Account].[Account CB].&amp;[8223]"/>
        <member name="[CB - Account].[Account CB].&amp;[8224]"/>
        <member name="[CB - Account].[Account CB].&amp;[8226]"/>
        <member name="[CB - Account].[Account CB].&amp;[8228]"/>
        <member name="[CB - Account].[Account CB].&amp;[8229]"/>
        <member name="[CB - Account].[Account CB].&amp;[8230]"/>
        <member name="[CB - Account].[Account CB].&amp;[8231]"/>
        <member name="[CB - Account].[Account CB].&amp;[8232]"/>
        <member name="[CB - Account].[Account CB].&amp;[8233]"/>
        <member name="[CB - Account].[Account CB].&amp;[8235]"/>
        <member name="[CB - Account].[Account CB].&amp;[8237]"/>
        <member name="[CB - Account].[Account CB].&amp;[8239]"/>
        <member name="[CB - Account].[Account CB].&amp;[8241]"/>
        <member name="[CB - Account].[Account CB].&amp;[8242]"/>
        <member name="[CB - Account].[Account CB].&amp;[8243]"/>
        <member name="[CB - Account].[Account CB].&amp;[8245]"/>
        <member name="[CB - Account].[Account CB].&amp;[8246]"/>
        <member name="[CB - Account].[Account CB].&amp;[8247]"/>
        <member name="[CB - Account].[Account CB].&amp;[8250]"/>
        <member name="[CB - Account].[Account CB].&amp;[8252]"/>
        <member name="[CB - Account].[Account CB].&amp;[8256]"/>
        <member name="[CB - Account].[Account CB].&amp;[8257]"/>
        <member name="[CB - Account].[Account CB].&amp;[8259]"/>
        <member name="[CB - Account].[Account CB].&amp;[8261]"/>
        <member name="[CB - Account].[Account CB].&amp;[8263]"/>
        <member name="[CB - Account].[Account CB].&amp;[8264]"/>
        <member name="[CB - Account].[Account CB].&amp;[8265]"/>
        <member name="[CB - Account].[Account CB].&amp;[8266]"/>
        <member name="[CB - Account].[Account CB].&amp;[8268]"/>
        <member name="[CB - Account].[Account CB].&amp;[8271]"/>
        <member name="[CB - Account].[Account CB].&amp;[8273]"/>
        <member name="[CB - Account].[Account CB].&amp;[8274]"/>
        <member name="[CB - Account].[Account CB].&amp;[8276]"/>
        <member name="[CB - Account].[Account CB].&amp;[8277]"/>
        <member name="[CB - Account].[Account CB].&amp;[8279]"/>
        <member name="[CB - Account].[Account CB].&amp;[8281]"/>
        <member name="[CB - Account].[Account CB].&amp;[8283]"/>
        <member name="[CB - Account].[Account CB].&amp;[8285]"/>
        <member name="[CB - Account].[Account CB].&amp;[8286]"/>
        <member name="[CB - Account].[Account CB].&amp;[8288]"/>
        <member name="[CB - Account].[Account CB].&amp;[8290]"/>
        <member name="[CB - Account].[Account CB].&amp;[8292]"/>
        <member name="[CB - Account].[Account CB].&amp;[8294]"/>
        <member name="[CB - Account].[Account CB].&amp;[8295]"/>
        <member name="[CB - Account].[Account CB].&amp;[8298]"/>
        <member name="[CB - Account].[Account CB].&amp;[8300]"/>
        <member name="[CB - Account].[Account CB].&amp;[8301]"/>
        <member name="[CB - Account].[Account CB].&amp;[8302]"/>
        <member name="[CB - Account].[Account CB].&amp;[8305]"/>
        <member name="[CB - Account].[Account CB].&amp;[8306]"/>
        <member name="[CB - Account].[Account CB].&amp;[8307]"/>
        <member name="[CB - Account].[Account CB].&amp;[8308]"/>
        <member name="[CB - Account].[Account CB].&amp;[8309]"/>
        <member name="[CB - Account].[Account CB].&amp;[8310]"/>
        <member name="[CB - Account].[Account CB].&amp;[8311]"/>
        <member name="[CB - Account].[Account CB].&amp;[8312]"/>
        <member name="[CB - Account].[Account CB].&amp;[8313]"/>
        <member name="[CB - Account].[Account CB].&amp;[8315]"/>
        <member name="[CB - Account].[Account CB].&amp;[8317]"/>
        <member name="[CB - Account].[Account CB].&amp;[8319]"/>
        <member name="[CB - Account].[Account CB].&amp;[8320]"/>
        <member name="[CB - Account].[Account CB].&amp;[8321]"/>
        <member name="[CB - Account].[Account CB].&amp;[8322]"/>
        <member name="[CB - Account].[Account CB].&amp;[8324]"/>
        <member name="[CB - Account].[Account CB].&amp;[8326]"/>
        <member name="[CB - Account].[Account CB].&amp;[8328]"/>
        <member name="[CB - Account].[Account CB].&amp;[8329]"/>
        <member name="[CB - Account].[Account CB].&amp;[8330]"/>
        <member name="[CB - Account].[Account CB].&amp;[8331]"/>
        <member name="[CB - Account].[Account CB].&amp;[8332]"/>
        <member name="[CB - Account].[Account CB].&amp;[8333]"/>
        <member name="[CB - Account].[Account CB].&amp;[8334]"/>
        <member name="[CB - Account].[Account CB].&amp;[8335]"/>
        <member name="[CB - Account].[Account CB].&amp;[8336]"/>
        <member name="[CB - Account].[Account CB].&amp;[8337]"/>
        <member name="[CB - Account].[Account CB].&amp;[8340]"/>
        <member name="[CB - Account].[Account CB].&amp;[8341]"/>
        <member name="[CB - Account].[Account CB].&amp;[8342]"/>
        <member name="[CB - Account].[Account CB].&amp;[8343]"/>
        <member name="[CB - Account].[Account CB].&amp;[8345]"/>
        <member name="[CB - Account].[Account CB].&amp;[8347]"/>
        <member name="[CB - Account].[Account CB].&amp;[8349]"/>
        <member name="[CB - Account].[Account CB].&amp;[8351]"/>
        <member name="[CB - Account].[Account CB].&amp;[8355]"/>
        <member name="[CB - Account].[Account CB].&amp;[8356]"/>
        <member name="[CB - Account].[Account CB].&amp;[8358]"/>
        <member name="[CB - Account].[Account CB].&amp;[8360]"/>
        <member name="[CB - Account].[Account CB].&amp;[8362]"/>
        <member name="[CB - Account].[Account CB].&amp;[8364]"/>
        <member name="[CB - Account].[Account CB].&amp;[8366]"/>
        <member name="[CB - Account].[Account CB].&amp;[8368]"/>
        <member name="[CB - Account].[Account CB].&amp;[8370]"/>
        <member name="[CB - Account].[Account CB].&amp;[8371]"/>
        <member name="[CB - Account].[Account CB].&amp;[8372]"/>
        <member name="[CB - Account].[Account CB].&amp;[8373]"/>
        <member name="[CB - Account].[Account CB].&amp;[8376]"/>
        <member name="[CB - Account].[Account CB].&amp;[8379]"/>
        <member name="[CB - Account].[Account CB].&amp;[8381]"/>
        <member name="[CB - Account].[Account CB].&amp;[8382]"/>
        <member name="[CB - Account].[Account CB].&amp;[8383]"/>
        <member name="[CB - Account].[Account CB].&amp;[8384]"/>
        <member name="[CB - Account].[Account CB].&amp;[8385]"/>
        <member name="[CB - Account].[Account CB].&amp;[8386]"/>
        <member name="[CB - Account].[Account CB].&amp;[8387]"/>
        <member name="[CB - Account].[Account CB].&amp;[8388]"/>
        <member name="[CB - Account].[Account CB].&amp;[8390]"/>
        <member name="[CB - Account].[Account CB].&amp;[8392]"/>
        <member name="[CB - Account].[Account CB].&amp;[8393]"/>
        <member name="[CB - Account].[Account CB].&amp;[8395]"/>
        <member name="[CB - Account].[Account CB].&amp;[8396]"/>
        <member name="[CB - Account].[Account CB].&amp;[8398]"/>
        <member name="[CB - Account].[Account CB].&amp;[8399]"/>
        <member name="[CB - Account].[Account CB].&amp;[8401]"/>
        <member name="[CB - Account].[Account CB].&amp;[8402]"/>
        <member name="[CB - Account].[Account CB].&amp;[8403]"/>
        <member name="[CB - Account].[Account CB].&amp;[8405]"/>
        <member name="[CB - Account].[Account CB].&amp;[8407]"/>
        <member name="[CB - Account].[Account CB].&amp;[8409]"/>
        <member name="[CB - Account].[Account CB].&amp;[8410]"/>
        <member name="[CB - Account].[Account CB].&amp;[8412]"/>
        <member name="[CB - Account].[Account CB].&amp;[8414]"/>
        <member name="[CB - Account].[Account CB].&amp;[8416]"/>
        <member name="[CB - Account].[Account CB].&amp;[8418]"/>
        <member name="[CB - Account].[Account CB].&amp;[8420]"/>
        <member name="[CB - Account].[Account CB].&amp;[8422]"/>
        <member name="[CB - Account].[Account CB].&amp;[8424]"/>
        <member name="[CB - Account].[Account CB].&amp;[8426]"/>
        <member name="[CB - Account].[Account CB].&amp;[8428]"/>
        <member name="[CB - Account].[Account CB].&amp;[8430]"/>
        <member name="[CB - Account].[Account CB].&amp;[8432]"/>
        <member name="[CB - Account].[Account CB].&amp;[8433]"/>
        <member name="[CB - Account].[Account CB].&amp;[8436]"/>
        <member name="[CB - Account].[Account CB].&amp;[8437]"/>
        <member name="[CB - Account].[Account CB].&amp;[8438]"/>
        <member name="[CB - Account].[Account CB].&amp;[8439]"/>
        <member name="[CB - Account].[Account CB].&amp;[8441]"/>
        <member name="[CB - Account].[Account CB].&amp;[8443]"/>
        <member name="[CB - Account].[Account CB].&amp;[8444]"/>
        <member name="[CB - Account].[Account CB].&amp;[8446]"/>
        <member name="[CB - Account].[Account CB].&amp;[8448]"/>
        <member name="[CB - Account].[Account CB].&amp;[8449]"/>
        <member name="[CB - Account].[Account CB].&amp;[8451]"/>
        <member name="[CB - Account].[Account CB].&amp;[8452]"/>
        <member name="[CB - Account].[Account CB].&amp;[8453]"/>
        <member name="[CB - Account].[Account CB].&amp;[8455]"/>
        <member name="[CB - Account].[Account CB].&amp;[8457]"/>
        <member name="[CB - Account].[Account CB].&amp;[8459]"/>
        <member name="[CB - Account].[Account CB].&amp;[8461]"/>
        <member name="[CB - Account].[Account CB].&amp;[8463]"/>
        <member name="[CB - Account].[Account CB].&amp;[8465]"/>
        <member name="[CB - Account].[Account CB].&amp;[8467]"/>
        <member name="[CB - Account].[Account CB].&amp;[8468]"/>
        <member name="[CB - Account].[Account CB].&amp;[8470]"/>
        <member name="[CB - Account].[Account CB].&amp;[8471]"/>
        <member name="[CB - Account].[Account CB].&amp;[8472]"/>
        <member name="[CB - Account].[Account CB].&amp;[8474]"/>
        <member name="[CB - Account].[Account CB].&amp;[8476]"/>
        <member name="[CB - Account].[Account CB].&amp;[8479]"/>
        <member name="[CB - Account].[Account CB].&amp;[8480]"/>
        <member name="[CB - Account].[Account CB].&amp;[8481]"/>
        <member name="[CB - Account].[Account CB].&amp;[8483]"/>
        <member name="[CB - Account].[Account CB].&amp;[8484]"/>
        <member name="[CB - Account].[Account CB].&amp;[8486]"/>
        <member name="[CB - Account].[Account CB].&amp;[8487]"/>
        <member name="[CB - Account].[Account CB].&amp;[8488]"/>
        <member name="[CB - Account].[Account CB].&amp;[8489]"/>
        <member name="[CB - Account].[Account CB].&amp;[8490]"/>
        <member name="[CB - Account].[Account CB].&amp;[8491]"/>
        <member name="[CB - Account].[Account CB].&amp;[8492]"/>
        <member name="[CB - Account].[Account CB].&amp;[8494]"/>
        <member name="[CB - Account].[Account CB].&amp;[8495]"/>
        <member name="[CB - Account].[Account CB].&amp;[8497]"/>
        <member name="[CB - Account].[Account CB].&amp;[8499]"/>
        <member name="[CB - Account].[Account CB].&amp;[8502]"/>
        <member name="[CB - Account].[Account CB].&amp;[8504]"/>
        <member name="[CB - Account].[Account CB].&amp;[8505]"/>
        <member name="[CB - Account].[Account CB].&amp;[8506]"/>
        <member name="[CB - Account].[Account CB].&amp;[8508]"/>
        <member name="[CB - Account].[Account CB].&amp;[8510]"/>
        <member name="[CB - Account].[Account CB].&amp;[8512]"/>
        <member name="[CB - Account].[Account CB].&amp;[8514]"/>
        <member name="[CB - Account].[Account CB].&amp;[8516]"/>
        <member name="[CB - Account].[Account CB].&amp;[8518]"/>
        <member name="[CB - Account].[Account CB].&amp;[8520]"/>
        <member name="[CB - Account].[Account CB].&amp;[8522]"/>
        <member name="[CB - Account].[Account CB].&amp;[8523]"/>
        <member name="[CB - Account].[Account CB].&amp;[8524]"/>
        <member name="[CB - Account].[Account CB].&amp;[8525]"/>
        <member name="[CB - Account].[Account CB].&amp;[8526]"/>
        <member name="[CB - Account].[Account CB].&amp;[8528]"/>
        <member name="[CB - Account].[Account CB].&amp;[8530]"/>
        <member name="[CB - Account].[Account CB].&amp;[8532]"/>
        <member name="[CB - Account].[Account CB].&amp;[8533]"/>
        <member name="[CB - Account].[Account CB].&amp;[8534]"/>
        <member name="[CB - Account].[Account CB].&amp;[8536]"/>
        <member name="[CB - Account].[Account CB].&amp;[8537]"/>
        <member name="[CB - Account].[Account CB].&amp;[8538]"/>
        <member name="[CB - Account].[Account CB].&amp;[8541]"/>
        <member name="[CB - Account].[Account CB].&amp;[8542]"/>
        <member name="[CB - Account].[Account CB].&amp;[8544]"/>
        <member name="[CB - Account].[Account CB].&amp;[8546]"/>
        <member name="[CB - Account].[Account CB].&amp;[8547]"/>
        <member name="[CB - Account].[Account CB].&amp;[8548]"/>
        <member name="[CB - Account].[Account CB].&amp;[8549]"/>
        <member name="[CB - Account].[Account CB].&amp;[8551]"/>
        <member name="[CB - Account].[Account CB].&amp;[8552]"/>
        <member name="[CB - Account].[Account CB].&amp;[8553]"/>
        <member name="[CB - Account].[Account CB].&amp;[8554]"/>
        <member name="[CB - Account].[Account CB].&amp;[8556]"/>
        <member name="[CB - Account].[Account CB].&amp;[8557]"/>
        <member name="[CB - Account].[Account CB].&amp;[8559]"/>
        <member name="[CB - Account].[Account CB].&amp;[8560]"/>
        <member name="[CB - Account].[Account CB].&amp;[8563]"/>
        <member name="[CB - Account].[Account CB].&amp;[8564]"/>
        <member name="[CB - Account].[Account CB].&amp;[8565]"/>
        <member name="[CB - Account].[Account CB].&amp;[8566]"/>
        <member name="[CB - Account].[Account CB].&amp;[8567]"/>
        <member name="[CB - Account].[Account CB].&amp;[8568]"/>
        <member name="[CB - Account].[Account CB].&amp;[8569]"/>
        <member name="[CB - Account].[Account CB].&amp;[8570]"/>
        <member name="[CB - Account].[Account CB].&amp;[8571]"/>
        <member name="[CB - Account].[Account CB].&amp;[8572]"/>
        <member name="[CB - Account].[Account CB].&amp;[8573]"/>
        <member name="[CB - Account].[Account CB].&amp;[8574]"/>
        <member name="[CB - Account].[Account CB].&amp;[8575]"/>
        <member name="[CB - Account].[Account CB].&amp;[8576]"/>
        <member name="[CB - Account].[Account CB].&amp;[8578]"/>
        <member name="[CB - Account].[Account CB].&amp;[8579]"/>
        <member name="[CB - Account].[Account CB].&amp;[8580]"/>
        <member name="[CB - Account].[Account CB].&amp;[8581]"/>
        <member name="[CB - Account].[Account CB].&amp;[8582]"/>
        <member name="[CB - Account].[Account CB].&amp;[8583]"/>
        <member name="[CB - Account].[Account CB].&amp;[8584]"/>
        <member name="[CB - Account].[Account CB].&amp;[8585]"/>
        <member name="[CB - Account].[Account CB].&amp;[8587]"/>
        <member name="[CB - Account].[Account CB].&amp;[8588]"/>
        <member name="[CB - Account].[Account CB].&amp;[8589]"/>
        <member name="[CB - Account].[Account CB].&amp;[8590]"/>
        <member name="[CB - Account].[Account CB].&amp;[8591]"/>
        <member name="[CB - Account].[Account CB].&amp;[8592]"/>
        <member name="[CB - Account].[Account CB].&amp;[8593]"/>
        <member name="[CB - Account].[Account CB].&amp;[8594]"/>
        <member name="[CB - Account].[Account CB].&amp;[8595]"/>
        <member name="[CB - Account].[Account CB].&amp;[8596]"/>
        <member name="[CB - Account].[Account CB].&amp;[8597]"/>
        <member name="[CB - Account].[Account CB].&amp;[8598]"/>
        <member name="[CB - Account].[Account CB].&amp;[8599]"/>
        <member name="[CB - Account].[Account CB].&amp;[8600]"/>
        <member name="[CB - Account].[Account CB].&amp;[8601]"/>
        <member name="[CB - Account].[Account CB].&amp;[8602]"/>
        <member name="[CB - Account].[Account CB].&amp;[8603]"/>
        <member name="[CB - Account].[Account CB].&amp;[8604]"/>
        <member name="[CB - Account].[Account CB].&amp;[8605]"/>
        <member name="[CB - Account].[Account CB].&amp;[8606]"/>
        <member name="[CB - Account].[Account CB].&amp;[8607]"/>
        <member name="[CB - Account].[Account CB].&amp;[8608]"/>
        <member name="[CB - Account].[Account CB].&amp;[8610]"/>
        <member name="[CB - Account].[Account CB].&amp;[8611]"/>
        <member name="[CB - Account].[Account CB].&amp;[8612]"/>
        <member name="[CB - Account].[Account CB].&amp;[8613]"/>
        <member name="[CB - Account].[Account CB].&amp;[8614]"/>
        <member name="[CB - Account].[Account CB].&amp;[8615]"/>
        <member name="[CB - Account].[Account CB].&amp;[8616]"/>
        <member name="[CB - Account].[Account CB].&amp;[8617]"/>
        <member name="[CB - Account].[Account CB].&amp;[8618]"/>
        <member name="[CB - Account].[Account CB].&amp;[8619]"/>
        <member name="[CB - Account].[Account CB].&amp;[8620]"/>
        <member name="[CB - Account].[Account CB].&amp;[8622]"/>
        <member name="[CB - Account].[Account CB].&amp;[8624]"/>
        <member name="[CB - Account].[Account CB].&amp;[8625]"/>
        <member name="[CB - Account].[Account CB].&amp;[8626]"/>
        <member name="[CB - Account].[Account CB].&amp;[8627]"/>
        <member name="[CB - Account].[Account CB].&amp;[8628]"/>
        <member name="[CB - Account].[Account CB].&amp;[8629]"/>
        <member name="[CB - Account].[Account CB].&amp;[8630]"/>
        <member name="[CB - Account].[Account CB].&amp;[8631]"/>
        <member name="[CB - Account].[Account CB].&amp;[8632]"/>
        <member name="[CB - Account].[Account CB].&amp;[8633]"/>
        <member name="[CB - Account].[Account CB].&amp;[8635]"/>
        <member name="[CB - Account].[Account CB].&amp;[8636]"/>
        <member name="[CB - Account].[Account CB].&amp;[8637]"/>
        <member name="[CB - Account].[Account CB].&amp;[8638]"/>
        <member name="[CB - Account].[Account CB].&amp;[8639]"/>
        <member name="[CB - Account].[Account CB].&amp;[8640]"/>
        <member name="[CB - Account].[Account CB].&amp;[8641]"/>
        <member name="[CB - Account].[Account CB].&amp;[8642]"/>
        <member name="[CB - Account].[Account CB].&amp;[8645]"/>
        <member name="[CB - Account].[Account CB].&amp;[8648]"/>
        <member name="[CB - Account].[Account CB].&amp;[8651]"/>
        <member name="[CB - Account].[Account CB].&amp;[8654]"/>
        <member name="[CB - Account].[Account CB].&amp;[8657]"/>
        <member name="[CB - Account].[Account CB].&amp;[8660]"/>
        <member name="[CB - Account].[Account CB].&amp;[8663]"/>
        <member name="[CB - Account].[Account CB].&amp;[8666]"/>
        <member name="[CB - Account].[Account CB].&amp;[8669]"/>
        <member name="[CB - Account].[Account CB].&amp;[8670]"/>
        <member name="[CB - Account].[Account CB].&amp;[8671]"/>
        <member name="[CB - Account].[Account CB].&amp;[8674]"/>
        <member name="[CB - Account].[Account CB].&amp;[8677]"/>
        <member name="[CB - Account].[Account CB].&amp;[8678]"/>
        <member name="[CB - Account].[Account CB].&amp;[8681]"/>
        <member name="[CB - Account].[Account CB].&amp;[8682]"/>
        <member name="[CB - Account].[Account CB].&amp;[8683]"/>
        <member name="[CB - Account].[Account CB].&amp;[8684]"/>
        <member name="[CB - Account].[Account CB].&amp;[8685]"/>
        <member name="[CB - Account].[Account CB].&amp;[8686]"/>
        <member name="[CB - Account].[Account CB].&amp;[8687]"/>
        <member name="[CB - Account].[Account CB].&amp;[8688]"/>
        <member name="[CB - Account].[Account CB].&amp;[8689]"/>
        <member name="[CB - Account].[Account CB].&amp;[8690]"/>
        <member name="[CB - Account].[Account CB].&amp;[8691]"/>
        <member name="[CB - Account].[Account CB].&amp;[8692]"/>
        <member name="[CB - Account].[Account CB].&amp;[8693]"/>
        <member name="[CB - Account].[Account CB].&amp;[8694]"/>
        <member name="[CB - Account].[Account CB].&amp;[8695]"/>
        <member name="[CB - Account].[Account CB].&amp;[8696]"/>
        <member name="[CB - Account].[Account CB].&amp;[8697]"/>
        <member name="[CB - Account].[Account CB].&amp;[8698]"/>
        <member name="[CB - Account].[Account CB].&amp;[8699]"/>
        <member name="[CB - Account].[Account CB].&amp;[8700]"/>
        <member name="[CB - Account].[Account CB].&amp;[8701]"/>
        <member name="[CB - Account].[Account CB].&amp;[8702]"/>
        <member name="[CB - Account].[Account CB].&amp;[8703]"/>
        <member name="[CB - Account].[Account CB].&amp;[8704]"/>
        <member name="[CB - Account].[Account CB].&amp;[8705]"/>
        <member name="[CB - Account].[Account CB].&amp;[8706]"/>
        <member name="[CB - Account].[Account CB].&amp;[8707]"/>
        <member name="[CB - Account].[Account CB].&amp;[8708]"/>
        <member name="[CB - Account].[Account CB].&amp;[8711]"/>
        <member name="[CB - Account].[Account CB].&amp;[8712]"/>
        <member name="[CB - Account].[Account CB].&amp;[8715]"/>
        <member name="[CB - Account].[Account CB].&amp;[8718]"/>
        <member name="[CB - Account].[Account CB].&amp;[8721]"/>
        <member name="[CB - Account].[Account CB].&amp;[8724]"/>
        <member name="[CB - Account].[Account CB].&amp;[8727]"/>
        <member name="[CB - Account].[Account CB].&amp;[8730]"/>
        <member name="[CB - Account].[Account CB].&amp;[8733]"/>
        <member name="[CB - Account].[Account CB].&amp;[8736]"/>
        <member name="[CB - Account].[Account CB].&amp;[8739]"/>
        <member name="[CB - Account].[Account CB].&amp;[8742]"/>
        <member name="[CB - Account].[Account CB].&amp;[8745]"/>
        <member name="[CB - Account].[Account CB].&amp;[8746]"/>
        <member name="[CB - Account].[Account CB].&amp;[8747]"/>
        <member name="[CB - Account].[Account CB].&amp;[8748]"/>
        <member name="[CB - Account].[Account CB].&amp;[8750]"/>
        <member name="[CB - Account].[Account CB].&amp;[8752]"/>
        <member name="[CB - Account].[Account CB].&amp;[8753]"/>
        <member name="[CB - Account].[Account CB].&amp;[8754]"/>
        <member name="[CB - Account].[Account CB].&amp;[8755]"/>
        <member name="[CB - Account].[Account CB].&amp;[8756]"/>
        <member name="[CB - Account].[Account CB].&amp;[8757]"/>
        <member name="[CB - Account].[Account CB].&amp;[8758]"/>
        <member name="[CB - Account].[Account CB].&amp;[8759]"/>
        <member name="[CB - Account].[Account CB].&amp;[8760]"/>
        <member name="[CB - Account].[Account CB].&amp;[8761]"/>
        <member name="[CB - Account].[Account CB].&amp;[8762]"/>
        <member name="[CB - Account].[Account CB].&amp;[8763]"/>
        <member name="[CB - Account].[Account CB].&amp;[8764]"/>
        <member name="[CB - Account].[Account CB].&amp;[8765]"/>
        <member name="[CB - Account].[Account CB].&amp;[8766]"/>
        <member name="[CB - Account].[Account CB].&amp;[8767]"/>
        <member name="[CB - Account].[Account CB].&amp;[8768]"/>
        <member name="[CB - Account].[Account CB].&amp;[8769]"/>
        <member name="[CB - Account].[Account CB].&amp;[8770]"/>
        <member name="[CB - Account].[Account CB].&amp;[8771]"/>
        <member name="[CB - Account].[Account CB].&amp;[8772]"/>
        <member name="[CB - Account].[Account CB].&amp;[8773]"/>
        <member name="[CB - Account].[Account CB].&amp;[8774]"/>
        <member name="[CB - Account].[Account CB].&amp;[8778]"/>
        <member name="[CB - Account].[Account CB].&amp;[8779]"/>
        <member name="[CB - Account].[Account CB].&amp;[8780]"/>
        <member name="[CB - Account].[Account CB].&amp;[8781]"/>
        <member name="[CB - Account].[Account CB].&amp;[8782]"/>
        <member name="[CB - Account].[Account CB].&amp;[8783]"/>
        <member name="[CB - Account].[Account CB].&amp;[8784]"/>
        <member name="[CB - Account].[Account CB].&amp;[8785]"/>
        <member name="[CB - Account].[Account CB].&amp;[8786]"/>
        <member name="[CB - Account].[Account CB].&amp;[8787]"/>
        <member name="[CB - Account].[Account CB].&amp;[8788]"/>
        <member name="[CB - Account].[Account CB].&amp;[8789]"/>
        <member name="[CB - Account].[Account CB].&amp;[8790]"/>
        <member name="[CB - Account].[Account CB].&amp;[8791]"/>
        <member name="[CB - Account].[Account CB].&amp;[8792]"/>
        <member name="[CB - Account].[Account CB].&amp;[8793]"/>
        <member name="[CB - Account].[Account CB].&amp;[8794]"/>
        <member name="[CB - Account].[Account CB].&amp;[8795]"/>
        <member name="[CB - Account].[Account CB].&amp;[8796]"/>
        <member name="[CB - Account].[Account CB].&amp;[8797]"/>
        <member name="[CB - Account].[Account CB].&amp;[8798]"/>
        <member name="[CB - Account].[Account CB].&amp;[8799]"/>
        <member name="[CB - Account].[Account CB].&amp;[8800]"/>
        <member name="[CB - Account].[Account CB].&amp;[8801]"/>
        <member name="[CB - Account].[Account CB].&amp;[8802]"/>
        <member name="[CB - Account].[Account CB].&amp;[8803]"/>
        <member name="[CB - Account].[Account CB].&amp;[8804]"/>
        <member name="[CB - Account].[Account CB].&amp;[8808]"/>
        <member name="[CB - Account].[Account CB].&amp;[8809]"/>
        <member name="[CB - Account].[Account CB].&amp;[8810]"/>
        <member name="[CB - Account].[Account CB].&amp;[8811]"/>
        <member name="[CB - Account].[Account CB].&amp;[8813]"/>
        <member name="[CB - Account].[Account CB].&amp;[8815]"/>
        <member name="[CB - Account].[Account CB].&amp;[8816]"/>
        <member name="[CB - Account].[Account CB].&amp;[8817]"/>
        <member name="[CB - Account].[Account CB].&amp;[8818]"/>
        <member name="[CB - Account].[Account CB].&amp;[8819]"/>
        <member name="[CB - Account].[Account CB].&amp;[8820]"/>
        <member name="[CB - Account].[Account CB].&amp;[8821]"/>
        <member name="[CB - Account].[Account CB].&amp;[8822]"/>
        <member name="[CB - Account].[Account CB].&amp;[8823]"/>
        <member name="[CB - Account].[Account CB].&amp;[8824]"/>
        <member name="[CB - Account].[Account CB].&amp;[8825]"/>
        <member name="[CB - Account].[Account CB].&amp;[8826]"/>
        <member name="[CB - Account].[Account CB].&amp;[8829]"/>
        <member name="[CB - Account].[Account CB].&amp;[8832]"/>
        <member name="[CB - Account].[Account CB].&amp;[8833]"/>
        <member name="[CB - Account].[Account CB].&amp;[8834]"/>
        <member name="[CB - Account].[Account CB].&amp;[8837]"/>
        <member name="[CB - Account].[Account CB].&amp;[8838]"/>
        <member name="[CB - Account].[Account CB].&amp;[8839]"/>
        <member name="[CB - Account].[Account CB].&amp;[8842]"/>
        <member name="[CB - Account].[Account CB].&amp;[8843]"/>
        <member name="[CB - Account].[Account CB].&amp;[8846]"/>
        <member name="[CB - Account].[Account CB].&amp;[8849]"/>
        <member name="[CB - Account].[Account CB].&amp;[8852]"/>
        <member name="[CB - Account].[Account CB].&amp;[8853]"/>
        <member name="[CB - Account].[Account CB].&amp;[8854]"/>
        <member name="[CB - Account].[Account CB].&amp;[8855]"/>
        <member name="[CB - Account].[Account CB].&amp;[8856]"/>
        <member name="[CB - Account].[Account CB].&amp;[8857]"/>
        <member name="[CB - Account].[Account CB].&amp;[8858]"/>
        <member name="[CB - Account].[Account CB].&amp;[8859]"/>
        <member name="[CB - Account].[Account CB].&amp;[8860]"/>
        <member name="[CB - Account].[Account CB].&amp;[8861]"/>
        <member name="[CB - Account].[Account CB].&amp;[8862]"/>
        <member name="[CB - Account].[Account CB].&amp;[8863]"/>
        <member name="[CB - Account].[Account CB].&amp;[8864]"/>
        <member name="[CB - Account].[Account CB].&amp;[8867]"/>
        <member name="[CB - Account].[Account CB].&amp;[8868]"/>
        <member name="[CB - Account].[Account CB].&amp;[8869]"/>
        <member name="[CB - Account].[Account CB].&amp;[8870]"/>
        <member name="[CB - Account].[Account CB].&amp;[8873]"/>
        <member name="[CB - Account].[Account CB].&amp;[8874]"/>
        <member name="[CB - Account].[Account CB].&amp;[8875]"/>
        <member name="[CB - Account].[Account CB].&amp;[8876]"/>
        <member name="[CB - Account].[Account CB].&amp;[8877]"/>
        <member name="[CB - Account].[Account CB].&amp;[8878]"/>
        <member name="[CB - Account].[Account CB].&amp;[8879]"/>
        <member name="[CB - Account].[Account CB].&amp;[8880]"/>
        <member name="[CB - Account].[Account CB].&amp;[8881]"/>
        <member name="[CB - Account].[Account CB].&amp;[8882]"/>
        <member name="[CB - Account].[Account CB].&amp;[8883]"/>
        <member name="[CB - Account].[Account CB].&amp;[8884]"/>
        <member name="[CB - Account].[Account CB].&amp;[8885]"/>
        <member name="[CB - Account].[Account CB].&amp;[8886]"/>
        <member name="[CB - Account].[Account CB].&amp;[8887]"/>
        <member name="[CB - Account].[Account CB].&amp;[8888]"/>
        <member name="[CB - Account].[Account CB].&amp;[8889]"/>
        <member name="[CB - Account].[Account CB].&amp;[8890]"/>
        <member name="[CB - Account].[Account CB].&amp;[8891]"/>
        <member name="[CB - Account].[Account CB].&amp;[8892]"/>
        <member name="[CB - Account].[Account CB].&amp;[8893]"/>
        <member name="[CB - Account].[Account CB].&amp;[8894]"/>
        <member name="[CB - Account].[Account CB].&amp;[8895]"/>
        <member name="[CB - Account].[Account CB].&amp;[8896]"/>
        <member name="[CB - Account].[Account CB].&amp;[8897]"/>
        <member name="[CB - Account].[Account CB].&amp;[8899]"/>
        <member name="[CB - Account].[Account CB].&amp;[8900]"/>
        <member name="[CB - Account].[Account CB].&amp;[8901]"/>
        <member name="[CB - Account].[Account CB].&amp;[8902]"/>
        <member name="[CB - Account].[Account CB].&amp;[8903]"/>
        <member name="[CB - Account].[Account CB].&amp;[8904]"/>
        <member name="[CB - Account].[Account CB].&amp;[8905]"/>
        <member name="[CB - Account].[Account CB].&amp;[8906]"/>
        <member name="[CB - Account].[Account CB].&amp;[8907]"/>
        <member name="[CB - Account].[Account CB].&amp;[8908]"/>
        <member name="[CB - Account].[Account CB].&amp;[8909]"/>
        <member name="[CB - Account].[Account CB].&amp;[8910]"/>
        <member name="[CB - Account].[Account CB].&amp;[8911]"/>
        <member name="[CB - Account].[Account CB].&amp;[8912]"/>
        <member name="[CB - Account].[Account CB].&amp;[8913]"/>
        <member name="[CB - Account].[Account CB].&amp;[8914]"/>
        <member name="[CB - Account].[Account CB].&amp;[8915]"/>
        <member name="[CB - Account].[Account CB].&amp;[8916]"/>
        <member name="[CB - Account].[Account CB].&amp;[8917]"/>
        <member name="[CB - Account].[Account CB].&amp;[8919]"/>
        <member name="[CB - Account].[Account CB].&amp;[8920]"/>
        <member name="[CB - Account].[Account CB].&amp;[8921]"/>
        <member name="[CB - Account].[Account CB].&amp;[8922]"/>
        <member name="[CB - Account].[Account CB].&amp;[8923]"/>
        <member name="[CB - Account].[Account CB].&amp;[8924]"/>
        <member name="[CB - Account].[Account CB].&amp;[8925]"/>
        <member name="[CB - Account].[Account CB].&amp;[8926]"/>
        <member name="[CB - Account].[Account CB].&amp;[8928]"/>
        <member name="[CB - Account].[Account CB].&amp;[8929]"/>
        <member name="[CB - Account].[Account CB].&amp;[8930]"/>
        <member name="[CB - Account].[Account CB].&amp;[8931]"/>
        <member name="[CB - Account].[Account CB].&amp;[8932]"/>
        <member name="[CB - Account].[Account CB].&amp;[8933]"/>
        <member name="[CB - Account].[Account CB].&amp;[8934]"/>
        <member name="[CB - Account].[Account CB].&amp;[8935]"/>
        <member name="[CB - Account].[Account CB].&amp;[8936]"/>
        <member name="[CB - Account].[Account CB].&amp;[8937]"/>
        <member name="[CB - Account].[Account CB].&amp;[8939]"/>
        <member name="[CB - Account].[Account CB].&amp;[8940]"/>
        <member name="[CB - Account].[Account CB].&amp;[8941]"/>
        <member name="[CB - Account].[Account CB].&amp;[8943]"/>
        <member name="[CB - Account].[Account CB].&amp;[8944]"/>
        <member name="[CB - Account].[Account CB].&amp;[8945]"/>
        <member name="[CB - Account].[Account CB].&amp;[8946]"/>
        <member name="[CB - Account].[Account CB].&amp;[8947]"/>
        <member name="[CB - Account].[Account CB].&amp;[8949]"/>
        <member name="[CB - Account].[Account CB].&amp;[8950]"/>
        <member name="[CB - Account].[Account CB].&amp;[8951]"/>
        <member name="[CB - Account].[Account CB].&amp;[8952]"/>
        <member name="[CB - Account].[Account CB].&amp;[8953]"/>
        <member name="[CB - Account].[Account CB].&amp;[8954]"/>
        <member name="[CB - Account].[Account CB].&amp;[8955]"/>
        <member name="[CB - Account].[Account CB].&amp;[8956]"/>
        <member name="[CB - Account].[Account CB].&amp;[8957]"/>
        <member name="[CB - Account].[Account CB].&amp;[8958]"/>
        <member name="[CB - Account].[Account CB].&amp;[8960]"/>
        <member name="[CB - Account].[Account CB].&amp;[8961]"/>
        <member name="[CB - Account].[Account CB].&amp;[8962]"/>
        <member name="[CB - Account].[Account CB].&amp;[8963]"/>
        <member name="[CB - Account].[Account CB].&amp;[8964]"/>
        <member name="[CB - Account].[Account CB].&amp;[8965]"/>
        <member name="[CB - Account].[Account CB].&amp;[8967]"/>
        <member name="[CB - Account].[Account CB].&amp;[8969]"/>
        <member name="[CB - Account].[Account CB].&amp;[8970]"/>
        <member name="[CB - Account].[Account CB].&amp;[8971]"/>
        <member name="[CB - Account].[Account CB].&amp;[8973]"/>
        <member name="[CB - Account].[Account CB].&amp;[8974]"/>
        <member name="[CB - Account].[Account CB].&amp;[8975]"/>
        <member name="[CB - Account].[Account CB].&amp;[8976]"/>
        <member name="[CB - Account].[Account CB].&amp;[8977]"/>
        <member name="[CB - Account].[Account CB].&amp;[8978]"/>
        <member name="[CB - Account].[Account CB].&amp;[8979]"/>
        <member name="[CB - Account].[Account CB].&amp;[8980]"/>
        <member name="[CB - Account].[Account CB].&amp;[8981]"/>
        <member name="[CB - Account].[Account CB].&amp;[8982]"/>
        <member name="[CB - Account].[Account CB].&amp;[8983]"/>
        <member name="[CB - Account].[Account CB].&amp;[8984]"/>
        <member name="[CB - Account].[Account CB].&amp;[8985]"/>
        <member name="[CB - Account].[Account CB].&amp;[8986]"/>
        <member name="[CB - Account].[Account CB].&amp;[8988]"/>
        <member name="[CB - Account].[Account CB].&amp;[8989]"/>
        <member name="[CB - Account].[Account CB].&amp;[8990]"/>
        <member name="[CB - Account].[Account CB].&amp;[8991]"/>
        <member name="[CB - Account].[Account CB].&amp;[8992]"/>
        <member name="[CB - Account].[Account CB].&amp;[8993]"/>
        <member name="[CB - Account].[Account CB].&amp;[8994]"/>
        <member name="[CB - Account].[Account CB].&amp;[8995]"/>
        <member name="[CB - Account].[Account CB].&amp;[8996]"/>
        <member name="[CB - Account].[Account CB].&amp;[8998]"/>
        <member name="[CB - Account].[Account CB].&amp;[8999]"/>
        <member name="[CB - Account].[Account CB].&amp;[9000]"/>
        <member name="[CB - Account].[Account CB].&amp;[9001]"/>
        <member name="[CB - Account].[Account CB].&amp;[9002]"/>
        <member name="[CB - Account].[Account CB].&amp;[9003]"/>
        <member name="[CB - Account].[Account CB].&amp;[9004]"/>
        <member name="[CB - Account].[Account CB].&amp;[9005]"/>
        <member name="[CB - Account].[Account CB].&amp;[9006]"/>
        <member name="[CB - Account].[Account CB].&amp;[9007]"/>
        <member name="[CB - Account].[Account CB].&amp;[9008]"/>
        <member name="[CB - Account].[Account CB].&amp;[9009]"/>
        <member name="[CB - Account].[Account CB].&amp;[9010]"/>
        <member name="[CB - Account].[Account CB].&amp;[9011]"/>
        <member name="[CB - Account].[Account CB].&amp;[9012]"/>
        <member name="[CB - Account].[Account CB].&amp;[9013]"/>
        <member name="[CB - Account].[Account CB].&amp;[9014]"/>
        <member name="[CB - Account].[Account CB].&amp;[9015]"/>
        <member name="[CB - Account].[Account CB].&amp;[9016]"/>
        <member name="[CB - Account].[Account CB].&amp;[9017]"/>
        <member name="[CB - Account].[Account CB].&amp;[9018]"/>
        <member name="[CB - Account].[Account CB].&amp;[9019]"/>
        <member name="[CB - Account].[Account CB].&amp;[9020]"/>
        <member name="[CB - Account].[Account CB].&amp;[9021]"/>
        <member name="[CB - Account].[Account CB].&amp;[9022]"/>
        <member name="[CB - Account].[Account CB].&amp;[9023]"/>
        <member name="[CB - Account].[Account CB].&amp;[9024]"/>
        <member name="[CB - Account].[Account CB].&amp;[9025]"/>
        <member name="[CB - Account].[Account CB].&amp;[9026]"/>
        <member name="[CB - Account].[Account CB].&amp;[9027]"/>
        <member name="[CB - Account].[Account CB].&amp;[9028]"/>
        <member name="[CB - Account].[Account CB].&amp;[9029]"/>
        <member name="[CB - Account].[Account CB].&amp;[9030]"/>
        <member name="[CB - Account].[Account CB].&amp;[9031]"/>
        <member name="[CB - Account].[Account CB].&amp;[9032]"/>
        <member name="[CB - Account].[Account CB].&amp;[9033]"/>
        <member name="[CB - Account].[Account CB].&amp;[9034]"/>
        <member name="[CB - Account].[Account CB].&amp;[9035]"/>
        <member name="[CB - Account].[Account CB].&amp;[9036]"/>
        <member name="[CB - Account].[Account CB].&amp;[9037]"/>
        <member name="[CB - Account].[Account CB].&amp;[9038]"/>
        <member name="[CB - Account].[Account CB].&amp;[9039]"/>
        <member name="[CB - Account].[Account CB].&amp;[9041]"/>
        <member name="[CB - Account].[Account CB].&amp;[9043]"/>
        <member name="[CB - Account].[Account CB].&amp;[9044]"/>
        <member name="[CB - Account].[Account CB].&amp;[9045]"/>
        <member name="[CB - Account].[Account CB].&amp;[9046]"/>
        <member name="[CB - Account].[Account CB].&amp;[9048]"/>
        <member name="[CB - Account].[Account CB].&amp;[9049]"/>
        <member name="[CB - Account].[Account CB].&amp;[9050]"/>
        <member name="[CB - Account].[Account CB].&amp;[9051]"/>
        <member name="[CB - Account].[Account CB].&amp;[9053]"/>
        <member name="[CB - Account].[Account CB].&amp;[9054]"/>
        <member name="[CB - Account].[Account CB].&amp;[9055]"/>
        <member name="[CB - Account].[Account CB].&amp;[9056]"/>
        <member name="[CB - Account].[Account CB].&amp;[9057]"/>
        <member name="[CB - Account].[Account CB].&amp;[9058]"/>
        <member name="[CB - Account].[Account CB].&amp;[9059]"/>
        <member name="[CB - Account].[Account CB].&amp;[9060]"/>
        <member name="[CB - Account].[Account CB].&amp;[9061]"/>
        <member name="[CB - Account].[Account CB].&amp;[9062]"/>
        <member name="[CB - Account].[Account CB].&amp;[9064]"/>
        <member name="[CB - Account].[Account CB].&amp;[9065]"/>
        <member name="[CB - Account].[Account CB].&amp;[9066]"/>
        <member name="[CB - Account].[Account CB].&amp;[9067]"/>
        <member name="[CB - Account].[Account CB].&amp;[9068]"/>
        <member name="[CB - Account].[Account CB].&amp;[9070]"/>
        <member name="[CB - Account].[Account CB].&amp;[9071]"/>
        <member name="[CB - Account].[Account CB].&amp;[9072]"/>
        <member name="[CB - Account].[Account CB].&amp;[9073]"/>
        <member name="[CB - Account].[Account CB].&amp;[9074]"/>
        <member name="[CB - Account].[Account CB].&amp;[9075]"/>
        <member name="[CB - Account].[Account CB].&amp;[9077]"/>
        <member name="[CB - Account].[Account CB].&amp;[9078]"/>
        <member name="[CB - Account].[Account CB].&amp;[9079]"/>
        <member name="[CB - Account].[Account CB].&amp;[9080]"/>
        <member name="[CB - Account].[Account CB].&amp;[9081]"/>
        <member name="[CB - Account].[Account CB].&amp;[9082]"/>
        <member name="[CB - Account].[Account CB].&amp;[9083]"/>
        <member name="[CB - Account].[Account CB].&amp;[9084]"/>
        <member name="[CB - Account].[Account CB].&amp;[9085]"/>
        <member name="[CB - Account].[Account CB].&amp;[9086]"/>
        <member name="[CB - Account].[Account CB].&amp;[9087]"/>
        <member name="[CB - Account].[Account CB].&amp;[9088]"/>
        <member name="[CB - Account].[Account CB].&amp;[9089]"/>
        <member name="[CB - Account].[Account CB].&amp;[9090]"/>
        <member name="[CB - Account].[Account CB].&amp;[9091]"/>
        <member name="[CB - Account].[Account CB].&amp;[9092]"/>
        <member name="[CB - Account].[Account CB].&amp;[9093]"/>
        <member name="[CB - Account].[Account CB].&amp;[9094]"/>
        <member name="[CB - Account].[Account CB].&amp;[9096]"/>
        <member name="[CB - Account].[Account CB].&amp;[9097]"/>
        <member name="[CB - Account].[Account CB].&amp;[9098]"/>
        <member name="[CB - Account].[Account CB].&amp;[9099]"/>
        <member name="[CB - Account].[Account CB].&amp;[9100]"/>
        <member name="[CB - Account].[Account CB].&amp;[9101]"/>
        <member name="[CB - Account].[Account CB].&amp;[9102]"/>
        <member name="[CB - Account].[Account CB].&amp;[9103]"/>
        <member name="[CB - Account].[Account CB].&amp;[9104]"/>
        <member name="[CB - Account].[Account CB].&amp;[9105]"/>
        <member name="[CB - Account].[Account CB].&amp;[9106]"/>
        <member name="[CB - Account].[Account CB].&amp;[9107]"/>
        <member name="[CB - Account].[Account CB].&amp;[9108]"/>
        <member name="[CB - Account].[Account CB].&amp;[9109]"/>
        <member name="[CB - Account].[Account CB].&amp;[9110]"/>
        <member name="[CB - Account].[Account CB].&amp;[9111]"/>
        <member name="[CB - Account].[Account CB].&amp;[9112]"/>
        <member name="[CB - Account].[Account CB].&amp;[9113]"/>
        <member name="[CB - Account].[Account CB].&amp;[9114]"/>
        <member name="[CB - Account].[Account CB].&amp;[9115]"/>
        <member name="[CB - Account].[Account CB].&amp;[9116]"/>
        <member name="[CB - Account].[Account CB].&amp;[9117]"/>
        <member name="[CB - Account].[Account CB].&amp;[9118]"/>
        <member name="[CB - Account].[Account CB].&amp;[9119]"/>
        <member name="[CB - Account].[Account CB].&amp;[9120]"/>
        <member name="[CB - Account].[Account CB].&amp;[9122]"/>
        <member name="[CB - Account].[Account CB].&amp;[9123]"/>
        <member name="[CB - Account].[Account CB].&amp;[9124]"/>
        <member name="[CB - Account].[Account CB].&amp;[9125]"/>
        <member name="[CB - Account].[Account CB].&amp;[9126]"/>
        <member name="[CB - Account].[Account CB].&amp;[9127]"/>
        <member name="[CB - Account].[Account CB].&amp;[9128]"/>
        <member name="[CB - Account].[Account CB].&amp;[9129]"/>
        <member name="[CB - Account].[Account CB].&amp;[9130]"/>
        <member name="[CB - Account].[Account CB].&amp;[9131]"/>
        <member name="[CB - Account].[Account CB].&amp;[9132]"/>
        <member name="[CB - Account].[Account CB].&amp;[9133]"/>
        <member name="[CB - Account].[Account CB].&amp;[9134]"/>
        <member name="[CB - Account].[Account CB].&amp;[9135]"/>
        <member name="[CB - Account].[Account CB].&amp;[9136]"/>
        <member name="[CB - Account].[Account CB].&amp;[9137]"/>
        <member name="[CB - Account].[Account CB].&amp;[9138]"/>
        <member name="[CB - Account].[Account CB].&amp;[9139]"/>
        <member name="[CB - Account].[Account CB].&amp;[9140]"/>
        <member name="[CB - Account].[Account CB].&amp;[9141]"/>
        <member name="[CB - Account].[Account CB].&amp;[9142]"/>
        <member name="[CB - Account].[Account CB].&amp;[9143]"/>
        <member name="[CB - Account].[Account CB].&amp;[9144]"/>
        <member name="[CB - Account].[Account CB].&amp;[9145]"/>
        <member name="[CB - Account].[Account CB].&amp;[9146]"/>
        <member name="[CB - Account].[Account CB].&amp;[9147]"/>
        <member name="[CB - Account].[Account CB].&amp;[9148]"/>
        <member name="[CB - Account].[Account CB].&amp;[9149]"/>
        <member name="[CB - Account].[Account CB].&amp;[9150]"/>
        <member name="[CB - Account].[Account CB].&amp;[9151]"/>
        <member name="[CB - Account].[Account CB].&amp;[9152]"/>
        <member name="[CB - Account].[Account CB].&amp;[9155]"/>
        <member name="[CB - Account].[Account CB].&amp;[9157]"/>
        <member name="[CB - Account].[Account CB].&amp;[9160]"/>
        <member name="[CB - Account].[Account CB].&amp;[9161]"/>
        <member name="[CB - Account].[Account CB].&amp;[9163]"/>
        <member name="[CB - Account].[Account CB].&amp;[9166]"/>
        <member name="[CB - Account].[Account CB].&amp;[9169]"/>
        <member name="[CB - Account].[Account CB].&amp;[9172]"/>
        <member name="[CB - Account].[Account CB].&amp;[9173]"/>
        <member name="[CB - Account].[Account CB].&amp;[9174]"/>
        <member name="[CB - Account].[Account CB].&amp;[9175]"/>
        <member name="[CB - Account].[Account CB].&amp;[9176]"/>
        <member name="[CB - Account].[Account CB].&amp;[9178]"/>
        <member name="[CB - Account].[Account CB].&amp;[9179]"/>
        <member name="[CB - Account].[Account CB].&amp;[9180]"/>
        <member name="[CB - Account].[Account CB].&amp;[9181]"/>
        <member name="[CB - Account].[Account CB].&amp;[9182]"/>
        <member name="[CB - Account].[Account CB].&amp;[9183]"/>
        <member name="[CB - Account].[Account CB].&amp;[9185]"/>
        <member name="[CB - Account].[Account CB].&amp;[9186]"/>
        <member name="[CB - Account].[Account CB].&amp;[9187]"/>
        <member name="[CB - Account].[Account CB].&amp;[9188]"/>
        <member name="[CB - Account].[Account CB].&amp;[9189]"/>
        <member name="[CB - Account].[Account CB].&amp;[9190]"/>
        <member name="[CB - Account].[Account CB].&amp;[9191]"/>
        <member name="[CB - Account].[Account CB].&amp;[9192]"/>
        <member name="[CB - Account].[Account CB].&amp;[9193]"/>
        <member name="[CB - Account].[Account CB].&amp;[9194]"/>
        <member name="[CB - Account].[Account CB].&amp;[9195]"/>
        <member name="[CB - Account].[Account CB].&amp;[9196]"/>
        <member name="[CB - Account].[Account CB].&amp;[9197]"/>
        <member name="[CB - Account].[Account CB].&amp;[9198]"/>
        <member name="[CB - Account].[Account CB].&amp;[9199]"/>
        <member name="[CB - Account].[Account CB].&amp;[9200]"/>
        <member name="[CB - Account].[Account CB].&amp;[9201]"/>
        <member name="[CB - Account].[Account CB].&amp;[9202]"/>
        <member name="[CB - Account].[Account CB].&amp;[9203]"/>
        <member name="[CB - Account].[Account CB].&amp;[9204]"/>
        <member name="[CB - Account].[Account CB].&amp;[9205]"/>
        <member name="[CB - Account].[Account CB].&amp;[9206]"/>
        <member name="[CB - Account].[Account CB].&amp;[9207]"/>
        <member name="[CB - Account].[Account CB].&amp;[9208]"/>
        <member name="[CB - Account].[Account CB].&amp;[9209]"/>
        <member name="[CB - Account].[Account CB].&amp;[9210]"/>
        <member name="[CB - Account].[Account CB].&amp;[9211]"/>
        <member name="[CB - Account].[Account CB].&amp;[9212]"/>
        <member name="[CB - Account].[Account CB].&amp;[9213]"/>
        <member name="[CB - Account].[Account CB].&amp;[9214]"/>
        <member name="[CB - Account].[Account CB].&amp;[9215]"/>
        <member name="[CB - Account].[Account CB].&amp;[9216]"/>
        <member name="[CB - Account].[Account CB].&amp;[9217]"/>
        <member name="[CB - Account].[Account CB].&amp;[9218]"/>
        <member name="[CB - Account].[Account CB].&amp;[9219]"/>
        <member name="[CB - Account].[Account CB].&amp;[9221]"/>
        <member name="[CB - Account].[Account CB].&amp;[9222]"/>
        <member name="[CB - Account].[Account CB].&amp;[9224]"/>
        <member name="[CB - Account].[Account CB].&amp;[9225]"/>
        <member name="[CB - Account].[Account CB].&amp;[9226]"/>
        <member name="[CB - Account].[Account CB].&amp;[9228]"/>
        <member name="[CB - Account].[Account CB].&amp;[9229]"/>
        <member name="[CB - Account].[Account CB].&amp;[9230]"/>
        <member name="[CB - Account].[Account CB].&amp;[9231]"/>
        <member name="[CB - Account].[Account CB].&amp;[9232]"/>
        <member name="[CB - Account].[Account CB].&amp;[9233]"/>
        <member name="[CB - Account].[Account CB].&amp;[9234]"/>
        <member name="[CB - Account].[Account CB].&amp;[9235]"/>
        <member name="[CB - Account].[Account CB].&amp;[9236]"/>
        <member name="[CB - Account].[Account CB].&amp;[9237]"/>
        <member name="[CB - Account].[Account CB].&amp;[9238]"/>
        <member name="[CB - Account].[Account CB].&amp;[9239]"/>
        <member name="[CB - Account].[Account CB].&amp;[9240]"/>
        <member name="[CB - Account].[Account CB].&amp;[9241]"/>
        <member name="[CB - Account].[Account CB].&amp;[9242]"/>
        <member name="[CB - Account].[Account CB].&amp;[9243]"/>
        <member name="[CB - Account].[Account CB].&amp;[9244]"/>
        <member name="[CB - Account].[Account CB].&amp;[9245]"/>
        <member name="[CB - Account].[Account CB].&amp;[9246]"/>
        <member name="[CB - Account].[Account CB].&amp;[9247]"/>
        <member name="[CB - Account].[Account CB].&amp;[9249]"/>
        <member name="[CB - Account].[Account CB].&amp;[9250]"/>
        <member name="[CB - Account].[Account CB].&amp;[9251]"/>
        <member name="[CB - Account].[Account CB].&amp;[9252]"/>
        <member name="[CB - Account].[Account CB].&amp;[9253]"/>
        <member name="[CB - Account].[Account CB].&amp;[9255]"/>
        <member name="[CB - Account].[Account CB].&amp;[9256]"/>
        <member name="[CB - Account].[Account CB].&amp;[9257]"/>
        <member name="[CB - Account].[Account CB].&amp;[9258]"/>
        <member name="[CB - Account].[Account CB].&amp;[9259]"/>
        <member name="[CB - Account].[Account CB].&amp;[9260]"/>
        <member name="[CB - Account].[Account CB].&amp;[9261]"/>
        <member name="[CB - Account].[Account CB].&amp;[9262]"/>
        <member name="[CB - Account].[Account CB].&amp;[9263]"/>
        <member name="[CB - Account].[Account CB].&amp;[9264]"/>
        <member name="[CB - Account].[Account CB].&amp;[9265]"/>
        <member name="[CB - Account].[Account CB].&amp;[9266]"/>
        <member name="[CB - Account].[Account CB].&amp;[9267]"/>
        <member name="[CB - Account].[Account CB].&amp;[9268]"/>
        <member name="[CB - Account].[Account CB].&amp;[9269]"/>
        <member name="[CB - Account].[Account CB].&amp;[9270]"/>
        <member name="[CB - Account].[Account CB].&amp;[9271]"/>
        <member name="[CB - Account].[Account CB].&amp;[9272]"/>
        <member name="[CB - Account].[Account CB].&amp;[9273]"/>
        <member name="[CB - Account].[Account CB].&amp;[9274]"/>
        <member name="[CB - Account].[Account CB].&amp;[9275]"/>
        <member name="[CB - Account].[Account CB].&amp;[9276]"/>
        <member name="[CB - Account].[Account CB].&amp;[9277]"/>
        <member name="[CB - Account].[Account CB].&amp;[9278]"/>
        <member name="[CB - Account].[Account CB].&amp;[9279]"/>
        <member name="[CB - Account].[Account CB].&amp;[9280]"/>
        <member name="[CB - Account].[Account CB].&amp;[9281]"/>
        <member name="[CB - Account].[Account CB].&amp;[9282]"/>
        <member name="[CB - Account].[Account CB].&amp;[9283]"/>
        <member name="[CB - Account].[Account CB].&amp;[9284]"/>
        <member name="[CB - Account].[Account CB].&amp;[9285]"/>
        <member name="[CB - Account].[Account CB].&amp;[9286]"/>
        <member name="[CB - Account].[Account CB].&amp;[9287]"/>
        <member name="[CB - Account].[Account CB].&amp;[9288]"/>
        <member name="[CB - Account].[Account CB].&amp;[9289]"/>
        <member name="[CB - Account].[Account CB].&amp;[9290]"/>
        <member name="[CB - Account].[Account CB].&amp;[9291]"/>
        <member name="[CB - Account].[Account CB].&amp;[9292]"/>
        <member name="[CB - Account].[Account CB].&amp;[9293]"/>
        <member name="[CB - Account].[Account CB].&amp;[9294]"/>
        <member name="[CB - Account].[Account CB].&amp;[9295]"/>
        <member name="[CB - Account].[Account CB].&amp;[9296]"/>
        <member name="[CB - Account].[Account CB].&amp;[9297]"/>
        <member name="[CB - Account].[Account CB].&amp;[9298]"/>
        <member name="[CB - Account].[Account CB].&amp;[9299]"/>
        <member name="[CB - Account].[Account CB].&amp;[9300]"/>
        <member name="[CB - Account].[Account CB].&amp;[9302]"/>
        <member name="[CB - Account].[Account CB].&amp;[9304]"/>
        <member name="[CB - Account].[Account CB].&amp;[9306]"/>
        <member name="[CB - Account].[Account CB].&amp;[9307]"/>
        <member name="[CB - Account].[Account CB].&amp;[9308]"/>
        <member name="[CB - Account].[Account CB].&amp;[9309]"/>
        <member name="[CB - Account].[Account CB].&amp;[9310]"/>
        <member name="[CB - Account].[Account CB].&amp;[9311]"/>
        <member name="[CB - Account].[Account CB].&amp;[9312]"/>
        <member name="[CB - Account].[Account CB].&amp;[9313]"/>
        <member name="[CB - Account].[Account CB].&amp;[9316]"/>
        <member name="[CB - Account].[Account CB].&amp;[9317]"/>
        <member name="[CB - Account].[Account CB].&amp;[9318]"/>
        <member name="[CB - Account].[Account CB].&amp;[9319]"/>
        <member name="[CB - Account].[Account CB].&amp;[9320]"/>
        <member name="[CB - Account].[Account CB].&amp;[9321]"/>
        <member name="[CB - Account].[Account CB].&amp;[9322]"/>
        <member name="[CB - Account].[Account CB].&amp;[9323]"/>
        <member name="[CB - Account].[Account CB].&amp;[9324]"/>
        <member name="[CB - Account].[Account CB].&amp;[9325]"/>
        <member name="[CB - Account].[Account CB].&amp;[9326]"/>
        <member name="[CB - Account].[Account CB].&amp;[9327]"/>
        <member name="[CB - Account].[Account CB].&amp;[9328]"/>
        <member name="[CB - Account].[Account CB].&amp;[9329]"/>
        <member name="[CB - Account].[Account CB].&amp;[9330]"/>
        <member name="[CB - Account].[Account CB].&amp;[9331]"/>
        <member name="[CB - Account].[Account CB].&amp;[9332]"/>
        <member name="[CB - Account].[Account CB].&amp;[9333]"/>
        <member name="[CB - Account].[Account CB].&amp;[9336]"/>
        <member name="[CB - Account].[Account CB].&amp;[9339]"/>
        <member name="[CB - Account].[Account CB].&amp;[9342]"/>
        <member name="[CB - Account].[Account CB].&amp;[9345]"/>
        <member name="[CB - Account].[Account CB].&amp;[9349]"/>
        <member name="[CB - Account].[Account CB].&amp;[9353]"/>
        <member name="[CB - Account].[Account CB].&amp;[9356]"/>
        <member name="[CB - Account].[Account CB].&amp;[9358]"/>
        <member name="[CB - Account].[Account CB].&amp;[9361]"/>
        <member name="[CB - Account].[Account CB].&amp;[9364]"/>
        <member name="[CB - Account].[Account CB].&amp;[9365]"/>
        <member name="[CB - Account].[Account CB].&amp;[9366]"/>
        <member name="[CB - Account].[Account CB].&amp;[9367]"/>
        <member name="[CB - Account].[Account CB].&amp;[9368]"/>
        <member name="[CB - Account].[Account CB].&amp;[9369]"/>
        <member name="[CB - Account].[Account CB].&amp;[9370]"/>
        <member name="[CB - Account].[Account CB].&amp;[9371]"/>
        <member name="[CB - Account].[Account CB].&amp;[9372]"/>
        <member name="[CB - Account].[Account CB].&amp;[9373]"/>
        <member name="[CB - Account].[Account CB].&amp;[9374]"/>
        <member name="[CB - Account].[Account CB].&amp;[9375]"/>
        <member name="[CB - Account].[Account CB].&amp;[9376]"/>
        <member name="[CB - Account].[Account CB].&amp;[9377]"/>
        <member name="[CB - Account].[Account CB].&amp;[9378]"/>
        <member name="[CB - Account].[Account CB].&amp;[9379]"/>
        <member name="[CB - Account].[Account CB].&amp;[9380]"/>
        <member name="[CB - Account].[Account CB].&amp;[9381]"/>
        <member name="[CB - Account].[Account CB].&amp;[9383]"/>
        <member name="[CB - Account].[Account CB].&amp;[9386]"/>
        <member name="[CB - Account].[Account CB].&amp;[9387]"/>
        <member name="[CB - Account].[Account CB].&amp;[9390]"/>
        <member name="[CB - Account].[Account CB].&amp;[9391]"/>
        <member name="[CB - Account].[Account CB].&amp;[9394]"/>
        <member name="[CB - Account].[Account CB].&amp;[9396]"/>
        <member name="[CB - Account].[Account CB].&amp;[9397]"/>
        <member name="[CB - Account].[Account CB].&amp;[9399]"/>
        <member name="[CB - Account].[Account CB].&amp;[9400]"/>
        <member name="[CB - Account].[Account CB].&amp;[9401]"/>
        <member name="[CB - Account].[Account CB].&amp;[9402]"/>
        <member name="[CB - Account].[Account CB].&amp;[9403]"/>
        <member name="[CB - Account].[Account CB].&amp;[9404]"/>
        <member name="[CB - Account].[Account CB].&amp;[9405]"/>
        <member name="[CB - Account].[Account CB].&amp;[9406]"/>
        <member name="[CB - Account].[Account CB].&amp;[9407]"/>
        <member name="[CB - Account].[Account CB].&amp;[9408]"/>
        <member name="[CB - Account].[Account CB].&amp;[9409]"/>
        <member name="[CB - Account].[Account CB].&amp;[9410]"/>
        <member name="[CB - Account].[Account CB].&amp;[9411]"/>
        <member name="[CB - Account].[Account CB].&amp;[9412]"/>
        <member name="[CB - Account].[Account CB].&amp;[9413]"/>
        <member name="[CB - Account].[Account CB].&amp;[9414]"/>
        <member name="[CB - Account].[Account CB].&amp;[9415]"/>
        <member name="[CB - Account].[Account CB].&amp;[9416]"/>
        <member name="[CB - Account].[Account CB].&amp;[9417]"/>
        <member name="[CB - Account].[Account CB].&amp;[9418]"/>
        <member name="[CB - Account].[Account CB].&amp;[9419]"/>
        <member name="[CB - Account].[Account CB].&amp;[9420]"/>
        <member name="[CB - Account].[Account CB].&amp;[9421]"/>
        <member name="[CB - Account].[Account CB].&amp;[9422]"/>
        <member name="[CB - Account].[Account CB].&amp;[9423]"/>
        <member name="[CB - Account].[Account CB].&amp;[9424]"/>
        <member name="[CB - Account].[Account CB].&amp;[9425]"/>
        <member name="[CB - Account].[Account CB].&amp;[9426]"/>
        <member name="[CB - Account].[Account CB].&amp;[9427]"/>
        <member name="[CB - Account].[Account CB].&amp;[9428]"/>
        <member name="[CB - Account].[Account CB].&amp;[9429]"/>
        <member name="[CB - Account].[Account CB].&amp;[9430]"/>
        <member name="[CB - Account].[Account CB].&amp;[9431]"/>
        <member name="[CB - Account].[Account CB].&amp;[9432]"/>
        <member name="[CB - Account].[Account CB].&amp;[9433]"/>
        <member name="[CB - Account].[Account CB].&amp;[9434]"/>
        <member name="[CB - Account].[Account CB].&amp;[9435]"/>
        <member name="[CB - Account].[Account CB].&amp;[9436]"/>
        <member name="[CB - Account].[Account CB].&amp;[9437]"/>
        <member name="[CB - Account].[Account CB].&amp;[9438]"/>
        <member name="[CB - Account].[Account CB].&amp;[9439]"/>
        <member name="[CB - Account].[Account CB].&amp;[9440]"/>
        <member name="[CB - Account].[Account CB].&amp;[9441]"/>
        <member name="[CB - Account].[Account CB].&amp;[9442]"/>
        <member name="[CB - Account].[Account CB].&amp;[9443]"/>
        <member name="[CB - Account].[Account CB].&amp;[9444]"/>
        <member name="[CB - Account].[Account CB].&amp;[9445]"/>
        <member name="[CB - Account].[Account CB].&amp;[9446]"/>
        <member name="[CB - Account].[Account CB].&amp;[9447]"/>
        <member name="[CB - Account].[Account CB].&amp;[9448]"/>
        <member name="[CB - Account].[Account CB].&amp;[9449]"/>
        <member name="[CB - Account].[Account CB].&amp;[9450]"/>
        <member name="[CB - Account].[Account CB].&amp;[9451]"/>
        <member name="[CB - Account].[Account CB].&amp;[9452]"/>
        <member name="[CB - Account].[Account CB].&amp;[9453]"/>
        <member name="[CB - Account].[Account CB].&amp;[9454]"/>
        <member name="[CB - Account].[Account CB].&amp;[9455]"/>
        <member name="[CB - Account].[Account CB].&amp;[9456]"/>
        <member name="[CB - Account].[Account CB].&amp;[9457]"/>
        <member name="[CB - Account].[Account CB].&amp;[9458]"/>
        <member name="[CB - Account].[Account CB].&amp;[9463]"/>
        <member name="[CB - Account].[Account CB].&amp;[9466]"/>
        <member name="[CB - Account].[Account CB].&amp;[9470]"/>
        <member name="[CB - Account].[Account CB].&amp;[9472]"/>
        <member name="[CB - Account].[Account CB].&amp;[9474]"/>
        <member name="[CB - Account].[Account CB].&amp;[9475]"/>
        <member name="[CB - Account].[Account CB].&amp;[9477]"/>
        <member name="[CB - Account].[Account CB].&amp;[9478]"/>
        <member name="[CB - Account].[Account CB].&amp;[9479]"/>
        <member name="[CB - Account].[Account CB].&amp;[9480]"/>
        <member name="[CB - Account].[Account CB].&amp;[9481]"/>
        <member name="[CB - Account].[Account CB].&amp;[9482]"/>
        <member name="[CB - Account].[Account CB].&amp;[9483]"/>
        <member name="[CB - Account].[Account CB].&amp;[9484]"/>
        <member name="[CB - Account].[Account CB].&amp;[9485]"/>
        <member name="[CB - Account].[Account CB].&amp;[9486]"/>
        <member name="[CB - Account].[Account CB].&amp;[9487]"/>
        <member name="[CB - Account].[Account CB].&amp;[9488]"/>
        <member name="[CB - Account].[Account CB].&amp;[9489]"/>
        <member name="[CB - Account].[Account CB].&amp;[9490]"/>
        <member name="[CB - Account].[Account CB].&amp;[9491]"/>
        <member name="[CB - Account].[Account CB].&amp;[9492]"/>
        <member name="[CB - Account].[Account CB].&amp;[9493]"/>
        <member name="[CB - Account].[Account CB].&amp;[9494]"/>
        <member name="[CB - Account].[Account CB].&amp;[9496]"/>
        <member name="[CB - Account].[Account CB].&amp;[9497]"/>
        <member name="[CB - Account].[Account CB].&amp;[9498]"/>
        <member name="[CB - Account].[Account CB].&amp;[9499]"/>
        <member name="[CB - Account].[Account CB].&amp;[9500]"/>
        <member name="[CB - Account].[Account CB].&amp;[9501]"/>
        <member name="[CB - Account].[Account CB].&amp;[9502]"/>
        <member name="[CB - Account].[Account CB].&amp;[9503]"/>
        <member name="[CB - Account].[Account CB].&amp;[9504]"/>
        <member name="[CB - Account].[Account CB].&amp;[9505]"/>
        <member name="[CB - Account].[Account CB].&amp;[9506]"/>
        <member name="[CB - Account].[Account CB].&amp;[9507]"/>
        <member name="[CB - Account].[Account CB].&amp;[9508]"/>
        <member name="[CB - Account].[Account CB].&amp;[9509]"/>
        <member name="[CB - Account].[Account CB].&amp;[9510]"/>
        <member name="[CB - Account].[Account CB].&amp;[9511]"/>
        <member name="[CB - Account].[Account CB].&amp;[9512]"/>
        <member name="[CB - Account].[Account CB].&amp;[9513]"/>
        <member name="[CB - Account].[Account CB].&amp;[9514]"/>
        <member name="[CB - Account].[Account CB].&amp;[9515]"/>
        <member name="[CB - Account].[Account CB].&amp;[9516]"/>
        <member name="[CB - Account].[Account CB].&amp;[9517]"/>
        <member name="[CB - Account].[Account CB].&amp;[9518]"/>
        <member name="[CB - Account].[Account CB].&amp;[9519]"/>
        <member name="[CB - Account].[Account CB].&amp;[9521]"/>
        <member name="[CB - Account].[Account CB].&amp;[9522]"/>
        <member name="[CB - Account].[Account CB].&amp;[9524]"/>
        <member name="[CB - Account].[Account CB].&amp;[9525]"/>
        <member name="[CB - Account].[Account CB].&amp;[9528]"/>
        <member name="[CB - Account].[Account CB].&amp;[9529]"/>
        <member name="[CB - Account].[Account CB].&amp;[9530]"/>
        <member name="[CB - Account].[Account CB].&amp;[9531]"/>
        <member name="[CB - Account].[Account CB].&amp;[9532]"/>
        <member name="[CB - Account].[Account CB].&amp;[9533]"/>
        <member name="[CB - Account].[Account CB].&amp;[9534]"/>
        <member name="[CB - Account].[Account CB].&amp;[9535]"/>
        <member name="[CB - Account].[Account CB].&amp;[9536]"/>
        <member name="[CB - Account].[Account CB].&amp;[9537]"/>
        <member name="[CB - Account].[Account CB].&amp;[9538]"/>
        <member name="[CB - Account].[Account CB].&amp;[9539]"/>
        <member name="[CB - Account].[Account CB].&amp;[9540]"/>
        <member name="[CB - Account].[Account CB].&amp;[9541]"/>
        <member name="[CB - Account].[Account CB].&amp;[9542]"/>
        <member name="[CB - Account].[Account CB].&amp;[9543]"/>
        <member name="[CB - Account].[Account CB].&amp;[9544]"/>
        <member name="[CB - Account].[Account CB].&amp;[9545]"/>
        <member name="[CB - Account].[Account CB].&amp;[9546]"/>
        <member name="[CB - Account].[Account CB].&amp;[9547]"/>
        <member name="[CB - Account].[Account CB].&amp;[9548]"/>
        <member name="[CB - Account].[Account CB].&amp;[9549]"/>
        <member name="[CB - Account].[Account CB].&amp;[9550]"/>
        <member name="[CB - Account].[Account CB].&amp;[9551]"/>
        <member name="[CB - Account].[Account CB].&amp;[9552]"/>
        <member name="[CB - Account].[Account CB].&amp;[9553]"/>
        <member name="[CB - Account].[Account CB].&amp;[9554]"/>
        <member name="[CB - Account].[Account CB].&amp;[9555]"/>
        <member name="[CB - Account].[Account CB].&amp;[9556]"/>
        <member name="[CB - Account].[Account CB].&amp;[9557]"/>
        <member name="[CB - Account].[Account CB].&amp;[9558]"/>
        <member name="[CB - Account].[Account CB].&amp;[9559]"/>
        <member name="[CB - Account].[Account CB].&amp;[9560]"/>
        <member name="[CB - Account].[Account CB].&amp;[9561]"/>
        <member name="[CB - Account].[Account CB].&amp;[9562]"/>
        <member name="[CB - Account].[Account CB].&amp;[9563]"/>
        <member name="[CB - Account].[Account CB].&amp;[9564]"/>
        <member name="[CB - Account].[Account CB].&amp;[9565]"/>
        <member name="[CB - Account].[Account CB].&amp;[9566]"/>
        <member name="[CB - Account].[Account CB].&amp;[9567]"/>
        <member name="[CB - Account].[Account CB].&amp;[9568]"/>
        <member name="[CB - Account].[Account CB].&amp;[9569]"/>
        <member name="[CB - Account].[Account CB].&amp;[9570]"/>
        <member name="[CB - Account].[Account CB].&amp;[9571]"/>
        <member name="[CB - Account].[Account CB].&amp;[9572]"/>
        <member name="[CB - Account].[Account CB].&amp;[9573]"/>
        <member name="[CB - Account].[Account CB].&amp;[9574]"/>
        <member name="[CB - Account].[Account CB].&amp;[9575]"/>
        <member name="[CB - Account].[Account CB].&amp;[9576]"/>
        <member name="[CB - Account].[Account CB].&amp;[9577]"/>
        <member name="[CB - Account].[Account CB].&amp;[9578]"/>
        <member name="[CB - Account].[Account CB].&amp;[9579]"/>
        <member name="[CB - Account].[Account CB].&amp;[9580]"/>
        <member name="[CB - Account].[Account CB].&amp;[9581]"/>
        <member name="[CB - Account].[Account CB].&amp;[9582]"/>
        <member name="[CB - Account].[Account CB].&amp;[9583]"/>
        <member name="[CB - Account].[Account CB].&amp;[9584]"/>
        <member name="[CB - Account].[Account CB].&amp;[9585]"/>
        <member name="[CB - Account].[Account CB].&amp;[9587]"/>
        <member name="[CB - Account].[Account CB].&amp;[9588]"/>
        <member name="[CB - Account].[Account CB].&amp;[9589]"/>
        <member name="[CB - Account].[Account CB].&amp;[9590]"/>
        <member name="[CB - Account].[Account CB].&amp;[9591]"/>
        <member name="[CB - Account].[Account CB].&amp;[9592]"/>
        <member name="[CB - Account].[Account CB].&amp;[9593]"/>
        <member name="[CB - Account].[Account CB].&amp;[9594]"/>
        <member name="[CB - Account].[Account CB].&amp;[9595]"/>
        <member name="[CB - Account].[Account CB].&amp;[9596]"/>
        <member name="[CB - Account].[Account CB].&amp;[9597]"/>
        <member name="[CB - Account].[Account CB].&amp;[9598]"/>
        <member name="[CB - Account].[Account CB].&amp;[9599]"/>
        <member name="[CB - Account].[Account CB].&amp;[9600]"/>
        <member name="[CB - Account].[Account CB].&amp;[9601]"/>
        <member name="[CB - Account].[Account CB].&amp;[9602]"/>
        <member name="[CB - Account].[Account CB].&amp;[9603]"/>
        <member name="[CB - Account].[Account CB].&amp;[9604]"/>
        <member name="[CB - Account].[Account CB].&amp;[9605]"/>
        <member name="[CB - Account].[Account CB].&amp;[9606]"/>
        <member name="[CB - Account].[Account CB].&amp;[9607]"/>
        <member name="[CB - Account].[Account CB].&amp;[9608]"/>
        <member name="[CB - Account].[Account CB].&amp;[9609]"/>
        <member name="[CB - Account].[Account CB].&amp;[9610]"/>
        <member name="[CB - Account].[Account CB].&amp;[9611]"/>
        <member name="[CB - Account].[Account CB].&amp;[9612]"/>
        <member name="[CB - Account].[Account CB].&amp;[9613]"/>
        <member name="[CB - Account].[Account CB].&amp;[9614]"/>
        <member name="[CB - Account].[Account CB].&amp;[9615]"/>
        <member name="[CB - Account].[Account CB].&amp;[9616]"/>
        <member name="[CB - Account].[Account CB].&amp;[9617]"/>
        <member name="[CB - Account].[Account CB].&amp;[9618]"/>
        <member name="[CB - Account].[Account CB].&amp;[9619]"/>
        <member name="[CB - Account].[Account CB].&amp;[9620]"/>
        <member name="[CB - Account].[Account CB].&amp;[9621]"/>
        <member name="[CB - Account].[Account CB].&amp;[9622]"/>
        <member name="[CB - Account].[Account CB].&amp;[9623]"/>
        <member name="[CB - Account].[Account CB].&amp;[9624]"/>
        <member name="[CB - Account].[Account CB].&amp;[9625]"/>
        <member name="[CB - Account].[Account CB].&amp;[9626]"/>
        <member name="[CB - Account].[Account CB].&amp;[9627]"/>
        <member name="[CB - Account].[Account CB].&amp;[9628]"/>
        <member name="[CB - Account].[Account CB].&amp;[9629]"/>
        <member name="[CB - Account].[Account CB].&amp;[9630]"/>
        <member name="[CB - Account].[Account CB].&amp;[9631]"/>
        <member name="[CB - Account].[Account CB].&amp;[9632]"/>
        <member name="[CB - Account].[Account CB].&amp;[9633]"/>
        <member name="[CB - Account].[Account CB].&amp;[9634]"/>
        <member name="[CB - Account].[Account CB].&amp;[9635]"/>
        <member name="[CB - Account].[Account CB].&amp;[9636]"/>
        <member name="[CB - Account].[Account CB].&amp;[9637]"/>
        <member name="[CB - Account].[Account CB].&amp;[9638]"/>
        <member name="[CB - Account].[Account CB].&amp;[9639]"/>
        <member name="[CB - Account].[Account CB].&amp;[9640]"/>
        <member name="[CB - Account].[Account CB].&amp;[9641]"/>
        <member name="[CB - Account].[Account CB].&amp;[9642]"/>
        <member name="[CB - Account].[Account CB].&amp;[9643]"/>
        <member name="[CB - Account].[Account CB].&amp;[9644]"/>
        <member name="[CB - Account].[Account CB].&amp;[9645]"/>
        <member name="[CB - Account].[Account CB].&amp;[9646]"/>
        <member name="[CB - Account].[Account CB].&amp;[9647]"/>
        <member name="[CB - Account].[Account CB].&amp;[9648]"/>
        <member name="[CB - Account].[Account CB].&amp;[9649]"/>
        <member name="[CB - Account].[Account CB].&amp;[9650]"/>
        <member name="[CB - Account].[Account CB].&amp;[9651]"/>
        <member name="[CB - Account].[Account CB].&amp;[9652]"/>
        <member name="[CB - Account].[Account CB].&amp;[9653]"/>
        <member name="[CB - Account].[Account CB].&amp;[9654]"/>
        <member name="[CB - Account].[Account CB].&amp;[9655]"/>
        <member name="[CB - Account].[Account CB].&amp;[9656]"/>
        <member name="[CB - Account].[Account CB].&amp;[9657]"/>
        <member name="[CB - Account].[Account CB].&amp;[9658]"/>
        <member name="[CB - Account].[Account CB].&amp;[9659]"/>
        <member name="[CB - Account].[Account CB].&amp;[9660]"/>
        <member name="[CB - Account].[Account CB].&amp;[9661]"/>
        <member name="[CB - Account].[Account CB].&amp;[9663]"/>
        <member name="[CB - Account].[Account CB].&amp;[9664]"/>
        <member name="[CB - Account].[Account CB].&amp;[9665]"/>
        <member name="[CB - Account].[Account CB].&amp;[9666]"/>
        <member name="[CB - Account].[Account CB].&amp;[9668]"/>
        <member name="[CB - Account].[Account CB].&amp;[9670]"/>
        <member name="[CB - Account].[Account CB].&amp;[9672]"/>
        <member name="[CB - Account].[Account CB].&amp;[9674]"/>
        <member name="[CB - Account].[Account CB].&amp;[9675]"/>
        <member name="[CB - Account].[Account CB].&amp;[9677]"/>
        <member name="[CB - Account].[Account CB].&amp;[9680]"/>
        <member name="[CB - Account].[Account CB].&amp;[9684]"/>
        <member name="[CB - Account].[Account CB].&amp;[9686]"/>
        <member name="[CB - Account].[Account CB].&amp;[9689]"/>
        <member name="[CB - Account].[Account CB].&amp;[9692]"/>
        <member name="[CB - Account].[Account CB].&amp;[9695]"/>
        <member name="[CB - Account].[Account CB].&amp;[9696]"/>
        <member name="[CB - Account].[Account CB].&amp;[9697]"/>
        <member name="[CB - Account].[Account CB].&amp;[9698]"/>
        <member name="[CB - Account].[Account CB].&amp;[9699]"/>
        <member name="[CB - Account].[Account CB].&amp;[9700]"/>
        <member name="[CB - Account].[Account CB].&amp;[9701]"/>
        <member name="[CB - Account].[Account CB].&amp;[9702]"/>
        <member name="[CB - Account].[Account CB].&amp;[9703]"/>
        <member name="[CB - Account].[Account CB].&amp;[9706]"/>
        <member name="[CB - Account].[Account CB].&amp;[9707]"/>
        <member name="[CB - Account].[Account CB].&amp;[9710]"/>
        <member name="[CB - Account].[Account CB].&amp;[9712]"/>
        <member name="[CB - Account].[Account CB].&amp;[9713]"/>
        <member name="[CB - Account].[Account CB].&amp;[9714]"/>
        <member name="[CB - Account].[Account CB].&amp;[9715]"/>
        <member name="[CB - Account].[Account CB].&amp;[9717]"/>
        <member name="[CB - Account].[Account CB].&amp;[9720]"/>
        <member name="[CB - Account].[Account CB].&amp;[9722]"/>
        <member name="[CB - Account].[Account CB].&amp;[9724]"/>
        <member name="[CB - Account].[Account CB].&amp;[9726]"/>
        <member name="[CB - Account].[Account CB].&amp;[9727]"/>
        <member name="[CB - Account].[Account CB].&amp;[9728]"/>
        <member name="[CB - Account].[Account CB].&amp;[9729]"/>
        <member name="[CB - Account].[Account CB].&amp;[9730]"/>
        <member name="[CB - Account].[Account CB].&amp;[9731]"/>
        <member name="[CB - Account].[Account CB].&amp;[9732]"/>
        <member name="[CB - Account].[Account CB].&amp;[9733]"/>
        <member name="[CB - Account].[Account CB].&amp;[9734]"/>
        <member name="[CB - Account].[Account CB].&amp;[9735]"/>
        <member name="[CB - Account].[Account CB].&amp;[9736]"/>
        <member name="[CB - Account].[Account CB].&amp;[9737]"/>
        <member name="[CB - Account].[Account CB].&amp;[9738]"/>
        <member name="[CB - Account].[Account CB].&amp;[9739]"/>
        <member name="[CB - Account].[Account CB].&amp;[9740]"/>
        <member name="[CB - Account].[Account CB].&amp;[9741]"/>
        <member name="[CB - Account].[Account CB].&amp;[9742]"/>
        <member name="[CB - Account].[Account CB].&amp;[9743]"/>
        <member name="[CB - Account].[Account CB].&amp;[9744]"/>
        <member name="[CB - Account].[Account CB].&amp;[9745]"/>
        <member name="[CB - Account].[Account CB].&amp;[9746]"/>
        <member name="[CB - Account].[Account CB].&amp;[9747]"/>
        <member name="[CB - Account].[Account CB].&amp;[9748]"/>
        <member name="[CB - Account].[Account CB].&amp;[9749]"/>
        <member name="[CB - Account].[Account CB].&amp;[9750]"/>
        <member name="[CB - Account].[Account CB].&amp;[9751]"/>
        <member name="[CB - Account].[Account CB].&amp;[9752]"/>
        <member name="[CB - Account].[Account CB].&amp;[9753]"/>
        <member name="[CB - Account].[Account CB].&amp;[9754]"/>
        <member name="[CB - Account].[Account CB].&amp;[9755]"/>
        <member name="[CB - Account].[Account CB].&amp;[9757]"/>
        <member name="[CB - Account].[Account CB].&amp;[9758]"/>
        <member name="[CB - Account].[Account CB].&amp;[9759]"/>
        <member name="[CB - Account].[Account CB].&amp;[9760]"/>
        <member name="[CB - Account].[Account CB].&amp;[9761]"/>
        <member name="[CB - Account].[Account CB].&amp;[9762]"/>
        <member name="[CB - Account].[Account CB].&amp;[9763]"/>
        <member name="[CB - Account].[Account CB].&amp;[9764]"/>
        <member name="[CB - Account].[Account CB].&amp;[9765]"/>
        <member name="[CB - Account].[Account CB].&amp;[9766]"/>
        <member name="[CB - Account].[Account CB].&amp;[9767]"/>
        <member name="[CB - Account].[Account CB].&amp;[9768]"/>
        <member name="[CB - Account].[Account CB].&amp;[9769]"/>
        <member name="[CB - Account].[Account CB].&amp;[9770]"/>
        <member name="[CB - Account].[Account CB].&amp;[9771]"/>
        <member name="[CB - Account].[Account CB].&amp;[9772]"/>
        <member name="[CB - Account].[Account CB].&amp;[9773]"/>
        <member name="[CB - Account].[Account CB].&amp;[9774]"/>
        <member name="[CB - Account].[Account CB].&amp;[9775]"/>
        <member name="[CB - Account].[Account CB].&amp;[9776]"/>
        <member name="[CB - Account].[Account CB].&amp;[9777]"/>
        <member name="[CB - Account].[Account CB].&amp;[9778]"/>
        <member name="[CB - Account].[Account CB].&amp;[9779]"/>
        <member name="[CB - Account].[Account CB].&amp;[9780]"/>
        <member name="[CB - Account].[Account CB].&amp;[9781]"/>
        <member name="[CB - Account].[Account CB].&amp;[9782]"/>
        <member name="[CB - Account].[Account CB].&amp;[9783]"/>
        <member name="[CB - Account].[Account CB].&amp;[9784]"/>
        <member name="[CB - Account].[Account CB].&amp;[9785]"/>
        <member name="[CB - Account].[Account CB].&amp;[9786]"/>
        <member name="[CB - Account].[Account CB].&amp;[9787]"/>
        <member name="[CB - Account].[Account CB].&amp;[9788]"/>
        <member name="[CB - Account].[Account CB].&amp;[9789]"/>
        <member name="[CB - Account].[Account CB].&amp;[9790]"/>
        <member name="[CB - Account].[Account CB].&amp;[9791]"/>
        <member name="[CB - Account].[Account CB].&amp;[9792]"/>
        <member name="[CB - Account].[Account CB].&amp;[9793]"/>
        <member name="[CB - Account].[Account CB].&amp;[9794]"/>
        <member name="[CB - Account].[Account CB].&amp;[9795]"/>
        <member name="[CB - Account].[Account CB].&amp;[9796]"/>
        <member name="[CB - Account].[Account CB].&amp;[9797]"/>
        <member name="[CB - Account].[Account CB].&amp;[9798]"/>
        <member name="[CB - Account].[Account CB].&amp;[9799]"/>
        <member name="[CB - Account].[Account CB].&amp;[9800]"/>
        <member name="[CB - Account].[Account CB].&amp;[9801]"/>
        <member name="[CB - Account].[Account CB].&amp;[9802]"/>
        <member name="[CB - Account].[Account CB].&amp;[9803]"/>
        <member name="[CB - Account].[Account CB].&amp;[9804]"/>
        <member name="[CB - Account].[Account CB].&amp;[9805]"/>
        <member name="[CB - Account].[Account CB].&amp;[25001]"/>
        <member name="[CB - Account].[Account CB].&amp;[25002]"/>
        <member name="[CB - Account].[Account CB].&amp;[26001]"/>
        <member name="[CB - Account].[Account CB].&amp;[26002]"/>
        <member name="[CB - Account].[Account CB].&amp;[26003]"/>
        <member name="[CB - Account].[Account CB].&amp;[27001]"/>
        <member name="[CB - Account].[Account CB].&amp;[27002]"/>
        <member name="[CB - Account].[Account CB].&amp;[27003]"/>
        <member name="[CB - Account].[Account CB].&amp;[27004]"/>
        <member name="[CB - Account].[Account CB].&amp;[27005]"/>
        <member name="[CB - Account].[Account CB].&amp;[27006]"/>
        <member name="[CB - Account].[Account CB].&amp;[27007]"/>
        <member name="[CB - Account].[Account CB].&amp;[27008]"/>
        <member name="[CB - Account].[Account CB].&amp;[27009]"/>
        <member name="[CB - Account].[Account CB].&amp;[27010]"/>
        <member name="[CB - Account].[Account CB].&amp;[27011]"/>
        <member name="[CB - Account].[Account CB].&amp;[27012]"/>
        <member name="[CB - Account].[Account CB].&amp;[27013]"/>
        <member name="[CB - Account].[Account CB].&amp;[27014]"/>
        <member name="[CB - Account].[Account CB].&amp;[27015]"/>
        <member name="[CB - Account].[Account CB].&amp;[27016]"/>
        <member name="[CB - Account].[Account CB].&amp;[27017]"/>
        <member name="[CB - Account].[Account CB].&amp;[27018]"/>
        <member name="[CB - Account].[Account CB].&amp;[27019]"/>
        <member name="[CB - Account].[Account CB].&amp;[27020]"/>
        <member name="[CB - Account].[Account CB].&amp;[27021]"/>
        <member name="[CB - Account].[Account CB].&amp;[27022]"/>
        <member name="[CB - Account].[Account CB].&amp;[27023]"/>
        <member name="[CB - Account].[Account CB].&amp;[27024]"/>
        <member name="[CB - Account].[Account CB].&amp;[27025]"/>
        <member name="[CB - Account].[Account CB].&amp;[27026]"/>
        <member name="[CB - Account].[Account CB].&amp;[27027]"/>
        <member name="[CB - Account].[Account CB].&amp;[27028]"/>
        <member name="[CB - Account].[Account CB].&amp;[27029]"/>
        <member name="[CB - Account].[Account CB].&amp;[27030]"/>
        <member name="[CB - Account].[Account CB].&amp;[27031]"/>
        <member name="[CB - Account].[Account CB].&amp;[27032]"/>
        <member name="[CB - Account].[Account CB].&amp;[27033]"/>
        <member name="[CB - Account].[Account CB].&amp;[27034]"/>
        <member name="[CB - Account].[Account CB].&amp;[27035]"/>
        <member name="[CB - Account].[Account CB].&amp;[27036]"/>
        <member name="[CB - Account].[Account CB].&amp;[27037]"/>
        <member name="[CB - Account].[Account CB].&amp;[27038]"/>
        <member name="[CB - Account].[Account CB].&amp;[27039]"/>
        <member name="[CB - Account].[Account CB].&amp;[27040]"/>
        <member name="[CB - Account].[Account CB].&amp;[27041]"/>
        <member name="[CB - Account].[Account CB].&amp;[27042]"/>
        <member name="[CB - Account].[Account CB].&amp;[27043]"/>
        <member name="[CB - Account].[Account CB].&amp;[27044]"/>
        <member name="[CB - Account].[Account CB].&amp;[27045]"/>
        <member name="[CB - Account].[Account CB].&amp;[27046]"/>
        <member name="[CB - Account].[Account CB].&amp;[27047]"/>
        <member name="[CB - Account].[Account CB].&amp;[27048]"/>
        <member name="[CB - Account].[Account CB].&amp;[27049]"/>
        <member name="[CB - Account].[Account CB].&amp;[27050]"/>
        <member name="[CB - Account].[Account CB].&amp;[27051]"/>
        <member name="[CB - Account].[Account CB].&amp;[27052]"/>
        <member name="[CB - Account].[Account CB].&amp;[27053]"/>
        <member name="[CB - Account].[Account CB].&amp;[27054]"/>
        <member name="[CB - Account].[Account CB].&amp;[27055]"/>
        <member name="[CB - Account].[Account CB].&amp;[27056]"/>
        <member name="[CB - Account].[Account CB].&amp;[27057]"/>
        <member name="[CB - Account].[Account CB].&amp;[27058]"/>
        <member name="[CB - Account].[Account CB].&amp;[27059]"/>
        <member name="[CB - Account].[Account CB].&amp;[27060]"/>
        <member name="[CB - Account].[Account CB].&amp;[27061]"/>
        <member name="[CB - Account].[Account CB].&amp;[27062]"/>
        <member name="[CB - Account].[Account CB].&amp;[27063]"/>
        <member name="[CB - Account].[Account CB].&amp;[27064]"/>
        <member name="[CB - Account].[Account CB].&amp;[27065]"/>
        <member name="[CB - Account].[Account CB].&amp;[27066]"/>
        <member name="[CB - Account].[Account CB].&amp;[27067]"/>
        <member name="[CB - Account].[Account CB].&amp;[27068]"/>
        <member name="[CB - Account].[Account CB].&amp;[27069]"/>
        <member name="[CB - Account].[Account CB].&amp;[27070]"/>
        <member name="[CB - Account].[Account CB].&amp;[27071]"/>
        <member name="[CB - Account].[Account CB].&amp;[27072]"/>
        <member name="[CB - Account].[Account CB].&amp;[27073]"/>
        <member name="[CB - Account].[Account CB].&amp;[27074]"/>
        <member name="[CB - Account].[Account CB].&amp;[27075]"/>
        <member name="[CB - Account].[Account CB].&amp;[27076]"/>
        <member name="[CB - Account].[Account CB].&amp;[27077]"/>
        <member name="[CB - Account].[Account CB].&amp;[27078]"/>
        <member name="[CB - Account].[Account CB].&amp;[27079]"/>
        <member name="[CB - Account].[Account CB].&amp;[27080]"/>
        <member name="[CB - Account].[Account CB].&amp;[27081]"/>
        <member name="[CB - Account].[Account CB].&amp;[27082]"/>
        <member name="[CB - Account].[Account CB].&amp;[27083]"/>
        <member name="[CB - Account].[Account CB].&amp;[27084]"/>
        <member name="[CB - Account].[Account CB].&amp;[27085]"/>
        <member name="[CB - Account].[Account CB].&amp;[27086]"/>
        <member name="[CB - Account].[Account CB].&amp;[27087]"/>
        <member name="[CB - Account].[Account CB].&amp;[27088]"/>
        <member name="[CB - Account].[Account CB].&amp;[27089]"/>
        <member name="[CB - Account].[Account CB].&amp;[27090]"/>
        <member name="[CB - Account].[Account CB].&amp;[27091]"/>
        <member name="[CB - Account].[Account CB].&amp;[27092]"/>
        <member name="[CB - Account].[Account CB].&amp;[27093]"/>
        <member name="[CB - Account].[Account CB].&amp;[27094]"/>
        <member name="[CB - Account].[Account CB].&amp;[27095]"/>
        <member name="[CB - Account].[Account CB].&amp;[27096]"/>
        <member name="[CB - Account].[Account CB].&amp;[27097]"/>
        <member name="[CB - Account].[Account CB].&amp;[27098]"/>
        <member name="[CB - Account].[Account CB].&amp;[27099]"/>
        <member name="[CB - Account].[Account CB].&amp;[27100]"/>
        <member name="[CB - Account].[Account CB].&amp;[27101]"/>
        <member name="[CB - Account].[Account CB].&amp;[27102]"/>
        <member name="[CB - Account].[Account CB].&amp;[27103]"/>
        <member name="[CB - Account].[Account CB].&amp;[27104]"/>
        <member name="[CB - Account].[Account CB].&amp;[27105]"/>
        <member name="[CB - Account].[Account CB].&amp;[27106]"/>
        <member name="[CB - Account].[Account CB].&amp;[27107]"/>
        <member name="[CB - Account].[Account CB].&amp;[27108]"/>
        <member name="[CB - Account].[Account CB].&amp;[27109]"/>
        <member name="[CB - Account].[Account CB].&amp;[27110]"/>
        <member name="[CB - Account].[Account CB].&amp;[27111]"/>
        <member name="[CB - Account].[Account CB].&amp;[27112]"/>
        <member name="[CB - Account].[Account CB].&amp;[27113]"/>
        <member name="[CB - Account].[Account CB].&amp;[27114]"/>
        <member name="[CB - Account].[Account CB].&amp;[27115]"/>
        <member name="[CB - Account].[Account CB].&amp;[27116]"/>
        <member name="[CB - Account].[Account CB].&amp;[27117]"/>
        <member name="[CB - Account].[Account CB].&amp;[27118]"/>
        <member name="[CB - Account].[Account CB].&amp;[27119]"/>
        <member name="[CB - Account].[Account CB].&amp;[27120]"/>
        <member name="[CB - Account].[Account CB].&amp;[27121]"/>
        <member name="[CB - Account].[Account CB].&amp;[27122]"/>
        <member name="[CB - Account].[Account CB].&amp;[27123]"/>
        <member name="[CB - Account].[Account CB].&amp;[27124]"/>
        <member name="[CB - Account].[Account CB].&amp;[27125]"/>
        <member name="[CB - Account].[Account CB].&amp;[27126]"/>
        <member name="[CB - Account].[Account CB].&amp;[27127]"/>
        <member name="[CB - Account].[Account CB].&amp;[27128]"/>
        <member name="[CB - Account].[Account CB].&amp;[27129]"/>
        <member name="[CB - Account].[Account CB].&amp;[27130]"/>
        <member name="[CB - Account].[Account CB].&amp;[27131]"/>
        <member name="[CB - Account].[Account CB].&amp;[27132]"/>
        <member name="[CB - Account].[Account CB].&amp;[27133]"/>
        <member name="[CB - Account].[Account CB].&amp;[27134]"/>
        <member name="[CB - Account].[Account CB].&amp;[27135]"/>
        <member name="[CB - Account].[Account CB].&amp;[27136]"/>
        <member name="[CB - Account].[Account CB].&amp;[27137]"/>
        <member name="[CB - Account].[Account CB].&amp;[27138]"/>
        <member name="[CB - Account].[Account CB].&amp;[27139]"/>
        <member name="[CB - Account].[Account CB].&amp;[27140]"/>
        <member name="[CB - Account].[Account CB].&amp;[27141]"/>
        <member name="[CB - Account].[Account CB].&amp;[27142]"/>
        <member name="[CB - Account].[Account CB].&amp;[27143]"/>
        <member name="[CB - Account].[Account CB].&amp;[27144]"/>
        <member name="[CB - Account].[Account CB].&amp;[27145]"/>
        <member name="[CB - Account].[Account CB].&amp;[27146]"/>
        <member name="[CB - Account].[Account CB].&amp;[27147]"/>
        <member name="[CB - Account].[Account CB].&amp;[27148]"/>
        <member name="[CB - Account].[Account CB].&amp;[27149]"/>
        <member name="[CB - Account].[Account CB].&amp;[27150]"/>
        <member name="[CB - Account].[Account CB].&amp;[27151]"/>
        <member name="[CB - Account].[Account CB].&amp;[27152]"/>
        <member name="[CB - Account].[Account CB].&amp;[27153]"/>
        <member name="[CB - Account].[Account CB].&amp;[27154]"/>
        <member name="[CB - Account].[Account CB].&amp;[27155]"/>
        <member name="[CB - Account].[Account CB].&amp;[27156]"/>
        <member name="[CB - Account].[Account CB].&amp;[27157]"/>
        <member name="[CB - Account].[Account CB].&amp;[27158]"/>
        <member name="[CB - Account].[Account CB].&amp;[27159]"/>
        <member name="[CB - Account].[Account CB].&amp;[27160]"/>
        <member name="[CB - Account].[Account CB].&amp;[27161]"/>
        <member name="[CB - Account].[Account CB].&amp;[27162]"/>
        <member name="[CB - Account].[Account CB].&amp;[27163]"/>
        <member name="[CB - Account].[Account CB].&amp;[27164]"/>
        <member name="[CB - Account].[Account CB].&amp;[27165]"/>
        <member name="[CB - Account].[Account CB].&amp;[27166]"/>
        <member name="[CB - Account].[Account CB].&amp;[27167]"/>
        <member name="[CB - Account].[Account CB].&amp;[27168]"/>
        <member name="[CB - Account].[Account CB].&amp;[27169]"/>
        <member name="[CB - Account].[Account CB].&amp;[27170]"/>
        <member name="[CB - Account].[Account CB].&amp;[27171]"/>
        <member name="[CB - Account].[Account CB].&amp;[27172]"/>
        <member name="[CB - Account].[Account CB].&amp;[27173]"/>
        <member name="[CB - Account].[Account CB].&amp;[27174]"/>
        <member name="[CB - Account].[Account CB].&amp;[27175]"/>
        <member name="[CB - Account].[Account CB].&amp;[27176]"/>
        <member name="[CB - Account].[Account CB].&amp;[27177]"/>
        <member name="[CB - Account].[Account CB].&amp;[27178]"/>
        <member name="[CB - Account].[Account CB].&amp;[27179]"/>
        <member name="[CB - Account].[Account CB].&amp;[27180]"/>
        <member name="[CB - Account].[Account CB].&amp;[27181]"/>
        <member name="[CB - Account].[Account CB].&amp;[27182]"/>
        <member name="[CB - Account].[Account CB].&amp;[27183]"/>
        <member name="[CB - Account].[Account CB].&amp;[27184]"/>
        <member name="[CB - Account].[Account CB].&amp;[27185]"/>
        <member name="[CB - Account].[Account CB].&amp;[27186]"/>
        <member name="[CB - Account].[Account CB].&amp;[27187]"/>
        <member name="[CB - Account].[Account CB].&amp;[27188]"/>
        <member name="[CB - Account].[Account CB].&amp;[27189]"/>
        <member name="[CB - Account].[Account CB].&amp;[27190]"/>
        <member name="[CB - Account].[Account CB].&amp;[27191]"/>
        <member name="[CB - Account].[Account CB].&amp;[27192]"/>
        <member name="[CB - Account].[Account CB].&amp;[27193]"/>
        <member name="[CB - Account].[Account CB].&amp;[27194]"/>
        <member name="[CB - Account].[Account CB].&amp;[27195]"/>
        <member name="[CB - Account].[Account CB].&amp;[27196]"/>
        <member name="[CB - Account].[Account CB].&amp;[27197]"/>
        <member name="[CB - Account].[Account CB].&amp;[27198]"/>
        <member name="[CB - Account].[Account CB].&amp;[27199]"/>
        <member name="[CB - Account].[Account CB].&amp;[27200]"/>
        <member name="[CB - Account].[Account CB].&amp;[27201]"/>
        <member name="[CB - Account].[Account CB].&amp;[27202]"/>
        <member name="[CB - Account].[Account CB].&amp;[27203]"/>
        <member name="[CB - Account].[Account CB].&amp;[27204]"/>
        <member name="[CB - Account].[Account CB].&amp;[27205]"/>
        <member name="[CB - Account].[Account CB].&amp;[27206]"/>
        <member name="[CB - Account].[Account CB].&amp;[27207]"/>
        <member name="[CB - Account].[Account CB].&amp;[27208]"/>
        <member name="[CB - Account].[Account CB].&amp;[27209]"/>
        <member name="[CB - Account].[Account CB].&amp;[27210]"/>
        <member name="[CB - Account].[Account CB].&amp;[27211]"/>
        <member name="[CB - Account].[Account CB].&amp;[27212]"/>
        <member name="[CB - Account].[Account CB].&amp;[27213]"/>
        <member name="[CB - Account].[Account CB].&amp;[27214]"/>
        <member name="[CB - Account].[Account CB].&amp;[27215]"/>
        <member name="[CB - Account].[Account CB].&amp;[27216]"/>
        <member name="[CB - Account].[Account CB].&amp;[27217]"/>
        <member name="[CB - Account].[Account CB].&amp;[27218]"/>
        <member name="[CB - Account].[Account CB].&amp;[27219]"/>
        <member name="[CB - Account].[Account CB].&amp;[27220]"/>
        <member name="[CB - Account].[Account CB].&amp;[27221]"/>
        <member name="[CB - Account].[Account CB].&amp;[27222]"/>
        <member name="[CB - Account].[Account CB].&amp;[27223]"/>
        <member name="[CB - Account].[Account CB].&amp;[27224]"/>
        <member name="[CB - Account].[Account CB].&amp;[27225]"/>
        <member name="[CB - Account].[Account CB].&amp;[27226]"/>
        <member name="[CB - Account].[Account CB].&amp;[27227]"/>
        <member name="[CB - Account].[Account CB].&amp;[27228]"/>
        <member name="[CB - Account].[Account CB].&amp;[27229]"/>
        <member name="[CB - Account].[Account CB].&amp;[27230]"/>
        <member name="[CB - Account].[Account CB].&amp;[27231]"/>
        <member name="[CB - Account].[Account CB].&amp;[27232]"/>
        <member name="[CB - Account].[Account CB].&amp;[27233]"/>
        <member name="[CB - Account].[Account CB].&amp;[27234]"/>
        <member name="[CB - Account].[Account CB].&amp;[27235]"/>
        <member name="[CB - Account].[Account CB].&amp;[27236]"/>
        <member name="[CB - Account].[Account CB].&amp;[27237]"/>
        <member name="[CB - Account].[Account CB].&amp;[27238]"/>
        <member name="[CB - Account].[Account CB].&amp;[27239]"/>
        <member name="[CB - Account].[Account CB].&amp;[27240]"/>
        <member name="[CB - Account].[Account CB].&amp;[27241]"/>
        <member name="[CB - Account].[Account CB].&amp;[27242]"/>
        <member name="[CB - Account].[Account CB].&amp;[27243]"/>
        <member name="[CB - Account].[Account CB].&amp;[27244]"/>
        <member name="[CB - Account].[Account CB].&amp;[27245]"/>
        <member name="[CB - Account].[Account CB].&amp;[27246]"/>
        <member name="[CB - Account].[Account CB].&amp;[27247]"/>
        <member name="[CB - Account].[Account CB].&amp;[27248]"/>
        <member name="[CB - Account].[Account CB].&amp;[27249]"/>
        <member name="[CB - Account].[Account CB].&amp;[27250]"/>
        <member name="[CB - Account].[Account CB].&amp;[27251]"/>
        <member name="[CB - Account].[Account CB].&amp;[27252]"/>
        <member name="[CB - Account].[Account CB].&amp;[27253]"/>
        <member name="[CB - Account].[Account CB].&amp;[27254]"/>
        <member name="[CB - Account].[Account CB].&amp;[27255]"/>
        <member name="[CB - Account].[Account CB].&amp;[27256]"/>
        <member name="[CB - Account].[Account CB].&amp;[27257]"/>
        <member name="[CB - Account].[Account CB].&amp;[27258]"/>
        <member name="[CB - Account].[Account CB].&amp;[27259]"/>
        <member name="[CB - Account].[Account CB].&amp;[27260]"/>
        <member name="[CB - Account].[Account CB].&amp;[27261]"/>
        <member name="[CB - Account].[Account CB].&amp;[27262]"/>
        <member name="[CB - Account].[Account CB].&amp;[27263]"/>
        <member name="[CB - Account].[Account CB].&amp;[27264]"/>
        <member name="[CB - Account].[Account CB].&amp;[27265]"/>
        <member name="[CB - Account].[Account CB].&amp;[27266]"/>
        <member name="[CB - Account].[Account CB].&amp;[27267]"/>
        <member name="[CB - Account].[Account CB].&amp;[27268]"/>
        <member name="[CB - Account].[Account CB].&amp;[27269]"/>
        <member name="[CB - Account].[Account CB].&amp;[27270]"/>
        <member name="[CB - Account].[Account CB].&amp;[27271]"/>
        <member name="[CB - Account].[Account CB].&amp;[27272]"/>
        <member name="[CB - Account].[Account CB].&amp;[27273]"/>
        <member name="[CB - Account].[Account CB].&amp;[27274]"/>
        <member name="[CB - Account].[Account CB].&amp;[27275]"/>
        <member name="[CB - Account].[Account CB].&amp;[27276]"/>
        <member name="[CB - Account].[Account CB].&amp;[27277]"/>
        <member name="[CB - Account].[Account CB].&amp;[27278]"/>
        <member name="[CB - Account].[Account CB].&amp;[27279]"/>
        <member name="[CB - Account].[Account CB].&amp;[27280]"/>
        <member name="[CB - Account].[Account CB].&amp;[27281]"/>
        <member name="[CB - Account].[Account CB].&amp;[27282]"/>
        <member name="[CB - Account].[Account CB].&amp;[27283]"/>
        <member name="[CB - Account].[Account CB].&amp;[27284]"/>
        <member name="[CB - Account].[Account CB].&amp;[27285]"/>
        <member name="[CB - Account].[Account CB].&amp;[27286]"/>
        <member name="[CB - Account].[Account CB].&amp;[27287]"/>
        <member name="[CB - Account].[Account CB].&amp;[27288]"/>
        <member name="[CB - Account].[Account CB].&amp;[27289]"/>
        <member name="[CB - Account].[Account CB].&amp;[27290]"/>
        <member name="[CB - Account].[Account CB].&amp;[27291]"/>
        <member name="[CB - Account].[Account CB].&amp;[27292]"/>
        <member name="[CB - Account].[Account CB].&amp;[27293]"/>
        <member name="[CB - Account].[Account CB].&amp;[27294]"/>
        <member name="[CB - Account].[Account CB].&amp;[27295]"/>
        <member name="[CB - Account].[Account CB].&amp;[27296]"/>
        <member name="[CB - Account].[Account CB].&amp;[27297]"/>
        <member name="[CB - Account].[Account CB].&amp;[27298]"/>
        <member name="[CB - Account].[Account CB].&amp;[27299]"/>
        <member name="[CB - Account].[Account CB].&amp;[27300]"/>
        <member name="[CB - Account].[Account CB].&amp;[27301]"/>
        <member name="[CB - Account].[Account CB].&amp;[27302]"/>
        <member name="[CB - Account].[Account CB].&amp;[27303]"/>
        <member name="[CB - Account].[Account CB].&amp;[27304]"/>
        <member name="[CB - Account].[Account CB].&amp;[27305]"/>
        <member name="[CB - Account].[Account CB].&amp;[27306]"/>
        <member name="[CB - Account].[Account CB].&amp;[27307]"/>
        <member name="[CB - Account].[Account CB].&amp;[27308]"/>
        <member name="[CB - Account].[Account CB].&amp;[27309]"/>
        <member name="[CB - Account].[Account CB].&amp;[27310]"/>
        <member name="[CB - Account].[Account CB].&amp;[27311]"/>
        <member name="[CB - Account].[Account CB].&amp;[27312]"/>
        <member name="[CB - Account].[Account CB].&amp;[27313]"/>
        <member name="[CB - Account].[Account CB].&amp;[27314]"/>
        <member name="[CB - Account].[Account CB].&amp;[27315]"/>
        <member name="[CB - Account].[Account CB].&amp;[27316]"/>
        <member name="[CB - Account].[Account CB].&amp;[27317]"/>
        <member name="[CB - Account].[Account CB].&amp;[27318]"/>
        <member name="[CB - Account].[Account CB].&amp;[27319]"/>
        <member name="[CB - Account].[Account CB].&amp;[27320]"/>
        <member name="[CB - Account].[Account CB].&amp;[27321]"/>
        <member name="[CB - Account].[Account CB].&amp;[27322]"/>
        <member name="[CB - Account].[Account CB].&amp;[27323]"/>
        <member name="[CB - Account].[Account CB].&amp;[27324]"/>
        <member name="[CB - Account].[Account CB].&amp;[27325]"/>
        <member name="[CB - Account].[Account CB].&amp;[27326]"/>
        <member name="[CB - Account].[Account CB].&amp;[27327]"/>
        <member name="[CB - Account].[Account CB].&amp;[27328]"/>
        <member name="[CB - Account].[Account CB].&amp;[27329]"/>
        <member name="[CB - Account].[Account CB].&amp;[27330]"/>
        <member name="[CB - Account].[Account CB].&amp;[27331]"/>
        <member name="[CB - Account].[Account CB].&amp;[27332]"/>
        <member name="[CB - Account].[Account CB].&amp;[27333]"/>
        <member name="[CB - Account].[Account CB].&amp;[27334]"/>
        <member name="[CB - Account].[Account CB].&amp;[27335]"/>
        <member name="[CB - Account].[Account CB].&amp;[27336]"/>
        <member name="[CB - Account].[Account CB].&amp;[27337]"/>
        <member name="[CB - Account].[Account CB].&amp;[27338]"/>
        <member name="[CB - Account].[Account CB].&amp;[27339]"/>
        <member name="[CB - Account].[Account CB].&amp;[27340]"/>
        <member name="[CB - Account].[Account CB].&amp;[27341]"/>
        <member name="[CB - Account].[Account CB].&amp;[27342]"/>
        <member name="[CB - Account].[Account CB].&amp;[27343]"/>
        <member name="[CB - Account].[Account CB].&amp;[27344]"/>
        <member name="[CB - Account].[Account CB].&amp;[27345]"/>
        <member name="[CB - Account].[Account CB].&amp;[27346]"/>
        <member name="[CB - Account].[Account CB].&amp;[27347]"/>
        <member name="[CB - Account].[Account CB].&amp;[27348]"/>
        <member name="[CB - Account].[Account CB].&amp;[27349]"/>
        <member name="[CB - Account].[Account CB].&amp;[27350]"/>
        <member name="[CB - Account].[Account CB].&amp;[27351]"/>
        <member name="[CB - Account].[Account CB].&amp;[27352]"/>
        <member name="[CB - Account].[Account CB].&amp;[27353]"/>
        <member name="[CB - Account].[Account CB].&amp;[27354]"/>
        <member name="[CB - Account].[Account CB].&amp;[27355]"/>
        <member name="[CB - Account].[Account CB].&amp;[27356]"/>
        <member name="[CB - Account].[Account CB].&amp;[27357]"/>
        <member name="[CB - Account].[Account CB].&amp;[27358]"/>
        <member name="[CB - Account].[Account CB].&amp;[27359]"/>
        <member name="[CB - Account].[Account CB].&amp;[27360]"/>
        <member name="[CB - Account].[Account CB].&amp;[27361]"/>
        <member name="[CB - Account].[Account CB].&amp;[27362]"/>
        <member name="[CB - Account].[Account CB].&amp;[27363]"/>
        <member name="[CB - Account].[Account CB].&amp;[27364]"/>
        <member name="[CB - Account].[Account CB].&amp;[27365]"/>
        <member name="[CB - Account].[Account CB].&amp;[27366]"/>
        <member name="[CB - Account].[Account CB].&amp;[27367]"/>
        <member name="[CB - Account].[Account CB].&amp;[27368]"/>
        <member name="[CB - Account].[Account CB].&amp;[27369]"/>
        <member name="[CB - Account].[Account CB].&amp;[27370]"/>
        <member name="[CB - Account].[Account CB].&amp;[27371]"/>
        <member name="[CB - Account].[Account CB].&amp;[27372]"/>
        <member name="[CB - Account].[Account CB].&amp;[27373]"/>
        <member name="[CB - Account].[Account CB].&amp;[27374]"/>
        <member name="[CB - Account].[Account CB].&amp;[27375]"/>
        <member name="[CB - Account].[Account CB].&amp;[27376]"/>
        <member name="[CB - Account].[Account CB].&amp;[27377]"/>
        <member name="[CB - Account].[Account CB].&amp;[27378]"/>
        <member name="[CB - Account].[Account CB].&amp;[27379]"/>
        <member name="[CB - Account].[Account CB].&amp;[27380]"/>
        <member name="[CB - Account].[Account CB].&amp;[27381]"/>
        <member name="[CB - Account].[Account CB].&amp;[27382]"/>
        <member name="[CB - Account].[Account CB].&amp;[27383]"/>
        <member name="[CB - Account].[Account CB].&amp;[27384]"/>
        <member name="[CB - Account].[Account CB].&amp;[27385]"/>
        <member name="[CB - Account].[Account CB].&amp;[27386]"/>
        <member name="[CB - Account].[Account CB].&amp;[27387]"/>
        <member name="[CB - Account].[Account CB].&amp;[27388]"/>
        <member name="[CB - Account].[Account CB].&amp;[27389]"/>
        <member name="[CB - Account].[Account CB].&amp;[27390]"/>
        <member name="[CB - Account].[Account CB].&amp;[27391]"/>
        <member name="[CB - Account].[Account CB].&amp;[27392]"/>
        <member name="[CB - Account].[Account CB].&amp;[27393]"/>
        <member name="[CB - Account].[Account CB].&amp;[27394]"/>
        <member name="[CB - Account].[Account CB].&amp;[27395]"/>
        <member name="[CB - Account].[Account CB].&amp;[27396]"/>
        <member name="[CB - Account].[Account CB].&amp;[27397]"/>
        <member name="[CB - Account].[Account CB].&amp;[27398]"/>
        <member name="[CB - Account].[Account CB].&amp;[27399]"/>
        <member name="[CB - Account].[Account CB].&amp;[27400]"/>
        <member name="[CB - Account].[Account CB].&amp;[27401]"/>
        <member name="[CB - Account].[Account CB].&amp;[27402]"/>
        <member name="[CB - Account].[Account CB].&amp;[27403]"/>
        <member name="[CB - Account].[Account CB].&amp;[27404]"/>
        <member name="[CB - Account].[Account CB].&amp;[27405]"/>
        <member name="[CB - Account].[Account CB].&amp;[27406]"/>
        <member name="[CB - Account].[Account CB].&amp;[27407]"/>
        <member name="[CB - Account].[Account CB].&amp;[27408]"/>
        <member name="[CB - Account].[Account CB].&amp;[27409]"/>
        <member name="[CB - Account].[Account CB].&amp;[27410]"/>
        <member name="[CB - Account].[Account CB].&amp;[27411]"/>
        <member name="[CB - Account].[Account CB].&amp;[27412]"/>
        <member name="[CB - Account].[Account CB].&amp;[27413]"/>
        <member name="[CB - Account].[Account CB].&amp;[27414]"/>
        <member name="[CB - Account].[Account CB].&amp;[27415]"/>
        <member name="[CB - Account].[Account CB].&amp;[27416]"/>
        <member name="[CB - Account].[Account CB].&amp;[27417]"/>
        <member name="[CB - Account].[Account CB].&amp;[27418]"/>
        <member name="[CB - Account].[Account CB].&amp;[27419]"/>
        <member name="[CB - Account].[Account CB].&amp;[27420]"/>
        <member name="[CB - Account].[Account CB].&amp;[27421]"/>
        <member name="[CB - Account].[Account CB].&amp;[27422]"/>
        <member name="[CB - Account].[Account CB].&amp;[27423]"/>
        <member name="[CB - Account].[Account CB].&amp;[27424]"/>
        <member name="[CB - Account].[Account CB].&amp;[27425]"/>
        <member name="[CB - Account].[Account CB].&amp;[27426]"/>
        <member name="[CB - Account].[Account CB].&amp;[27427]"/>
        <member name="[CB - Account].[Account CB].&amp;[27428]"/>
        <member name="[CB - Account].[Account CB].&amp;[27429]"/>
        <member name="[CB - Account].[Account CB].&amp;[27430]"/>
        <member name="[CB - Account].[Account CB].&amp;[27431]"/>
        <member name="[CB - Account].[Account CB].&amp;[27432]"/>
        <member name="[CB - Account].[Account CB].&amp;[27433]"/>
        <member name="[CB - Account].[Account CB].&amp;[27434]"/>
        <member name="[CB - Account].[Account CB].&amp;[27435]"/>
        <member name="[CB - Account].[Account CB].&amp;[27436]"/>
        <member name="[CB - Account].[Account CB].&amp;[27437]"/>
        <member name="[CB - Account].[Account CB].&amp;[27438]"/>
        <member name="[CB - Account].[Account CB].&amp;[27439]"/>
        <member name="[CB - Account].[Account CB].&amp;[27440]"/>
        <member name="[CB - Account].[Account CB].&amp;[27441]"/>
        <member name="[CB - Account].[Account CB].&amp;[27442]"/>
        <member name="[CB - Account].[Account CB].&amp;[27443]"/>
        <member name="[CB - Account].[Account CB].&amp;[27444]"/>
        <member name="[CB - Account].[Account CB].&amp;[27445]"/>
        <member name="[CB - Account].[Account CB].&amp;[27446]"/>
        <member name="[CB - Account].[Account CB].&amp;[27447]"/>
        <member name="[CB - Account].[Account CB].&amp;[27448]"/>
        <member name="[CB - Account].[Account CB].&amp;[27449]"/>
        <member name="[CB - Account].[Account CB].&amp;[27450]"/>
        <member name="[CB - Account].[Account CB].&amp;[27451]"/>
        <member name="[CB - Account].[Account CB].&amp;[27452]"/>
        <member name="[CB - Account].[Account CB].&amp;[27453]"/>
        <member name="[CB - Account].[Account CB].&amp;[27454]"/>
        <member name="[CB - Account].[Account CB].&amp;[27455]"/>
        <member name="[CB - Account].[Account CB].&amp;[27456]"/>
        <member name="[CB - Account].[Account CB].&amp;[27457]"/>
        <member name="[CB - Account].[Account CB].&amp;[27458]"/>
        <member name="[CB - Account].[Account CB].&amp;[27459]"/>
        <member name="[CB - Account].[Account CB].&amp;[27460]"/>
        <member name="[CB - Account].[Account CB].&amp;[27461]"/>
        <member name="[CB - Account].[Account CB].&amp;[27462]"/>
        <member name="[CB - Account].[Account CB].&amp;[27463]"/>
        <member name="[CB - Account].[Account CB].&amp;[27464]"/>
        <member name="[CB - Account].[Account CB].&amp;[27465]"/>
        <member name="[CB - Account].[Account CB].&amp;[27466]"/>
        <member name="[CB - Account].[Account CB].&amp;[27467]"/>
        <member name="[CB - Account].[Account CB].&amp;[27468]"/>
        <member name="[CB - Account].[Account CB].&amp;[27469]"/>
        <member name="[CB - Account].[Account CB].&amp;[27470]"/>
        <member name="[CB - Account].[Account CB].&amp;[27471]"/>
        <member name="[CB - Account].[Account CB].&amp;[27472]"/>
        <member name="[CB - Account].[Account CB].&amp;[27473]"/>
        <member name="[CB - Account].[Account CB].&amp;[27474]"/>
        <member name="[CB - Account].[Account CB].&amp;[27475]"/>
        <member name="[CB - Account].[Account CB].&amp;[27476]"/>
        <member name="[CB - Account].[Account CB].&amp;[27477]"/>
        <member name="[CB - Account].[Account CB].&amp;[27478]"/>
        <member name="[CB - Account].[Account CB].&amp;[27479]"/>
        <member name="[CB - Account].[Account CB].&amp;[27480]"/>
        <member name="[CB - Account].[Account CB].&amp;[27481]"/>
        <member name="[CB - Account].[Account CB].&amp;[27482]"/>
        <member name="[CB - Account].[Account CB].&amp;[27483]"/>
        <member name="[CB - Account].[Account CB].&amp;[27484]"/>
        <member name="[CB - Account].[Account CB].&amp;[27485]"/>
        <member name="[CB - Account].[Account CB].&amp;[27486]"/>
        <member name="[CB - Account].[Account CB].&amp;[27487]"/>
        <member name="[CB - Account].[Account CB].&amp;[27488]"/>
        <member name="[CB - Account].[Account CB].&amp;[27489]"/>
        <member name="[CB - Account].[Account CB].&amp;[27490]"/>
        <member name="[CB - Account].[Account CB].&amp;[27491]"/>
        <member name="[CB - Account].[Account CB].&amp;[27492]"/>
        <member name="[CB - Account].[Account CB].&amp;[27493]"/>
        <member name="[CB - Account].[Account CB].&amp;[27494]"/>
        <member name="[CB - Account].[Account CB].&amp;[27495]"/>
        <member name="[CB - Account].[Account CB].&amp;[27496]"/>
        <member name="[CB - Account].[Account CB].&amp;[27497]"/>
        <member name="[CB - Account].[Account CB].&amp;[27498]"/>
        <member name="[CB - Account].[Account CB].&amp;[27499]"/>
        <member name="[CB - Account].[Account CB].&amp;[27500]"/>
        <member name="[CB - Account].[Account CB].&amp;[27501]"/>
        <member name="[CB - Account].[Account CB].&amp;[27502]"/>
        <member name="[CB - Account].[Account CB].&amp;[27503]"/>
        <member name="[CB - Account].[Account CB].&amp;[27504]"/>
        <member name="[CB - Account].[Account CB].&amp;[27505]"/>
        <member name="[CB - Account].[Account CB].&amp;[27506]"/>
        <member name="[CB - Account].[Account CB].&amp;[27507]"/>
        <member name="[CB - Account].[Account CB].&amp;[27508]"/>
        <member name="[CB - Account].[Account CB].&amp;[27509]"/>
        <member name="[CB - Account].[Account CB].&amp;[27510]"/>
        <member name="[CB - Account].[Account CB].&amp;[27511]"/>
        <member name="[CB - Account].[Account CB].&amp;[27512]"/>
        <member name="[CB - Account].[Account CB].&amp;[27513]"/>
        <member name="[CB - Account].[Account CB].&amp;[27514]"/>
        <member name="[CB - Account].[Account CB].&amp;[27515]"/>
        <member name="[CB - Account].[Account CB].&amp;[27516]"/>
        <member name="[CB - Account].[Account CB].&amp;[27517]"/>
        <member name="[CB - Account].[Account CB].&amp;[27518]"/>
        <member name="[CB - Account].[Account CB].&amp;[27519]"/>
        <member name="[CB - Account].[Account CB].&amp;[27520]"/>
        <member name="[CB - Account].[Account CB].&amp;[27521]"/>
        <member name="[CB - Account].[Account CB].&amp;[27522]"/>
        <member name="[CB - Account].[Account CB].&amp;[27523]"/>
        <member name="[CB - Account].[Account CB].&amp;[27524]"/>
        <member name="[CB - Account].[Account CB].&amp;[27525]"/>
        <member name="[CB - Account].[Account CB].&amp;[27526]"/>
        <member name="[CB - Account].[Account CB].&amp;[27527]"/>
        <member name="[CB - Account].[Account CB].&amp;[27528]"/>
        <member name="[CB - Account].[Account CB].&amp;[27529]"/>
        <member name="[CB - Account].[Account CB].&amp;[27530]"/>
        <member name="[CB - Account].[Account CB].&amp;[27531]"/>
        <member name="[CB - Account].[Account CB].&amp;[27532]"/>
        <member name="[CB - Account].[Account CB].&amp;[27533]"/>
        <member name="[CB - Account].[Account CB].&amp;[27534]"/>
        <member name="[CB - Account].[Account CB].&amp;[27535]"/>
        <member name="[CB - Account].[Account CB].&amp;[27536]"/>
        <member name="[CB - Account].[Account CB].&amp;[27537]"/>
        <member name="[CB - Account].[Account CB].&amp;[27538]"/>
        <member name="[CB - Account].[Account CB].&amp;[27539]"/>
        <member name="[CB - Account].[Account CB].&amp;[27540]"/>
        <member name="[CB - Account].[Account CB].&amp;[27541]"/>
        <member name="[CB - Account].[Account CB].&amp;[27542]"/>
        <member name="[CB - Account].[Account CB].&amp;[27543]"/>
        <member name="[CB - Account].[Account CB].&amp;[27544]"/>
        <member name="[CB - Account].[Account CB].&amp;[27545]"/>
        <member name="[CB - Account].[Account CB].&amp;[27546]"/>
        <member name="[CB - Account].[Account CB].&amp;[27547]"/>
        <member name="[CB - Account].[Account CB].&amp;[27548]"/>
        <member name="[CB - Account].[Account CB].&amp;[27549]"/>
        <member name="[CB - Account].[Account CB].&amp;[27550]"/>
        <member name="[CB - Account].[Account CB].&amp;[27551]"/>
        <member name="[CB - Account].[Account CB].&amp;[27552]"/>
        <member name="[CB - Account].[Account CB].&amp;[27553]"/>
        <member name="[CB - Account].[Account CB].&amp;[27554]"/>
        <member name="[CB - Account].[Account CB].&amp;[27555]"/>
        <member name="[CB - Account].[Account CB].&amp;[27556]"/>
        <member name="[CB - Account].[Account CB].&amp;[27557]"/>
        <member name="[CB - Account].[Account CB].&amp;[27558]"/>
        <member name="[CB - Account].[Account CB].&amp;[27559]"/>
        <member name="[CB - Account].[Account CB].&amp;[27560]"/>
        <member name="[CB - Account].[Account CB].&amp;[27561]"/>
        <member name="[CB - Account].[Account CB].&amp;[27562]"/>
        <member name="[CB - Account].[Account CB].&amp;[27563]"/>
        <member name="[CB - Account].[Account CB].&amp;[27564]"/>
        <member name="[CB - Account].[Account CB].&amp;[27565]"/>
        <member name="[CB - Account].[Account CB].&amp;[27566]"/>
        <member name="[CB - Account].[Account CB].&amp;[27567]"/>
        <member name="[CB - Account].[Account CB].&amp;[27568]"/>
        <member name="[CB - Account].[Account CB].&amp;[27569]"/>
        <member name="[CB - Account].[Account CB].&amp;[27570]"/>
        <member name="[CB - Account].[Account CB].&amp;[27571]"/>
        <member name="[CB - Account].[Account CB].&amp;[27572]"/>
        <member name="[CB - Account].[Account CB].&amp;[27573]"/>
        <member name="[CB - Account].[Account CB].&amp;[27574]"/>
        <member name="[CB - Account].[Account CB].&amp;[27575]"/>
        <member name="[CB - Account].[Account CB].&amp;[27576]"/>
        <member name="[CB - Account].[Account CB].&amp;[27577]"/>
        <member name="[CB - Account].[Account CB].&amp;[27578]"/>
        <member name="[CB - Account].[Account CB].&amp;[27579]"/>
        <member name="[CB - Account].[Account CB].&amp;[27580]"/>
        <member name="[CB - Account].[Account CB].&amp;[27581]"/>
        <member name="[CB - Account].[Account CB].&amp;[27582]"/>
        <member name="[CB - Account].[Account CB].&amp;[27583]"/>
        <member name="[CB - Account].[Account CB].&amp;[27584]"/>
        <member name="[CB - Account].[Account CB].&amp;[27585]"/>
        <member name="[CB - Account].[Account CB].&amp;[27586]"/>
        <member name="[CB - Account].[Account CB].&amp;[27587]"/>
        <member name="[CB - Account].[Account CB].&amp;[27588]"/>
        <member name="[CB - Account].[Account CB].&amp;[27589]"/>
        <member name="[CB - Account].[Account CB].&amp;[27590]"/>
        <member name="[CB - Account].[Account CB].&amp;[27591]"/>
        <member name="[CB - Account].[Account CB].&amp;[27592]"/>
        <member name="[CB - Account].[Account CB].&amp;[27593]"/>
        <member name="[CB - Account].[Account CB].&amp;[27594]"/>
        <member name="[CB - Account].[Account CB].&amp;[27595]"/>
        <member name="[CB - Account].[Account CB].&amp;[27596]"/>
        <member name="[CB - Account].[Account CB].&amp;[27597]"/>
        <member name="[CB - Account].[Account CB].&amp;[27598]"/>
        <member name="[CB - Account].[Account CB].&amp;[27599]"/>
        <member name="[CB - Account].[Account CB].&amp;[27600]"/>
        <member name="[CB - Account].[Account CB].&amp;[27601]"/>
        <member name="[CB - Account].[Account CB].&amp;[27602]"/>
        <member name="[CB - Account].[Account CB].&amp;[27603]"/>
        <member name="[CB - Account].[Account CB].&amp;[27604]"/>
        <member name="[CB - Account].[Account CB].&amp;[27605]"/>
        <member name="[CB - Account].[Account CB].&amp;[27606]"/>
        <member name="[CB - Account].[Account CB].&amp;[27607]"/>
        <member name="[CB - Account].[Account CB].&amp;[27608]"/>
        <member name="[CB - Account].[Account CB].&amp;[27609]"/>
        <member name="[CB - Account].[Account CB].&amp;[27610]"/>
        <member name="[CB - Account].[Account CB].&amp;[27611]"/>
        <member name="[CB - Account].[Account CB].&amp;[27612]"/>
        <member name="[CB - Account].[Account CB].&amp;[27613]"/>
        <member name="[CB - Account].[Account CB].&amp;[27614]"/>
        <member name="[CB - Account].[Account CB].&amp;[27615]"/>
        <member name="[CB - Account].[Account CB].&amp;[27616]"/>
        <member name="[CB - Account].[Account CB].&amp;[27617]"/>
        <member name="[CB - Account].[Account CB].&amp;[27618]"/>
        <member name="[CB - Account].[Account CB].&amp;[27619]"/>
        <member name="[CB - Account].[Account CB].&amp;[27620]"/>
        <member name="[CB - Account].[Account CB].&amp;[27621]"/>
        <member name="[CB - Account].[Account CB].&amp;[27622]"/>
        <member name="[CB - Account].[Account CB].&amp;[27623]"/>
        <member name="[CB - Account].[Account CB].&amp;[27624]"/>
        <member name="[CB - Account].[Account CB].&amp;[27625]"/>
        <member name="[CB - Account].[Account CB].&amp;[27626]"/>
        <member name="[CB - Account].[Account CB].&amp;[27627]"/>
        <member name="[CB - Account].[Account CB].&amp;[27628]"/>
        <member name="[CB - Account].[Account CB].&amp;[27629]"/>
        <member name="[CB - Account].[Account CB].&amp;[27630]"/>
        <member name="[CB - Account].[Account CB].&amp;[27631]"/>
        <member name="[CB - Account].[Account CB].&amp;[27632]"/>
        <member name="[CB - Account].[Account CB].&amp;[27633]"/>
        <member name="[CB - Account].[Account CB].&amp;[27634]"/>
        <member name="[CB - Account].[Account CB].&amp;[27635]"/>
        <member name="[CB - Account].[Account CB].&amp;[27636]"/>
        <member name="[CB - Account].[Account CB].&amp;[27637]"/>
        <member name="[CB - Account].[Account CB].&amp;[27638]"/>
        <member name="[CB - Account].[Account CB].&amp;[27639]"/>
        <member name="[CB - Account].[Account CB].&amp;[27640]"/>
        <member name="[CB - Account].[Account CB].&amp;[27641]"/>
        <member name="[CB - Account].[Account CB].&amp;[27642]"/>
        <member name="[CB - Account].[Account CB].&amp;[27643]"/>
        <member name="[CB - Account].[Account CB].&amp;[27644]"/>
        <member name="[CB - Account].[Account CB].&amp;[27645]"/>
        <member name="[CB - Account].[Account CB].&amp;[27646]"/>
        <member name="[CB - Account].[Account CB].&amp;[27647]"/>
        <member name="[CB - Account].[Account CB].&amp;[27648]"/>
        <member name="[CB - Account].[Account CB].&amp;[27649]"/>
        <member name="[CB - Account].[Account CB].&amp;[27650]"/>
        <member name="[CB - Account].[Account CB].&amp;[27651]"/>
        <member name="[CB - Account].[Account CB].&amp;[27652]"/>
        <member name="[CB - Account].[Account CB].&amp;[27653]"/>
        <member name="[CB - Account].[Account CB].&amp;[27654]"/>
        <member name="[CB - Account].[Account CB].&amp;[27655]"/>
        <member name="[CB - Account].[Account CB].&amp;[27656]"/>
        <member name="[CB - Account].[Account CB].&amp;[27657]"/>
        <member name="[CB - Account].[Account CB].&amp;[27658]"/>
        <member name="[CB - Account].[Account CB].&amp;[27659]"/>
        <member name="[CB - Account].[Account CB].&amp;[27660]"/>
        <member name="[CB - Account].[Account CB].&amp;[27661]"/>
        <member name="[CB - Account].[Account CB].&amp;[27662]"/>
        <member name="[CB - Account].[Account CB].&amp;[27663]"/>
        <member name="[CB - Account].[Account CB].&amp;[27664]"/>
        <member name="[CB - Account].[Account CB].&amp;[27665]"/>
        <member name="[CB - Account].[Account CB].&amp;[27666]"/>
        <member name="[CB - Account].[Account CB].&amp;[27667]"/>
        <member name="[CB - Account].[Account CB].&amp;[27668]"/>
        <member name="[CB - Account].[Account CB].&amp;[27669]"/>
        <member name="[CB - Account].[Account CB].&amp;[27670]"/>
        <member name="[CB - Account].[Account CB].&amp;[27671]"/>
        <member name="[CB - Account].[Account CB].&amp;[27672]"/>
        <member name="[CB - Account].[Account CB].&amp;[27673]"/>
        <member name="[CB - Account].[Account CB].&amp;[27674]"/>
        <member name="[CB - Account].[Account CB].&amp;[27675]"/>
        <member name="[CB - Account].[Account CB].&amp;[27676]"/>
        <member name="[CB - Account].[Account CB].&amp;[27677]"/>
        <member name="[CB - Account].[Account CB].&amp;[27678]"/>
        <member name="[CB - Account].[Account CB].&amp;[27679]"/>
        <member name="[CB - Account].[Account CB].&amp;[27680]"/>
        <member name="[CB - Account].[Account CB].&amp;[27681]"/>
        <member name="[CB - Account].[Account CB].&amp;[27682]"/>
        <member name="[CB - Account].[Account CB].&amp;[27683]"/>
        <member name="[CB - Account].[Account CB].&amp;[27684]"/>
        <member name="[CB - Account].[Account CB].&amp;[27685]"/>
        <member name="[CB - Account].[Account CB].&amp;[27686]"/>
        <member name="[CB - Account].[Account CB].&amp;[27687]"/>
        <member name="[CB - Account].[Account CB].&amp;[27688]"/>
        <member name="[CB - Account].[Account CB].&amp;[27689]"/>
        <member name="[CB - Account].[Account CB].&amp;[27690]"/>
        <member name="[CB - Account].[Account CB].&amp;[27691]"/>
        <member name="[CB - Account].[Account CB].&amp;[27692]"/>
        <member name="[CB - Account].[Account CB].&amp;[27693]"/>
        <member name="[CB - Account].[Account CB].&amp;[27694]"/>
        <member name="[CB - Account].[Account CB].&amp;[27695]"/>
        <member name="[CB - Account].[Account CB].&amp;[27696]"/>
        <member name="[CB - Account].[Account CB].&amp;[27697]"/>
        <member name="[CB - Account].[Account CB].&amp;[27698]"/>
        <member name="[CB - Account].[Account CB].&amp;[27699]"/>
        <member name="[CB - Account].[Account CB].&amp;[27700]"/>
        <member name="[CB - Account].[Account CB].&amp;[27701]"/>
        <member name="[CB - Account].[Account CB].&amp;[27702]"/>
        <member name="[CB - Account].[Account CB].&amp;[27703]"/>
        <member name="[CB - Account].[Account CB].&amp;[27704]"/>
        <member name="[CB - Account].[Account CB].&amp;[27705]"/>
        <member name="[CB - Account].[Account CB].&amp;[27706]"/>
        <member name="[CB - Account].[Account CB].&amp;[27707]"/>
        <member name="[CB - Account].[Account CB].&amp;[27708]"/>
        <member name="[CB - Account].[Account CB].&amp;[27709]"/>
        <member name="[CB - Account].[Account CB].&amp;[27710]"/>
        <member name="[CB - Account].[Account CB].&amp;[27711]"/>
        <member name="[CB - Account].[Account CB].&amp;[27712]"/>
        <member name="[CB - Account].[Account CB].&amp;[27713]"/>
        <member name="[CB - Account].[Account CB].&amp;[27714]"/>
        <member name="[CB - Account].[Account CB].&amp;[27715]"/>
        <member name="[CB - Account].[Account CB].&amp;[27716]"/>
        <member name="[CB - Account].[Account CB].&amp;[27717]"/>
        <member name="[CB - Account].[Account CB].&amp;[27718]"/>
        <member name="[CB - Account].[Account CB].&amp;[27719]"/>
        <member name="[CB - Account].[Account CB].&amp;[27720]"/>
        <member name="[CB - Account].[Account CB].&amp;[27721]"/>
        <member name="[CB - Account].[Account CB].&amp;[27722]"/>
        <member name="[CB - Account].[Account CB].&amp;[27723]"/>
        <member name="[CB - Account].[Account CB].&amp;[27724]"/>
        <member name="[CB - Account].[Account CB].&amp;[27725]"/>
        <member name="[CB - Account].[Account CB].&amp;[27726]"/>
        <member name="[CB - Account].[Account CB].&amp;[27727]"/>
        <member name="[CB - Account].[Account CB].&amp;[27728]"/>
        <member name="[CB - Account].[Account CB].&amp;[27729]"/>
        <member name="[CB - Account].[Account CB].&amp;[27730]"/>
        <member name="[CB - Account].[Account CB].&amp;[27731]"/>
        <member name="[CB - Account].[Account CB].&amp;[27732]"/>
        <member name="[CB - Account].[Account CB].&amp;[27733]"/>
        <member name="[CB - Account].[Account CB].&amp;[27734]"/>
        <member name="[CB - Account].[Account CB].&amp;[27735]"/>
        <member name="[CB - Account].[Account CB].&amp;[27736]"/>
        <member name="[CB - Account].[Account CB].&amp;[27737]"/>
        <member name="[CB - Account].[Account CB].&amp;[27738]"/>
        <member name="[CB - Account].[Account CB].&amp;[27739]"/>
        <member name="[CB - Account].[Account CB].&amp;[27740]"/>
        <member name="[CB - Account].[Account CB].&amp;[27741]"/>
        <member name="[CB - Account].[Account CB].&amp;[27742]"/>
        <member name="[CB - Account].[Account CB].&amp;[27743]"/>
        <member name="[CB - Account].[Account CB].&amp;[27744]"/>
        <member name="[CB - Account].[Account CB].&amp;[27745]"/>
        <member name="[CB - Account].[Account CB].&amp;[27746]"/>
        <member name="[CB - Account].[Account CB].&amp;[27747]"/>
        <member name="[CB - Account].[Account CB].&amp;[27748]"/>
        <member name="[CB - Account].[Account CB].&amp;[27749]"/>
        <member name="[CB - Account].[Account CB].&amp;[27750]"/>
        <member name="[CB - Account].[Account CB].&amp;[27751]"/>
        <member name="[CB - Account].[Account CB].&amp;[27752]"/>
        <member name="[CB - Account].[Account CB].&amp;[27753]"/>
        <member name="[CB - Account].[Account CB].&amp;[27754]"/>
        <member name="[CB - Account].[Account CB].&amp;[27755]"/>
        <member name="[CB - Account].[Account CB].&amp;[27756]"/>
        <member name="[CB - Account].[Account CB].&amp;[27757]"/>
        <member name="[CB - Account].[Account CB].&amp;[27758]"/>
        <member name="[CB - Account].[Account CB].&amp;[27759]"/>
        <member name="[CB - Account].[Account CB].&amp;[27760]"/>
        <member name="[CB - Account].[Account CB].&amp;[27761]"/>
        <member name="[CB - Account].[Account CB].&amp;[27762]"/>
        <member name="[CB - Account].[Account CB].&amp;[27763]"/>
        <member name="[CB - Account].[Account CB].&amp;[27764]"/>
        <member name="[CB - Account].[Account CB].&amp;[27765]"/>
        <member name="[CB - Account].[Account CB].&amp;[27766]"/>
        <member name="[CB - Account].[Account CB].&amp;[27767]"/>
        <member name="[CB - Account].[Account CB].&amp;[27768]"/>
        <member name="[CB - Account].[Account CB].&amp;[27769]"/>
        <member name="[CB - Account].[Account CB].&amp;[27770]"/>
        <member name="[CB - Account].[Account CB].&amp;[27771]"/>
        <member name="[CB - Account].[Account CB].&amp;[27772]"/>
        <member name="[CB - Account].[Account CB].&amp;[27773]"/>
        <member name="[CB - Account].[Account CB].&amp;[27774]"/>
        <member name="[CB - Account].[Account CB].&amp;[27775]"/>
        <member name="[CB - Account].[Account CB].&amp;[27776]"/>
        <member name="[CB - Account].[Account CB].&amp;[27777]"/>
        <member name="[CB - Account].[Account CB].&amp;[27778]"/>
        <member name="[CB - Account].[Account CB].&amp;[27779]"/>
        <member name="[CB - Account].[Account CB].&amp;[27780]"/>
        <member name="[CB - Account].[Account CB].&amp;[27781]"/>
        <member name="[CB - Account].[Account CB].&amp;[27782]"/>
        <member name="[CB - Account].[Account CB].&amp;[27783]"/>
        <member name="[CB - Account].[Account CB].&amp;[27784]"/>
        <member name="[CB - Account].[Account CB].&amp;[27785]"/>
        <member name="[CB - Account].[Account CB].&amp;[27786]"/>
        <member name="[CB - Account].[Account CB].&amp;[27787]"/>
        <member name="[CB - Account].[Account CB].&amp;[27788]"/>
        <member name="[CB - Account].[Account CB].&amp;[27789]"/>
        <member name="[CB - Account].[Account CB].&amp;[27790]"/>
        <member name="[CB - Account].[Account CB].&amp;[27791]"/>
        <member name="[CB - Account].[Account CB].&amp;[27792]"/>
        <member name="[CB - Account].[Account CB].&amp;[27793]"/>
        <member name="[CB - Account].[Account CB].&amp;[27794]"/>
        <member name="[CB - Account].[Account CB].&amp;[27795]"/>
        <member name="[CB - Account].[Account CB].&amp;[27796]"/>
        <member name="[CB - Account].[Account CB].&amp;[27797]"/>
        <member name="[CB - Account].[Account CB].&amp;[27798]"/>
        <member name="[CB - Account].[Account CB].&amp;[27799]"/>
        <member name="[CB - Account].[Account CB].&amp;[27800]"/>
        <member name="[CB - Account].[Account CB].&amp;[27801]"/>
        <member name="[CB - Account].[Account CB].&amp;[27802]"/>
        <member name="[CB - Account].[Account CB].&amp;[27803]"/>
        <member name="[CB - Account].[Account CB].&amp;[27804]"/>
        <member name="[CB - Account].[Account CB].&amp;[27805]"/>
        <member name="[CB - Account].[Account CB].&amp;[27806]"/>
        <member name="[CB - Account].[Account CB].&amp;[27807]"/>
        <member name="[CB - Account].[Account CB].&amp;[27808]"/>
        <member name="[CB - Account].[Account CB].&amp;[27809]"/>
        <member name="[CB - Account].[Account CB].&amp;[27810]"/>
        <member name="[CB - Account].[Account CB].&amp;[27811]"/>
        <member name="[CB - Account].[Account CB].&amp;[27812]"/>
        <member name="[CB - Account].[Account CB].&amp;[27813]"/>
        <member name="[CB - Account].[Account CB].&amp;[27814]"/>
        <member name="[CB - Account].[Account CB].&amp;[27815]"/>
        <member name="[CB - Account].[Account CB].&amp;[27816]"/>
        <member name="[CB - Account].[Account CB].&amp;[27817]"/>
        <member name="[CB - Account].[Account CB].&amp;[27818]"/>
        <member name="[CB - Account].[Account CB].&amp;[27819]"/>
        <member name="[CB - Account].[Account CB].&amp;[27820]"/>
        <member name="[CB - Account].[Account CB].&amp;[27821]"/>
        <member name="[CB - Account].[Account CB].&amp;[27822]"/>
        <member name="[CB - Account].[Account CB].&amp;[27823]"/>
        <member name="[CB - Account].[Account CB].&amp;[27824]"/>
        <member name="[CB - Account].[Account CB].&amp;[27825]"/>
        <member name="[CB - Account].[Account CB].&amp;[27826]"/>
        <member name="[CB - Account].[Account CB].&amp;[27827]"/>
        <member name="[CB - Account].[Account CB].&amp;[27828]"/>
        <member name="[CB - Account].[Account CB].&amp;[27829]"/>
        <member name="[CB - Account].[Account CB].&amp;[27830]"/>
        <member name="[CB - Account].[Account CB].&amp;[27831]"/>
        <member name="[CB - Account].[Account CB].&amp;[27832]"/>
        <member name="[CB - Account].[Account CB].&amp;[27833]"/>
        <member name="[CB - Account].[Account CB].&amp;[27834]"/>
        <member name="[CB - Account].[Account CB].&amp;[27835]"/>
        <member name="[CB - Account].[Account CB].&amp;[27836]"/>
        <member name="[CB - Account].[Account CB].&amp;[27837]"/>
        <member name="[CB - Account].[Account CB].&amp;[27838]"/>
        <member name="[CB - Account].[Account CB].&amp;[27839]"/>
        <member name="[CB - Account].[Account CB].&amp;[27840]"/>
        <member name="[CB - Account].[Account CB].&amp;[27841]"/>
        <member name="[CB - Account].[Account CB].&amp;[27842]"/>
        <member name="[CB - Account].[Account CB].&amp;[27843]"/>
        <member name="[CB - Account].[Account CB].&amp;[27844]"/>
        <member name="[CB - Account].[Account CB].&amp;[27845]"/>
        <member name="[CB - Account].[Account CB].&amp;[27846]"/>
        <member name="[CB - Account].[Account CB].&amp;[27847]"/>
        <member name="[CB - Account].[Account CB].&amp;[27848]"/>
        <member name="[CB - Account].[Account CB].&amp;[27849]"/>
        <member name="[CB - Account].[Account CB].&amp;[27850]"/>
        <member name="[CB - Account].[Account CB].&amp;[27851]"/>
        <member name="[CB - Account].[Account CB].&amp;[27852]"/>
        <member name="[CB - Account].[Account CB].&amp;[27853]"/>
        <member name="[CB - Account].[Account CB].&amp;[27854]"/>
        <member name="[CB - Account].[Account CB].&amp;[27855]"/>
        <member name="[CB - Account].[Account CB].&amp;[27856]"/>
        <member name="[CB - Account].[Account CB].&amp;[27857]"/>
        <member name="[CB - Account].[Account CB].&amp;[27858]"/>
        <member name="[CB - Account].[Account CB].&amp;[27859]"/>
        <member name="[CB - Account].[Account CB].&amp;[27860]"/>
        <member name="[CB - Account].[Account CB].&amp;[27861]"/>
        <member name="[CB - Account].[Account CB].&amp;[27862]"/>
        <member name="[CB - Account].[Account CB].&amp;[27863]"/>
        <member name="[CB - Account].[Account CB].&amp;[27864]"/>
        <member name="[CB - Account].[Account CB].&amp;[27865]"/>
        <member name="[CB - Account].[Account CB].&amp;[27866]"/>
        <member name="[CB - Account].[Account CB].&amp;[27867]"/>
        <member name="[CB - Account].[Account CB].&amp;[27868]"/>
        <member name="[CB - Account].[Account CB].&amp;[27869]"/>
        <member name="[CB - Account].[Account CB].&amp;[27870]"/>
        <member name="[CB - Account].[Account CB].&amp;[27871]"/>
        <member name="[CB - Account].[Account CB].&amp;[27872]"/>
        <member name="[CB - Account].[Account CB].&amp;[27873]"/>
        <member name="[CB - Account].[Account CB].&amp;[27874]"/>
        <member name="[CB - Account].[Account CB].&amp;[27875]"/>
        <member name="[CB - Account].[Account CB].&amp;[27876]"/>
        <member name="[CB - Account].[Account CB].&amp;[27877]"/>
        <member name="[CB - Account].[Account CB].&amp;[27878]"/>
        <member name="[CB - Account].[Account CB].&amp;[27879]"/>
        <member name="[CB - Account].[Account CB].&amp;[27880]"/>
        <member name="[CB - Account].[Account CB].&amp;[27881]"/>
        <member name="[CB - Account].[Account CB].&amp;[27882]"/>
        <member name="[CB - Account].[Account CB].&amp;[27883]"/>
        <member name="[CB - Account].[Account CB].&amp;[27884]"/>
        <member name="[CB - Account].[Account CB].&amp;[27885]"/>
        <member name="[CB - Account].[Account CB].&amp;[27886]"/>
        <member name="[CB - Account].[Account CB].&amp;[27887]"/>
        <member name="[CB - Account].[Account CB].&amp;[27888]"/>
        <member name="[CB - Account].[Account CB].&amp;[27889]"/>
        <member name="[CB - Account].[Account CB].&amp;[27890]"/>
        <member name="[CB - Account].[Account CB].&amp;[27891]"/>
        <member name="[CB - Account].[Account CB].&amp;[27892]"/>
        <member name="[CB - Account].[Account CB].&amp;[27893]"/>
        <member name="[CB - Account].[Account CB].&amp;[27894]"/>
        <member name="[CB - Account].[Account CB].&amp;[27895]"/>
        <member name="[CB - Account].[Account CB].&amp;[27896]"/>
        <member name="[CB - Account].[Account CB].&amp;[27897]"/>
        <member name="[CB - Account].[Account CB].&amp;[27898]"/>
        <member name="[CB - Account].[Account CB].&amp;[27899]"/>
        <member name="[CB - Account].[Account CB].&amp;[27900]"/>
        <member name="[CB - Account].[Account CB].&amp;[27901]"/>
        <member name="[CB - Account].[Account CB].&amp;[27902]"/>
        <member name="[CB - Account].[Account CB].&amp;[27903]"/>
        <member name="[CB - Account].[Account CB].&amp;[27904]"/>
        <member name="[CB - Account].[Account CB].&amp;[27905]"/>
        <member name="[CB - Account].[Account CB].&amp;[27906]"/>
        <member name="[CB - Account].[Account CB].&amp;[27907]"/>
        <member name="[CB - Account].[Account CB].&amp;[27908]"/>
        <member name="[CB - Account].[Account CB].&amp;[27909]"/>
        <member name="[CB - Account].[Account CB].&amp;[27910]"/>
        <member name="[CB - Account].[Account CB].&amp;[27911]"/>
        <member name="[CB - Account].[Account CB].&amp;[27912]"/>
        <member name="[CB - Account].[Account CB].&amp;[27913]"/>
        <member name="[CB - Account].[Account CB].&amp;[27914]"/>
        <member name="[CB - Account].[Account CB].&amp;[27915]"/>
        <member name="[CB - Account].[Account CB].&amp;[27916]"/>
        <member name="[CB - Account].[Account CB].&amp;[27917]"/>
        <member name="[CB - Account].[Account CB].&amp;[27918]"/>
        <member name="[CB - Account].[Account CB].&amp;[27919]"/>
        <member name="[CB - Account].[Account CB].&amp;[27920]"/>
        <member name="[CB - Account].[Account CB].&amp;[27921]"/>
        <member name="[CB - Account].[Account CB].&amp;[27922]"/>
        <member name="[CB - Account].[Account CB].&amp;[27923]"/>
        <member name="[CB - Account].[Account CB].&amp;[27924]"/>
        <member name="[CB - Account].[Account CB].&amp;[27925]"/>
        <member name="[CB - Account].[Account CB].&amp;[27926]"/>
        <member name="[CB - Account].[Account CB].&amp;[27927]"/>
        <member name="[CB - Account].[Account CB].&amp;[27928]"/>
        <member name="[CB - Account].[Account CB].&amp;[27929]"/>
        <member name="[CB - Account].[Account CB].&amp;[27930]"/>
        <member name="[CB - Account].[Account CB].&amp;[27931]"/>
        <member name="[CB - Account].[Account CB].&amp;[27932]"/>
        <member name="[CB - Account].[Account CB].&amp;[27933]"/>
        <member name="[CB - Account].[Account CB].&amp;[27934]"/>
        <member name="[CB - Account].[Account CB].&amp;[27935]"/>
        <member name="[CB - Account].[Account CB].&amp;[27936]"/>
        <member name="[CB - Account].[Account CB].&amp;[27937]"/>
        <member name="[CB - Account].[Account CB].&amp;[27938]"/>
        <member name="[CB - Account].[Account CB].&amp;[27939]"/>
        <member name="[CB - Account].[Account CB].&amp;[27940]"/>
        <member name="[CB - Account].[Account CB].&amp;[27941]"/>
        <member name="[CB - Account].[Account CB].&amp;[27942]"/>
        <member name="[CB - Account].[Account CB].&amp;[27943]"/>
        <member name="[CB - Account].[Account CB].&amp;[27944]"/>
        <member name="[CB - Account].[Account CB].&amp;[27945]"/>
        <member name="[CB - Account].[Account CB].&amp;[27946]"/>
        <member name="[CB - Account].[Account CB].&amp;[27947]"/>
        <member name="[CB - Account].[Account CB].&amp;[27948]"/>
        <member name="[CB - Account].[Account CB].&amp;[27949]"/>
        <member name="[CB - Account].[Account CB].&amp;[27950]"/>
        <member name="[CB - Account].[Account CB].&amp;[27951]"/>
        <member name="[CB - Account].[Account CB].&amp;[27952]"/>
        <member name="[CB - Account].[Account CB].&amp;[27953]"/>
        <member name="[CB - Account].[Account CB].&amp;[27954]"/>
        <member name="[CB - Account].[Account CB].&amp;[27955]"/>
        <member name="[CB - Account].[Account CB].&amp;[27956]"/>
        <member name="[CB - Account].[Account CB].&amp;[27957]"/>
        <member name="[CB - Account].[Account CB].&amp;[27958]"/>
        <member name="[CB - Account].[Account CB].&amp;[27959]"/>
        <member name="[CB - Account].[Account CB].&amp;[27960]"/>
        <member name="[CB - Account].[Account CB].&amp;[27961]"/>
        <member name="[CB - Account].[Account CB].&amp;[27962]"/>
        <member name="[CB - Account].[Account CB].&amp;[27963]"/>
        <member name="[CB - Account].[Account CB].&amp;[27964]"/>
        <member name="[CB - Account].[Account CB].&amp;[27965]"/>
        <member name="[CB - Account].[Account CB].&amp;[27966]"/>
        <member name="[CB - Account].[Account CB].&amp;[27967]"/>
        <member name="[CB - Account].[Account CB].&amp;[27968]"/>
        <member name="[CB - Account].[Account CB].&amp;[27969]"/>
        <member name="[CB - Account].[Account CB].&amp;[27970]"/>
        <member name="[CB - Account].[Account CB].&amp;[27971]"/>
        <member name="[CB - Account].[Account CB].&amp;[27972]"/>
        <member name="[CB - Account].[Account CB].&amp;[27973]"/>
        <member name="[CB - Account].[Account CB].&amp;[27974]"/>
        <member name="[CB - Account].[Account CB].&amp;[27975]"/>
        <member name="[CB - Account].[Account CB].&amp;[27976]"/>
        <member name="[CB - Account].[Account CB].&amp;[27977]"/>
        <member name="[CB - Account].[Account CB].&amp;[27978]"/>
        <member name="[CB - Account].[Account CB].&amp;[27979]"/>
        <member name="[CB - Account].[Account CB].&amp;[27980]"/>
        <member name="[CB - Account].[Account CB].&amp;[27981]"/>
        <member name="[CB - Account].[Account CB].&amp;[27982]"/>
        <member name="[CB - Account].[Account CB].&amp;[27983]"/>
        <member name="[CB - Account].[Account CB].&amp;[27984]"/>
        <member name="[CB - Account].[Account CB].&amp;[27985]"/>
        <member name="[CB - Account].[Account CB].&amp;[27986]"/>
        <member name="[CB - Account].[Account CB].&amp;[27987]"/>
        <member name="[CB - Account].[Account CB].&amp;[27988]"/>
        <member name="[CB - Account].[Account CB].&amp;[27989]"/>
        <member name="[CB - Account].[Account CB].&amp;[27990]"/>
        <member name="[CB - Account].[Account CB].&amp;[27991]"/>
        <member name="[CB - Account].[Account CB].&amp;[27992]"/>
        <member name="[CB - Account].[Account CB].&amp;[27993]"/>
        <member name="[CB - Account].[Account CB].&amp;[27994]"/>
        <member name="[CB - Account].[Account CB].&amp;[27995]"/>
        <member name="[CB - Account].[Account CB].&amp;[27996]"/>
        <member name="[CB - Account].[Account CB].&amp;[27997]"/>
        <member name="[CB - Account].[Account CB].&amp;[27998]"/>
        <member name="[CB - Account].[Account CB].&amp;[27999]"/>
        <member name="[CB - Account].[Account CB].&amp;[28000]"/>
        <member name="[CB - Account].[Account CB].&amp;[28001]"/>
        <member name="[CB - Account].[Account CB].&amp;[28002]"/>
        <member name="[CB - Account].[Account CB].&amp;[28003]"/>
        <member name="[CB - Account].[Account CB].&amp;[28004]"/>
        <member name="[CB - Account].[Account CB].&amp;[28005]"/>
        <member name="[CB - Account].[Account CB].&amp;[28006]"/>
        <member name="[CB - Account].[Account CB].&amp;[28007]"/>
        <member name="[CB - Account].[Account CB].&amp;[28008]"/>
        <member name="[CB - Account].[Account CB].&amp;[28009]"/>
        <member name="[CB - Account].[Account CB].&amp;[28010]"/>
        <member name="[CB - Account].[Account CB].&amp;[28011]"/>
        <member name="[CB - Account].[Account CB].&amp;[28012]"/>
        <member name="[CB - Account].[Account CB].&amp;[28013]"/>
        <member name="[CB - Account].[Account CB].&amp;[28014]"/>
        <member name="[CB - Account].[Account CB].&amp;[28015]"/>
        <member name="[CB - Account].[Account CB].&amp;[28016]"/>
        <member name="[CB - Account].[Account CB].&amp;[28017]"/>
        <member name="[CB - Account].[Account CB].&amp;[28018]"/>
        <member name="[CB - Account].[Account CB].&amp;[28019]"/>
        <member name="[CB - Account].[Account CB].&amp;[28020]"/>
        <member name="[CB - Account].[Account CB].&amp;[28021]"/>
        <member name="[CB - Account].[Account CB].&amp;[28022]"/>
        <member name="[CB - Account].[Account CB].&amp;[28023]"/>
        <member name="[CB - Account].[Account CB].&amp;[28024]"/>
        <member name="[CB - Account].[Account CB].&amp;[28025]"/>
        <member name="[CB - Account].[Account CB].&amp;[28026]"/>
        <member name="[CB - Account].[Account CB].&amp;[28027]"/>
        <member name="[CB - Account].[Account CB].&amp;[28028]"/>
        <member name="[CB - Account].[Account CB].&amp;[28029]"/>
        <member name="[CB - Account].[Account CB].&amp;[28030]"/>
        <member name="[CB - Account].[Account CB].&amp;[28031]"/>
        <member name="[CB - Account].[Account CB].&amp;[28032]"/>
        <member name="[CB - Account].[Account CB].&amp;[28033]"/>
        <member name="[CB - Account].[Account CB].&amp;[28034]"/>
        <member name="[CB - Account].[Account CB].&amp;[28035]"/>
        <member name="[CB - Account].[Account CB].&amp;[28036]"/>
        <member name="[CB - Account].[Account CB].&amp;[28037]"/>
        <member name="[CB - Account].[Account CB].&amp;[28038]"/>
        <member name="[CB - Account].[Account CB].&amp;[28039]"/>
        <member name="[CB - Account].[Account CB].&amp;[28040]"/>
        <member name="[CB - Account].[Account CB].&amp;[28041]"/>
        <member name="[CB - Account].[Account CB].&amp;[28042]"/>
        <member name="[CB - Account].[Account CB].&amp;[28043]"/>
        <member name="[CB - Account].[Account CB].&amp;[28044]"/>
        <member name="[CB - Account].[Account CB].&amp;[28045]"/>
        <member name="[CB - Account].[Account CB].&amp;[28046]"/>
        <member name="[CB - Account].[Account CB].&amp;[28047]"/>
        <member name="[CB - Account].[Account CB].&amp;[28048]"/>
        <member name="[CB - Account].[Account CB].&amp;[28049]"/>
        <member name="[CB - Account].[Account CB].&amp;[28050]"/>
        <member name="[CB - Account].[Account CB].&amp;[28051]"/>
        <member name="[CB - Account].[Account CB].&amp;[28052]"/>
        <member name="[CB - Account].[Account CB].&amp;[28053]"/>
        <member name="[CB - Account].[Account CB].&amp;[28054]"/>
        <member name="[CB - Account].[Account CB].&amp;[28055]"/>
        <member name="[CB - Account].[Account CB].&amp;[28056]"/>
        <member name="[CB - Account].[Account CB].&amp;[28057]"/>
        <member name="[CB - Account].[Account CB].&amp;[28058]"/>
        <member name="[CB - Account].[Account CB].&amp;[28059]"/>
        <member name="[CB - Account].[Account CB].&amp;[28060]"/>
        <member name="[CB - Account].[Account CB].&amp;[28061]"/>
        <member name="[CB - Account].[Account CB].&amp;[28062]"/>
        <member name="[CB - Account].[Account CB].&amp;[28063]"/>
        <member name="[CB - Account].[Account CB].&amp;[28064]"/>
        <member name="[CB - Account].[Account CB].&amp;[28065]"/>
        <member name="[CB - Account].[Account CB].&amp;[28066]"/>
        <member name="[CB - Account].[Account CB].&amp;[28067]"/>
        <member name="[CB - Account].[Account CB].&amp;[28068]"/>
        <member name="[CB - Account].[Account CB].&amp;[28069]"/>
        <member name="[CB - Account].[Account CB].&amp;[28070]"/>
        <member name="[CB - Account].[Account CB].&amp;[28071]"/>
        <member name="[CB - Account].[Account CB].&amp;[28072]"/>
        <member name="[CB - Account].[Account CB].&amp;[28073]"/>
        <member name="[CB - Account].[Account CB].&amp;[28074]"/>
        <member name="[CB - Account].[Account CB].&amp;[28075]"/>
        <member name="[CB - Account].[Account CB].&amp;[28076]"/>
        <member name="[CB - Account].[Account CB].&amp;[28077]"/>
        <member name="[CB - Account].[Account CB].&amp;[28078]"/>
        <member name="[CB - Account].[Account CB].&amp;[28079]"/>
        <member name="[CB - Account].[Account CB].&amp;[28080]"/>
        <member name="[CB - Account].[Account CB].&amp;[28081]"/>
        <member name="[CB - Account].[Account CB].&amp;[28082]"/>
        <member name="[CB - Account].[Account CB].&amp;[28083]"/>
        <member name="[CB - Account].[Account CB].&amp;[28084]"/>
        <member name="[CB - Account].[Account CB].&amp;[28085]"/>
        <member name="[CB - Account].[Account CB].&amp;[28086]"/>
        <member name="[CB - Account].[Account CB].&amp;[28087]"/>
        <member name="[CB - Account].[Account CB].&amp;[28088]"/>
        <member name="[CB - Account].[Account CB].&amp;[28089]"/>
        <member name="[CB - Account].[Account CB].&amp;[28090]"/>
        <member name="[CB - Account].[Account CB].&amp;[28091]"/>
        <member name="[CB - Account].[Account CB].&amp;[28092]"/>
        <member name="[CB - Account].[Account CB].&amp;[28093]"/>
        <member name="[CB - Account].[Account CB].&amp;[28094]"/>
        <member name="[CB - Account].[Account CB].&amp;[28095]"/>
        <member name="[CB - Account].[Account CB].&amp;[28096]"/>
        <member name="[CB - Account].[Account CB].&amp;[28097]"/>
        <member name="[CB - Account].[Account CB].&amp;[28098]"/>
        <member name="[CB - Account].[Account CB].&amp;[28099]"/>
        <member name="[CB - Account].[Account CB].&amp;[28100]"/>
        <member name="[CB - Account].[Account CB].&amp;[28101]"/>
        <member name="[CB - Account].[Account CB].&amp;[28102]"/>
        <member name="[CB - Account].[Account CB].&amp;[28103]"/>
        <member name="[CB - Account].[Account CB].&amp;[28104]"/>
        <member name="[CB - Account].[Account CB].&amp;[28105]"/>
        <member name="[CB - Account].[Account CB].&amp;[28106]"/>
        <member name="[CB - Account].[Account CB].&amp;[28107]"/>
        <member name="[CB - Account].[Account CB].&amp;[28108]"/>
        <member name="[CB - Account].[Account CB].&amp;[28109]"/>
        <member name="[CB - Account].[Account CB].&amp;[28110]"/>
        <member name="[CB - Account].[Account CB].&amp;[28111]"/>
        <member name="[CB - Account].[Account CB].&amp;[28112]"/>
        <member name="[CB - Account].[Account CB].&amp;[28113]"/>
        <member name="[CB - Account].[Account CB].&amp;[28114]"/>
        <member name="[CB - Account].[Account CB].&amp;[28115]"/>
        <member name="[CB - Account].[Account CB].&amp;[28116]"/>
        <member name="[CB - Account].[Account CB].&amp;[28117]"/>
        <member name="[CB - Account].[Account CB].&amp;[28118]"/>
        <member name="[CB - Account].[Account CB].&amp;[28119]"/>
        <member name="[CB - Account].[Account CB].&amp;[28120]"/>
        <member name="[CB - Account].[Account CB].&amp;[28121]"/>
        <member name="[CB - Account].[Account CB].&amp;[28122]"/>
        <member name="[CB - Account].[Account CB].&amp;[28123]"/>
        <member name="[CB - Account].[Account CB].&amp;[28124]"/>
        <member name="[CB - Account].[Account CB].&amp;[28125]"/>
        <member name="[CB - Account].[Account CB].&amp;[28126]"/>
        <member name="[CB - Account].[Account CB].&amp;[28127]"/>
        <member name="[CB - Account].[Account CB].&amp;[28128]"/>
        <member name="[CB - Account].[Account CB].&amp;[28129]"/>
        <member name="[CB - Account].[Account CB].&amp;[28130]"/>
        <member name="[CB - Account].[Account CB].&amp;[28131]"/>
        <member name="[CB - Account].[Account CB].&amp;[28132]"/>
        <member name="[CB - Account].[Account CB].&amp;[28133]"/>
        <member name="[CB - Account].[Account CB].&amp;[28134]"/>
        <member name="[CB - Account].[Account CB].&amp;[28135]"/>
        <member name="[CB - Account].[Account CB].&amp;[28136]"/>
        <member name="[CB - Account].[Account CB].&amp;[28137]"/>
        <member name="[CB - Account].[Account CB].&amp;[28138]"/>
        <member name="[CB - Account].[Account CB].&amp;[28139]"/>
        <member name="[CB - Account].[Account CB].&amp;[28140]"/>
        <member name="[CB - Account].[Account CB].&amp;[28141]"/>
        <member name="[CB - Account].[Account CB].&amp;[28142]"/>
        <member name="[CB - Account].[Account CB].&amp;[28143]"/>
        <member name="[CB - Account].[Account CB].&amp;[28144]"/>
        <member name="[CB - Account].[Account CB].&amp;[28145]"/>
        <member name="[CB - Account].[Account CB].&amp;[28146]"/>
        <member name="[CB - Account].[Account CB].&amp;[28147]"/>
        <member name="[CB - Account].[Account CB].&amp;[28148]"/>
        <member name="[CB - Account].[Account CB].&amp;[28149]"/>
        <member name="[CB - Account].[Account CB].&amp;[28150]"/>
        <member name="[CB - Account].[Account CB].&amp;[28151]"/>
        <member name="[CB - Account].[Account CB].&amp;[28152]"/>
        <member name="[CB - Account].[Account CB].&amp;[28153]"/>
        <member name="[CB - Account].[Account CB].&amp;[28154]"/>
        <member name="[CB - Account].[Account CB].&amp;[28155]"/>
        <member name="[CB - Account].[Account CB].&amp;[28156]"/>
        <member name="[CB - Account].[Account CB].&amp;[28157]"/>
        <member name="[CB - Account].[Account CB].&amp;[28158]"/>
        <member name="[CB - Account].[Account CB].&amp;[28159]"/>
        <member name="[CB - Account].[Account CB].&amp;[28160]"/>
        <member name="[CB - Account].[Account CB].&amp;[28161]"/>
        <member name="[CB - Account].[Account CB].&amp;[28162]"/>
        <member name="[CB - Account].[Account CB].&amp;[28163]"/>
        <member name="[CB - Account].[Account CB].&amp;[28164]"/>
        <member name="[CB - Account].[Account CB].&amp;[28165]"/>
        <member name="[CB - Account].[Account CB].&amp;[28166]"/>
        <member name="[CB - Account].[Account CB].&amp;[28167]"/>
        <member name="[CB - Account].[Account CB].&amp;[28168]"/>
        <member name="[CB - Account].[Account CB].&amp;[28169]"/>
        <member name="[CB - Account].[Account CB].&amp;[28170]"/>
        <member name="[CB - Account].[Account CB].&amp;[28171]"/>
        <member name="[CB - Account].[Account CB].&amp;[28172]"/>
        <member name="[CB - Account].[Account CB].&amp;[28173]"/>
        <member name="[CB - Account].[Account CB].&amp;[28174]"/>
        <member name="[CB - Account].[Account CB].&amp;[28175]"/>
        <member name="[CB - Account].[Account CB].&amp;[28176]"/>
        <member name="[CB - Account].[Account CB].&amp;[28177]"/>
        <member name="[CB - Account].[Account CB].&amp;[28178]"/>
        <member name="[CB - Account].[Account CB].&amp;[28179]"/>
        <member name="[CB - Account].[Account CB].&amp;[28180]"/>
        <member name="[CB - Account].[Account CB].&amp;[28181]"/>
        <member name="[CB - Account].[Account CB].&amp;[28182]"/>
        <member name="[CB - Account].[Account CB].&amp;[28183]"/>
        <member name="[CB - Account].[Account CB].&amp;[28184]"/>
        <member name="[CB - Account].[Account CB].&amp;[28185]"/>
        <member name="[CB - Account].[Account CB].&amp;[28186]"/>
        <member name="[CB - Account].[Account CB].&amp;[28187]"/>
        <member name="[CB - Account].[Account CB].&amp;[28188]"/>
        <member name="[CB - Account].[Account CB].&amp;[28189]"/>
        <member name="[CB - Account].[Account CB].&amp;[28190]"/>
        <member name="[CB - Account].[Account CB].&amp;[28191]"/>
        <member name="[CB - Account].[Account CB].&amp;[28192]"/>
        <member name="[CB - Account].[Account CB].&amp;[28193]"/>
        <member name="[CB - Account].[Account CB].&amp;[28194]"/>
        <member name="[CB - Account].[Account CB].&amp;[28195]"/>
        <member name="[CB - Account].[Account CB].&amp;[28196]"/>
        <member name="[CB - Account].[Account CB].&amp;[28197]"/>
        <member name="[CB - Account].[Account CB].&amp;[28198]"/>
        <member name="[CB - Account].[Account CB].&amp;[28199]"/>
        <member name="[CB - Account].[Account CB].&amp;[28200]"/>
        <member name="[CB - Account].[Account CB].&amp;[28201]"/>
        <member name="[CB - Account].[Account CB].&amp;[28202]"/>
        <member name="[CB - Account].[Account CB].&amp;[28203]"/>
        <member name="[CB - Account].[Account CB].&amp;[28204]"/>
        <member name="[CB - Account].[Account CB].&amp;[28205]"/>
        <member name="[CB - Account].[Account CB].&amp;[28206]"/>
        <member name="[CB - Account].[Account CB].&amp;[28207]"/>
        <member name="[CB - Account].[Account CB].&amp;[28208]"/>
        <member name="[CB - Account].[Account CB].&amp;[28209]"/>
        <member name="[CB - Account].[Account CB].&amp;[28210]"/>
        <member name="[CB - Account].[Account CB].&amp;[28211]"/>
        <member name="[CB - Account].[Account CB].&amp;[28212]"/>
        <member name="[CB - Account].[Account CB].&amp;[28213]"/>
        <member name="[CB - Account].[Account CB].&amp;[28214]"/>
        <member name="[CB - Account].[Account CB].&amp;[28215]"/>
        <member name="[CB - Account].[Account CB].&amp;[28216]"/>
        <member name="[CB - Account].[Account CB].&amp;[28217]"/>
        <member name="[CB - Account].[Account CB].&amp;[28218]"/>
        <member name="[CB - Account].[Account CB].&amp;[28219]"/>
        <member name="[CB - Account].[Account CB].&amp;[28220]"/>
        <member name="[CB - Account].[Account CB].&amp;[28221]"/>
        <member name="[CB - Account].[Account CB].&amp;[28222]"/>
        <member name="[CB - Account].[Account CB].&amp;[28223]"/>
        <member name="[CB - Account].[Account CB].&amp;[28224]"/>
        <member name="[CB - Account].[Account CB].&amp;[28225]"/>
        <member name="[CB - Account].[Account CB].&amp;[28226]"/>
        <member name="[CB - Account].[Account CB].&amp;[28227]"/>
        <member name="[CB - Account].[Account CB].&amp;[28228]"/>
        <member name="[CB - Account].[Account CB].&amp;[28229]"/>
        <member name="[CB - Account].[Account CB].&amp;[28230]"/>
        <member name="[CB - Account].[Account CB].&amp;[28231]"/>
        <member name="[CB - Account].[Account CB].&amp;[28232]"/>
        <member name="[CB - Account].[Account CB].&amp;[28233]"/>
        <member name="[CB - Account].[Account CB].&amp;[28234]"/>
        <member name="[CB - Account].[Account CB].&amp;[28235]"/>
        <member name="[CB - Account].[Account CB].&amp;[28236]"/>
        <member name="[CB - Account].[Account CB].&amp;[28237]"/>
        <member name="[CB - Account].[Account CB].&amp;[28238]"/>
        <member name="[CB - Account].[Account CB].&amp;[28239]"/>
        <member name="[CB - Account].[Account CB].&amp;[28240]"/>
        <member name="[CB - Account].[Account CB].&amp;[28241]"/>
        <member name="[CB - Account].[Account CB].&amp;[28242]"/>
        <member name="[CB - Account].[Account CB].&amp;[28243]"/>
        <member name="[CB - Account].[Account CB].&amp;[28244]"/>
        <member name="[CB - Account].[Account CB].&amp;[28245]"/>
        <member name="[CB - Account].[Account CB].&amp;[28246]"/>
        <member name="[CB - Account].[Account CB].&amp;[28247]"/>
        <member name="[CB - Account].[Account CB].&amp;[28248]"/>
        <member name="[CB - Account].[Account CB].&amp;[28249]"/>
        <member name="[CB - Account].[Account CB].&amp;[28250]"/>
        <member name="[CB - Account].[Account CB].&amp;[28251]"/>
        <member name="[CB - Account].[Account CB].&amp;[28252]"/>
        <member name="[CB - Account].[Account CB].&amp;[28253]"/>
        <member name="[CB - Account].[Account CB].&amp;[28254]"/>
        <member name="[CB - Account].[Account CB].&amp;[28255]"/>
        <member name="[CB - Account].[Account CB].&amp;[28256]"/>
        <member name="[CB - Account].[Account CB].&amp;[28257]"/>
        <member name="[CB - Account].[Account CB].&amp;[28258]"/>
        <member name="[CB - Account].[Account CB].&amp;[28259]"/>
        <member name="[CB - Account].[Account CB].&amp;[28260]"/>
        <member name="[CB - Account].[Account CB].&amp;[28261]"/>
        <member name="[CB - Account].[Account CB].&amp;[28262]"/>
        <member name="[CB - Account].[Account CB].&amp;[28263]"/>
        <member name="[CB - Account].[Account CB].&amp;[28264]"/>
        <member name="[CB - Account].[Account CB].&amp;[28265]"/>
        <member name="[CB - Account].[Account CB].&amp;[28266]"/>
        <member name="[CB - Account].[Account CB].&amp;[28267]"/>
        <member name="[CB - Account].[Account CB].&amp;[28268]"/>
        <member name="[CB - Account].[Account CB].&amp;[28269]"/>
        <member name="[CB - Account].[Account CB].&amp;[28270]"/>
        <member name="[CB - Account].[Account CB].&amp;[28271]"/>
        <member name="[CB - Account].[Account CB].&amp;[28272]"/>
        <member name="[CB - Account].[Account CB].&amp;[28273]"/>
        <member name="[CB - Account].[Account CB].&amp;[28274]"/>
        <member name="[CB - Account].[Account CB].&amp;[28275]"/>
        <member name="[CB - Account].[Account CB].&amp;[28276]"/>
        <member name="[CB - Account].[Account CB].&amp;[28277]"/>
        <member name="[CB - Account].[Account CB].&amp;[28278]"/>
        <member name="[CB - Account].[Account CB].&amp;[28279]"/>
        <member name="[CB - Account].[Account CB].&amp;[28280]"/>
        <member name="[CB - Account].[Account CB].&amp;[28281]"/>
        <member name="[CB - Account].[Account CB].&amp;[28282]"/>
        <member name="[CB - Account].[Account CB].&amp;[28283]"/>
        <member name="[CB - Account].[Account CB].&amp;[28284]"/>
        <member name="[CB - Account].[Account CB].&amp;[28285]"/>
        <member name="[CB - Account].[Account CB].&amp;[28286]"/>
        <member name="[CB - Account].[Account CB].&amp;[28287]"/>
        <member name="[CB - Account].[Account CB].&amp;[28288]"/>
        <member name="[CB - Account].[Account CB].&amp;[28289]"/>
        <member name="[CB - Account].[Account CB].&amp;[28290]"/>
        <member name="[CB - Account].[Account CB].&amp;[28291]"/>
        <member name="[CB - Account].[Account CB].&amp;[28292]"/>
        <member name="[CB - Account].[Account CB].&amp;[28293]"/>
        <member name="[CB - Account].[Account CB].&amp;[28294]"/>
        <member name="[CB - Account].[Account CB].&amp;[28295]"/>
        <member name="[CB - Account].[Account CB].&amp;[28296]"/>
        <member name="[CB - Account].[Account CB].&amp;[28297]"/>
        <member name="[CB - Account].[Account CB].&amp;[28298]"/>
        <member name="[CB - Account].[Account CB].&amp;[28299]"/>
        <member name="[CB - Account].[Account CB].&amp;[28300]"/>
        <member name="[CB - Account].[Account CB].&amp;[28301]"/>
        <member name="[CB - Account].[Account CB].&amp;[28302]"/>
        <member name="[CB - Account].[Account CB].&amp;[28303]"/>
        <member name="[CB - Account].[Account CB].&amp;[28304]"/>
        <member name="[CB - Account].[Account CB].&amp;[28305]"/>
        <member name="[CB - Account].[Account CB].&amp;[28306]"/>
        <member name="[CB - Account].[Account CB].&amp;[28307]"/>
        <member name="[CB - Account].[Account CB].&amp;[28308]"/>
        <member name="[CB - Account].[Account CB].&amp;[28309]"/>
        <member name="[CB - Account].[Account CB].&amp;[28310]"/>
        <member name="[CB - Account].[Account CB].&amp;[28311]"/>
        <member name="[CB - Account].[Account CB].&amp;[28312]"/>
        <member name="[CB - Account].[Account CB].&amp;[28313]"/>
        <member name="[CB - Account].[Account CB].&amp;[28314]"/>
        <member name="[CB - Account].[Account CB].&amp;[28315]"/>
        <member name="[CB - Account].[Account CB].&amp;[28316]"/>
        <member name="[CB - Account].[Account CB].&amp;[28317]"/>
        <member name="[CB - Account].[Account CB].&amp;[28318]"/>
        <member name="[CB - Account].[Account CB].&amp;[28319]"/>
        <member name="[CB - Account].[Account CB].&amp;[28320]"/>
        <member name="[CB - Account].[Account CB].&amp;[28321]"/>
        <member name="[CB - Account].[Account CB].&amp;[28322]"/>
        <member name="[CB - Account].[Account CB].&amp;[28323]"/>
        <member name="[CB - Account].[Account CB].&amp;[28324]"/>
        <member name="[CB - Account].[Account CB].&amp;[28325]"/>
        <member name="[CB - Account].[Account CB].&amp;[28326]"/>
        <member name="[CB - Account].[Account CB].&amp;[28327]"/>
        <member name="[CB - Account].[Account CB].&amp;[28328]"/>
        <member name="[CB - Account].[Account CB].&amp;[28329]"/>
        <member name="[CB - Account].[Account CB].&amp;[28330]"/>
        <member name="[CB - Account].[Account CB].&amp;[28331]"/>
        <member name="[CB - Account].[Account CB].&amp;[28332]"/>
        <member name="[CB - Account].[Account CB].&amp;[28333]"/>
        <member name="[CB - Account].[Account CB].&amp;[28334]"/>
        <member name="[CB - Account].[Account CB].&amp;[28335]"/>
        <member name="[CB - Account].[Account CB].&amp;[28336]"/>
        <member name="[CB - Account].[Account CB].&amp;[28337]"/>
        <member name="[CB - Account].[Account CB].&amp;[28338]"/>
        <member name="[CB - Account].[Account CB].&amp;[28339]"/>
        <member name="[CB - Account].[Account CB].&amp;[28340]"/>
        <member name="[CB - Account].[Account CB].&amp;[28341]"/>
        <member name="[CB - Account].[Account CB].&amp;[28342]"/>
        <member name="[CB - Account].[Account CB].&amp;[28343]"/>
        <member name="[CB - Account].[Account CB].&amp;[28344]"/>
        <member name="[CB - Account].[Account CB].&amp;[28345]"/>
        <member name="[CB - Account].[Account CB].&amp;[28346]"/>
        <member name="[CB - Account].[Account CB].&amp;[28347]"/>
        <member name="[CB - Account].[Account CB].&amp;[28348]"/>
        <member name="[CB - Account].[Account CB].&amp;[28349]"/>
        <member name="[CB - Account].[Account CB].&amp;[28350]"/>
        <member name="[CB - Account].[Account CB].&amp;[28351]"/>
        <member name="[CB - Account].[Account CB].&amp;[28352]"/>
        <member name="[CB - Account].[Account CB].&amp;[28353]"/>
        <member name="[CB - Account].[Account CB].&amp;[28354]"/>
        <member name="[CB - Account].[Account CB].&amp;[28355]"/>
        <member name="[CB - Account].[Account CB].&amp;[28356]"/>
        <member name="[CB - Account].[Account CB].&amp;[28357]"/>
        <member name="[CB - Account].[Account CB].&amp;[28358]"/>
        <member name="[CB - Account].[Account CB].&amp;[28359]"/>
        <member name="[CB - Account].[Account CB].&amp;[28360]"/>
        <member name="[CB - Account].[Account CB].&amp;[28361]"/>
        <member name="[CB - Account].[Account CB].&amp;[28362]"/>
        <member name="[CB - Account].[Account CB].&amp;[28363]"/>
        <member name="[CB - Account].[Account CB].&amp;[28364]"/>
        <member name="[CB - Account].[Account CB].&amp;[28365]"/>
        <member name="[CB - Account].[Account CB].&amp;[28366]"/>
        <member name="[CB - Account].[Account CB].&amp;[28367]"/>
        <member name="[CB - Account].[Account CB].&amp;[28368]"/>
        <member name="[CB - Account].[Account CB].&amp;[28369]"/>
        <member name="[CB - Account].[Account CB].&amp;[28370]"/>
        <member name="[CB - Account].[Account CB].&amp;[28371]"/>
        <member name="[CB - Account].[Account CB].&amp;[28372]"/>
        <member name="[CB - Account].[Account CB].&amp;[28373]"/>
        <member name="[CB - Account].[Account CB].&amp;[28374]"/>
        <member name="[CB - Account].[Account CB].&amp;[28375]"/>
        <member name="[CB - Account].[Account CB].&amp;[28376]"/>
        <member name="[CB - Account].[Account CB].&amp;[28377]"/>
        <member name="[CB - Account].[Account CB].&amp;[28378]"/>
        <member name="[CB - Account].[Account CB].&amp;[28379]"/>
        <member name="[CB - Account].[Account CB].&amp;[28380]"/>
        <member name="[CB - Account].[Account CB].&amp;[28381]"/>
        <member name="[CB - Account].[Account CB].&amp;[28382]"/>
        <member name="[CB - Account].[Account CB].&amp;[28383]"/>
        <member name="[CB - Account].[Account CB].&amp;[28384]"/>
        <member name="[CB - Account].[Account CB].&amp;[28385]"/>
        <member name="[CB - Account].[Account CB].&amp;[28386]"/>
        <member name="[CB - Account].[Account CB].&amp;[28387]"/>
        <member name="[CB - Account].[Account CB].&amp;[28388]"/>
        <member name="[CB - Account].[Account CB].&amp;[28389]"/>
        <member name="[CB - Account].[Account CB].&amp;[28390]"/>
        <member name="[CB - Account].[Account CB].&amp;[28391]"/>
        <member name="[CB - Account].[Account CB].&amp;[28392]"/>
        <member name="[CB - Account].[Account CB].&amp;[28393]"/>
        <member name="[CB - Account].[Account CB].&amp;[28394]"/>
        <member name="[CB - Account].[Account CB].&amp;[28395]"/>
        <member name="[CB - Account].[Account CB].&amp;[28396]"/>
        <member name="[CB - Account].[Account CB].&amp;[28397]"/>
        <member name="[CB - Account].[Account CB].&amp;[28398]"/>
        <member name="[CB - Account].[Account CB].&amp;[28399]"/>
        <member name="[CB - Account].[Account CB].&amp;[28400]"/>
        <member name="[CB - Account].[Account CB].&amp;[28401]"/>
        <member name="[CB - Account].[Account CB].&amp;[28402]"/>
        <member name="[CB - Account].[Account CB].&amp;[28403]"/>
        <member name="[CB - Account].[Account CB].&amp;[28404]"/>
        <member name="[CB - Account].[Account CB].&amp;[28405]"/>
        <member name="[CB - Account].[Account CB].&amp;[28406]"/>
        <member name="[CB - Account].[Account CB].&amp;[28407]"/>
        <member name="[CB - Account].[Account CB].&amp;[28408]"/>
        <member name="[CB - Account].[Account CB].&amp;[28409]"/>
        <member name="[CB - Account].[Account CB].&amp;[28410]"/>
        <member name="[CB - Account].[Account CB].&amp;[28411]"/>
        <member name="[CB - Account].[Account CB].&amp;[28412]"/>
        <member name="[CB - Account].[Account CB].&amp;[28413]"/>
        <member name="[CB - Account].[Account CB].&amp;[28414]"/>
        <member name="[CB - Account].[Account CB].&amp;[28415]"/>
        <member name="[CB - Account].[Account CB].&amp;[28416]"/>
        <member name="[CB - Account].[Account CB].&amp;[28417]"/>
        <member name="[CB - Account].[Account CB].&amp;[28418]"/>
        <member name="[CB - Account].[Account CB].&amp;[28419]"/>
        <member name="[CB - Account].[Account CB].&amp;[28420]"/>
        <member name="[CB - Account].[Account CB].&amp;[28421]"/>
        <member name="[CB - Account].[Account CB].&amp;[28422]"/>
        <member name="[CB - Account].[Account CB].&amp;[28423]"/>
        <member name="[CB - Account].[Account CB].&amp;[28424]"/>
        <member name="[CB - Account].[Account CB].&amp;[28425]"/>
        <member name="[CB - Account].[Account CB].&amp;[28426]"/>
        <member name="[CB - Account].[Account CB].&amp;[28427]"/>
        <member name="[CB - Account].[Account CB].&amp;[28428]"/>
        <member name="[CB - Account].[Account CB].&amp;[28429]"/>
        <member name="[CB - Account].[Account CB].&amp;[28430]"/>
        <member name="[CB - Account].[Account CB].&amp;[28431]"/>
        <member name="[CB - Account].[Account CB].&amp;[28432]"/>
        <member name="[CB - Account].[Account CB].&amp;[28433]"/>
        <member name="[CB - Account].[Account CB].&amp;[28434]"/>
        <member name="[CB - Account].[Account CB].&amp;[28435]"/>
        <member name="[CB - Account].[Account CB].&amp;[28436]"/>
        <member name="[CB - Account].[Account CB].&amp;[28437]"/>
        <member name="[CB - Account].[Account CB].&amp;[28438]"/>
        <member name="[CB - Account].[Account CB].&amp;[28439]"/>
        <member name="[CB - Account].[Account CB].&amp;[28440]"/>
        <member name="[CB - Account].[Account CB].&amp;[28441]"/>
        <member name="[CB - Account].[Account CB].&amp;[28442]"/>
        <member name="[CB - Account].[Account CB].&amp;[28443]"/>
        <member name="[CB - Account].[Account CB].&amp;[28444]"/>
        <member name="[CB - Account].[Account CB].&amp;[28445]"/>
        <member name="[CB - Account].[Account CB].&amp;[28446]"/>
        <member name="[CB - Account].[Account CB].&amp;[28447]"/>
        <member name="[CB - Account].[Account CB].&amp;[28448]"/>
        <member name="[CB - Account].[Account CB].&amp;[28449]"/>
        <member name="[CB - Account].[Account CB].&amp;[28450]"/>
        <member name="[CB - Account].[Account CB].&amp;[28451]"/>
        <member name="[CB - Account].[Account CB].&amp;[28452]"/>
        <member name="[CB - Account].[Account CB].&amp;[28453]"/>
        <member name="[CB - Account].[Account CB].&amp;[28454]"/>
        <member name="[CB - Account].[Account CB].&amp;[28455]"/>
        <member name="[CB - Account].[Account CB].&amp;[28456]"/>
        <member name="[CB - Account].[Account CB].&amp;[28457]"/>
        <member name="[CB - Account].[Account CB].&amp;[28458]"/>
        <member name="[CB - Account].[Account CB].&amp;[28459]"/>
        <member name="[CB - Account].[Account CB].&amp;[28460]"/>
        <member name="[CB - Account].[Account CB].&amp;[28461]"/>
        <member name="[CB - Account].[Account CB].&amp;[28462]"/>
        <member name="[CB - Account].[Account CB].&amp;[28463]"/>
        <member name="[CB - Account].[Account CB].&amp;[28464]"/>
        <member name="[CB - Account].[Account CB].&amp;[28465]"/>
        <member name="[CB - Account].[Account CB].&amp;[28466]"/>
        <member name="[CB - Account].[Account CB].&amp;[28467]"/>
        <member name="[CB - Account].[Account CB].&amp;[28468]"/>
        <member name="[CB - Account].[Account CB].&amp;[28469]"/>
        <member name="[CB - Account].[Account CB].&amp;[28470]"/>
        <member name="[CB - Account].[Account CB].&amp;[28471]"/>
        <member name="[CB - Account].[Account CB].&amp;[28472]"/>
        <member name="[CB - Account].[Account CB].&amp;[28473]"/>
        <member name="[CB - Account].[Account CB].&amp;[28474]"/>
        <member name="[CB - Account].[Account CB].&amp;[28475]"/>
        <member name="[CB - Account].[Account CB].&amp;[28476]"/>
        <member name="[CB - Account].[Account CB].&amp;[28477]"/>
        <member name="[CB - Account].[Account CB].&amp;[28478]"/>
        <member name="[CB - Account].[Account CB].&amp;[28479]"/>
        <member name="[CB - Account].[Account CB].&amp;[28480]"/>
        <member name="[CB - Account].[Account CB].&amp;[28481]"/>
        <member name="[CB - Account].[Account CB].&amp;[28482]"/>
        <member name="[CB - Account].[Account CB].&amp;[28483]"/>
        <member name="[CB - Account].[Account CB].&amp;[28484]"/>
        <member name="[CB - Account].[Account CB].&amp;[28485]"/>
        <member name="[CB - Account].[Account CB].&amp;[28486]"/>
        <member name="[CB - Account].[Account CB].&amp;[28487]"/>
        <member name="[CB - Account].[Account CB].&amp;[28488]"/>
        <member name="[CB - Account].[Account CB].&amp;[28489]"/>
        <member name="[CB - Account].[Account CB].&amp;[28490]"/>
        <member name="[CB - Account].[Account CB].&amp;[28491]"/>
        <member name="[CB - Account].[Account CB].&amp;[28492]"/>
        <member name="[CB - Account].[Account CB].&amp;[28493]"/>
        <member name="[CB - Account].[Account CB].&amp;[28494]"/>
        <member name="[CB - Account].[Account CB].&amp;[28495]"/>
        <member name="[CB - Account].[Account CB].&amp;[28496]"/>
        <member name="[CB - Account].[Account CB].&amp;[28497]"/>
        <member name="[CB - Account].[Account CB].&amp;[28498]"/>
        <member name="[CB - Account].[Account CB].&amp;[28499]"/>
        <member name="[CB - Account].[Account CB].&amp;[28500]"/>
        <member name="[CB - Account].[Account CB].&amp;[28501]"/>
        <member name="[CB - Account].[Account CB].&amp;[28502]"/>
        <member name="[CB - Account].[Account CB].&amp;[28503]"/>
        <member name="[CB - Account].[Account CB].&amp;[28504]"/>
        <member name="[CB - Account].[Account CB].&amp;[28505]"/>
        <member name="[CB - Account].[Account CB].&amp;[28506]"/>
        <member name="[CB - Account].[Account CB].&amp;[28507]"/>
        <member name="[CB - Account].[Account CB].&amp;[28508]"/>
        <member name="[CB - Account].[Account CB].&amp;[28509]"/>
        <member name="[CB - Account].[Account CB].&amp;[28510]"/>
        <member name="[CB - Account].[Account CB].&amp;[28511]"/>
        <member name="[CB - Account].[Account CB].&amp;[28512]"/>
        <member name="[CB - Account].[Account CB].&amp;[28513]"/>
        <member name="[CB - Account].[Account CB].&amp;[28514]"/>
        <member name="[CB - Account].[Account CB].&amp;[28515]"/>
        <member name="[CB - Account].[Account CB].&amp;[28516]"/>
        <member name="[CB - Account].[Account CB].&amp;[28517]"/>
        <member name="[CB - Account].[Account CB].&amp;[28518]"/>
        <member name="[CB - Account].[Account CB].&amp;[28519]"/>
        <member name="[CB - Account].[Account CB].&amp;[28520]"/>
        <member name="[CB - Account].[Account CB].&amp;[28521]"/>
        <member name="[CB - Account].[Account CB].&amp;[28522]"/>
        <member name="[CB - Account].[Account CB].&amp;[28523]"/>
        <member name="[CB - Account].[Account CB].&amp;[28524]"/>
        <member name="[CB - Account].[Account CB].&amp;[28525]"/>
        <member name="[CB - Account].[Account CB].&amp;[28526]"/>
        <member name="[CB - Account].[Account CB].&amp;[28527]"/>
        <member name="[CB - Account].[Account CB].&amp;[28528]"/>
        <member name="[CB - Account].[Account CB].&amp;[28529]"/>
        <member name="[CB - Account].[Account CB].&amp;[28530]"/>
        <member name="[CB - Account].[Account CB].&amp;[28531]"/>
        <member name="[CB - Account].[Account CB].&amp;[28532]"/>
        <member name="[CB - Account].[Account CB].&amp;[28533]"/>
        <member name="[CB - Account].[Account CB].&amp;[28534]"/>
        <member name="[CB - Account].[Account CB].&amp;[28535]"/>
        <member name="[CB - Account].[Account CB].&amp;[28536]"/>
        <member name="[CB - Account].[Account CB].&amp;[28537]"/>
        <member name="[CB - Account].[Account CB].&amp;[28538]"/>
        <member name="[CB - Account].[Account CB].&amp;[28539]"/>
        <member name="[CB - Account].[Account CB].&amp;[28540]"/>
        <member name="[CB - Account].[Account CB].&amp;[28541]"/>
        <member name="[CB - Account].[Account CB].&amp;[28542]"/>
        <member name="[CB - Account].[Account CB].&amp;[28543]"/>
        <member name="[CB - Account].[Account CB].&amp;[28544]"/>
        <member name="[CB - Account].[Account CB].&amp;[28545]"/>
        <member name="[CB - Account].[Account CB].&amp;[28546]"/>
        <member name="[CB - Account].[Account CB].&amp;[28547]"/>
        <member name="[CB - Account].[Account CB].&amp;[28548]"/>
        <member name="[CB - Account].[Account CB].&amp;[28549]"/>
        <member name="[CB - Account].[Account CB].&amp;[28550]"/>
        <member name="[CB - Account].[Account CB].&amp;[28551]"/>
        <member name="[CB - Account].[Account CB].&amp;[28552]"/>
        <member name="[CB - Account].[Account CB].&amp;[28553]"/>
        <member name="[CB - Account].[Account CB].&amp;[28554]"/>
        <member name="[CB - Account].[Account CB].&amp;[28555]"/>
        <member name="[CB - Account].[Account CB].&amp;[28556]"/>
        <member name="[CB - Account].[Account CB].&amp;[28557]"/>
        <member name="[CB - Account].[Account CB].&amp;[28558]"/>
        <member name="[CB - Account].[Account CB].&amp;[28559]"/>
        <member name="[CB - Account].[Account CB].&amp;[28560]"/>
        <member name="[CB - Account].[Account CB].&amp;[28561]"/>
        <member name="[CB - Account].[Account CB].&amp;[28562]"/>
        <member name="[CB - Account].[Account CB].&amp;[28563]"/>
        <member name="[CB - Account].[Account CB].&amp;[28564]"/>
        <member name="[CB - Account].[Account CB].&amp;[28565]"/>
        <member name="[CB - Account].[Account CB].&amp;[28566]"/>
        <member name="[CB - Account].[Account CB].&amp;[28567]"/>
        <member name="[CB - Account].[Account CB].&amp;[28568]"/>
        <member name="[CB - Account].[Account CB].&amp;[28569]"/>
        <member name="[CB - Account].[Account CB].&amp;[28570]"/>
        <member name="[CB - Account].[Account CB].&amp;[28571]"/>
        <member name="[CB - Account].[Account CB].&amp;[28572]"/>
        <member name="[CB - Account].[Account CB].&amp;[28573]"/>
        <member name="[CB - Account].[Account CB].&amp;[28574]"/>
        <member name="[CB - Account].[Account CB].&amp;[28575]"/>
        <member name="[CB - Account].[Account CB].&amp;[28576]"/>
        <member name="[CB - Account].[Account CB].&amp;[28577]"/>
        <member name="[CB - Account].[Account CB].&amp;[28578]"/>
        <member name="[CB - Account].[Account CB].&amp;[28579]"/>
        <member name="[CB - Account].[Account CB].&amp;[28580]"/>
        <member name="[CB - Account].[Account CB].&amp;[28581]"/>
        <member name="[CB - Account].[Account CB].&amp;[28582]"/>
        <member name="[CB - Account].[Account CB].&amp;[28583]"/>
        <member name="[CB - Account].[Account CB].&amp;[28584]"/>
        <member name="[CB - Account].[Account CB].&amp;[28585]"/>
        <member name="[CB - Account].[Account CB].&amp;[28586]"/>
        <member name="[CB - Account].[Account CB].&amp;[28587]"/>
        <member name="[CB - Account].[Account CB].&amp;[28588]"/>
        <member name="[CB - Account].[Account CB].&amp;[28589]"/>
        <member name="[CB - Account].[Account CB].&amp;[28590]"/>
        <member name="[CB - Account].[Account CB].&amp;[28591]"/>
        <member name="[CB - Account].[Account CB].&amp;[28592]"/>
        <member name="[CB - Account].[Account CB].&amp;[28593]"/>
        <member name="[CB - Account].[Account CB].&amp;[28594]"/>
        <member name="[CB - Account].[Account CB].&amp;[28595]"/>
        <member name="[CB - Account].[Account CB].&amp;[28596]"/>
        <member name="[CB - Account].[Account CB].&amp;[28597]"/>
        <member name="[CB - Account].[Account CB].&amp;[28598]"/>
        <member name="[CB - Account].[Account CB].&amp;[28599]"/>
        <member name="[CB - Account].[Account CB].&amp;[28600]"/>
        <member name="[CB - Account].[Account CB].&amp;[28601]"/>
        <member name="[CB - Account].[Account CB].&amp;[28602]"/>
        <member name="[CB - Account].[Account CB].&amp;[28603]"/>
        <member name="[CB - Account].[Account CB].&amp;[28604]"/>
        <member name="[CB - Account].[Account CB].&amp;[28605]"/>
        <member name="[CB - Account].[Account CB].&amp;[28606]"/>
        <member name="[CB - Account].[Account CB].&amp;[28607]"/>
        <member name="[CB - Account].[Account CB].&amp;[28608]"/>
        <member name="[CB - Account].[Account CB].&amp;[28609]"/>
        <member name="[CB - Account].[Account CB].&amp;[28610]"/>
        <member name="[CB - Account].[Account CB].&amp;[28611]"/>
        <member name="[CB - Account].[Account CB].&amp;[28612]"/>
        <member name="[CB - Account].[Account CB].&amp;[28613]"/>
        <member name="[CB - Account].[Account CB].&amp;[28614]"/>
        <member name="[CB - Account].[Account CB].&amp;[28615]"/>
        <member name="[CB - Account].[Account CB].&amp;[28616]"/>
        <member name="[CB - Account].[Account CB].&amp;[28617]"/>
        <member name="[CB - Account].[Account CB].&amp;[28618]"/>
        <member name="[CB - Account].[Account CB].&amp;[28619]"/>
        <member name="[CB - Account].[Account CB].&amp;[28620]"/>
        <member name="[CB - Account].[Account CB].&amp;[28621]"/>
        <member name="[CB - Account].[Account CB].&amp;[28622]"/>
        <member name="[CB - Account].[Account CB].&amp;[28623]"/>
        <member name="[CB - Account].[Account CB].&amp;[28624]"/>
        <member name="[CB - Account].[Account CB].&amp;[28625]"/>
        <member name="[CB - Account].[Account CB].&amp;[28626]"/>
        <member name="[CB - Account].[Account CB].&amp;[28627]"/>
        <member name="[CB - Account].[Account CB].&amp;[28628]"/>
        <member name="[CB - Account].[Account CB].&amp;[28629]"/>
        <member name="[CB - Account].[Account CB].&amp;[28630]"/>
        <member name="[CB - Account].[Account CB].&amp;[28631]"/>
        <member name="[CB - Account].[Account CB].&amp;[28632]"/>
        <member name="[CB - Account].[Account CB].&amp;[28633]"/>
        <member name="[CB - Account].[Account CB].&amp;[28634]"/>
        <member name="[CB - Account].[Account CB].&amp;[28635]"/>
        <member name="[CB - Account].[Account CB].&amp;[28636]"/>
        <member name="[CB - Account].[Account CB].&amp;[28637]"/>
        <member name="[CB - Account].[Account CB].&amp;[28638]"/>
        <member name="[CB - Account].[Account CB].&amp;[28639]"/>
        <member name="[CB - Account].[Account CB].&amp;[28640]"/>
        <member name="[CB - Account].[Account CB].&amp;[28641]"/>
        <member name="[CB - Account].[Account CB].&amp;[28642]"/>
        <member name="[CB - Account].[Account CB].&amp;[28643]"/>
        <member name="[CB - Account].[Account CB].&amp;[28644]"/>
        <member name="[CB - Account].[Account CB].&amp;[28645]"/>
        <member name="[CB - Account].[Account CB].&amp;[28646]"/>
        <member name="[CB - Account].[Account CB].&amp;[28647]"/>
        <member name="[CB - Account].[Account CB].&amp;[28648]"/>
        <member name="[CB - Account].[Account CB].&amp;[28649]"/>
        <member name="[CB - Account].[Account CB].&amp;[28650]"/>
        <member name="[CB - Account].[Account CB].&amp;[28651]"/>
        <member name="[CB - Account].[Account CB].&amp;[28652]"/>
        <member name="[CB - Account].[Account CB].&amp;[28653]"/>
        <member name="[CB - Account].[Account CB].&amp;[28654]"/>
        <member name="[CB - Account].[Account CB].&amp;[28655]"/>
        <member name="[CB - Account].[Account CB].&amp;[28656]"/>
        <member name="[CB - Account].[Account CB].&amp;[28657]"/>
        <member name="[CB - Account].[Account CB].&amp;[28658]"/>
        <member name="[CB - Account].[Account CB].&amp;[28659]"/>
        <member name="[CB - Account].[Account CB].&amp;[28660]"/>
        <member name="[CB - Account].[Account CB].&amp;[28661]"/>
        <member name="[CB - Account].[Account CB].&amp;[28662]"/>
        <member name="[CB - Account].[Account CB].&amp;[28663]"/>
        <member name="[CB - Account].[Account CB].&amp;[28664]"/>
        <member name="[CB - Account].[Account CB].&amp;[28665]"/>
        <member name="[CB - Account].[Account CB].&amp;[28666]"/>
        <member name="[CB - Account].[Account CB].&amp;[28667]"/>
        <member name="[CB - Account].[Account CB].&amp;[28668]"/>
        <member name="[CB - Account].[Account CB].&amp;[28669]"/>
        <member name="[CB - Account].[Account CB].&amp;[28670]"/>
        <member name="[CB - Account].[Account CB].&amp;[28671]"/>
        <member name="[CB - Account].[Account CB].&amp;[28672]"/>
        <member name="[CB - Account].[Account CB].&amp;[28673]"/>
        <member name="[CB - Account].[Account CB].&amp;[28674]"/>
        <member name="[CB - Account].[Account CB].&amp;[28675]"/>
        <member name="[CB - Account].[Account CB].&amp;[28676]"/>
        <member name="[CB - Account].[Account CB].&amp;[28677]"/>
        <member name="[CB - Account].[Account CB].&amp;[28678]"/>
        <member name="[CB - Account].[Account CB].&amp;[28679]"/>
        <member name="[CB - Account].[Account CB].&amp;[28680]"/>
        <member name="[CB - Account].[Account CB].&amp;[28681]"/>
        <member name="[CB - Account].[Account CB].&amp;[28682]"/>
        <member name="[CB - Account].[Account CB].&amp;[28683]"/>
        <member name="[CB - Account].[Account CB].&amp;[28684]"/>
        <member name="[CB - Account].[Account CB].&amp;[28685]"/>
        <member name="[CB - Account].[Account CB].&amp;[28686]"/>
        <member name="[CB - Account].[Account CB].&amp;[28687]"/>
        <member name="[CB - Account].[Account CB].&amp;[28688]"/>
        <member name="[CB - Account].[Account CB].&amp;[28689]"/>
        <member name="[CB - Account].[Account CB].&amp;[28690]"/>
        <member name="[CB - Account].[Account CB].&amp;[28691]"/>
        <member name="[CB - Account].[Account CB].&amp;[28692]"/>
        <member name="[CB - Account].[Account CB].&amp;[28693]"/>
        <member name="[CB - Account].[Account CB].&amp;[28694]"/>
        <member name="[CB - Account].[Account CB].&amp;[28695]"/>
        <member name="[CB - Account].[Account CB].&amp;[28696]"/>
        <member name="[CB - Account].[Account CB].&amp;[28697]"/>
        <member name="[CB - Account].[Account CB].&amp;[28698]"/>
        <member name="[CB - Account].[Account CB].&amp;[28699]"/>
        <member name="[CB - Account].[Account CB].&amp;[28700]"/>
        <member name="[CB - Account].[Account CB].&amp;[28701]"/>
        <member name="[CB - Account].[Account CB].&amp;[28702]"/>
        <member name="[CB - Account].[Account CB].&amp;[28703]"/>
        <member name="[CB - Account].[Account CB].&amp;[28704]"/>
        <member name="[CB - Account].[Account CB].&amp;[28705]"/>
        <member name="[CB - Account].[Account CB].&amp;[28706]"/>
        <member name="[CB - Account].[Account CB].&amp;[28707]"/>
        <member name="[CB - Account].[Account CB].&amp;[28708]"/>
        <member name="[CB - Account].[Account CB].&amp;[28709]"/>
        <member name="[CB - Account].[Account CB].&amp;[28710]"/>
        <member name="[CB - Account].[Account CB].&amp;[28711]"/>
        <member name="[CB - Account].[Account CB].&amp;[28712]"/>
        <member name="[CB - Account].[Account CB].&amp;[28713]"/>
        <member name="[CB - Account].[Account CB].&amp;[28714]"/>
        <member name="[CB - Account].[Account CB].&amp;[28715]"/>
        <member name="[CB - Account].[Account CB].&amp;[28716]"/>
        <member name="[CB - Account].[Account CB].&amp;[28717]"/>
        <member name="[CB - Account].[Account CB].&amp;[28718]"/>
        <member name="[CB - Account].[Account CB].&amp;[28719]"/>
        <member name="[CB - Account].[Account CB].&amp;[28720]"/>
        <member name="[CB - Account].[Account CB].&amp;[28721]"/>
        <member name="[CB - Account].[Account CB].&amp;[28722]"/>
        <member name="[CB - Account].[Account CB].&amp;[28723]"/>
        <member name="[CB - Account].[Account CB].&amp;[28724]"/>
        <member name="[CB - Account].[Account CB].&amp;[28725]"/>
        <member name="[CB - Account].[Account CB].&amp;[28726]"/>
        <member name="[CB - Account].[Account CB].&amp;[28727]"/>
        <member name="[CB - Account].[Account CB].&amp;[28728]"/>
        <member name="[CB - Account].[Account CB].&amp;[28729]"/>
        <member name="[CB - Account].[Account CB].&amp;[28730]"/>
        <member name="[CB - Account].[Account CB].&amp;[28731]"/>
        <member name="[CB - Account].[Account CB].&amp;[28732]"/>
        <member name="[CB - Account].[Account CB].&amp;[28733]"/>
        <member name="[CB - Account].[Account CB].&amp;[28734]"/>
        <member name="[CB - Account].[Account CB].&amp;[28735]"/>
        <member name="[CB - Account].[Account CB].&amp;[28736]"/>
        <member name="[CB - Account].[Account CB].&amp;[28737]"/>
        <member name="[CB - Account].[Account CB].&amp;[28738]"/>
        <member name="[CB - Account].[Account CB].&amp;[28739]"/>
        <member name="[CB - Account].[Account CB].&amp;[28740]"/>
        <member name="[CB - Account].[Account CB].&amp;[28741]"/>
        <member name="[CB - Account].[Account CB].&amp;[28742]"/>
        <member name="[CB - Account].[Account CB].&amp;[28743]"/>
        <member name="[CB - Account].[Account CB].&amp;[28744]"/>
        <member name="[CB - Account].[Account CB].&amp;[28745]"/>
        <member name="[CB - Account].[Account CB].&amp;[28746]"/>
        <member name="[CB - Account].[Account CB].&amp;[28747]"/>
        <member name="[CB - Account].[Account CB].&amp;[28748]"/>
        <member name="[CB - Account].[Account CB].&amp;[28749]"/>
        <member name="[CB - Account].[Account CB].&amp;[28750]"/>
        <member name="[CB - Account].[Account CB].&amp;[28751]"/>
        <member name="[CB - Account].[Account CB].&amp;[28752]"/>
        <member name="[CB - Account].[Account CB].&amp;[28753]"/>
        <member name="[CB - Account].[Account CB].&amp;[28754]"/>
        <member name="[CB - Account].[Account CB].&amp;[28755]"/>
        <member name="[CB - Account].[Account CB].&amp;[28756]"/>
        <member name="[CB - Account].[Account CB].&amp;[28757]"/>
        <member name="[CB - Account].[Account CB].&amp;[28758]"/>
        <member name="[CB - Account].[Account CB].&amp;[28759]"/>
        <member name="[CB - Account].[Account CB].&amp;[28760]"/>
        <member name="[CB - Account].[Account CB].&amp;[28761]"/>
        <member name="[CB - Account].[Account CB].&amp;[28762]"/>
        <member name="[CB - Account].[Account CB].&amp;[28763]"/>
        <member name="[CB - Account].[Account CB].&amp;[28764]"/>
        <member name="[CB - Account].[Account CB].&amp;[28765]"/>
        <member name="[CB - Account].[Account CB].&amp;[28766]"/>
        <member name="[CB - Account].[Account CB].&amp;[28767]"/>
        <member name="[CB - Account].[Account CB].&amp;[28768]"/>
        <member name="[CB - Account].[Account CB].&amp;[28769]"/>
        <member name="[CB - Account].[Account CB].&amp;[28770]"/>
        <member name="[CB - Account].[Account CB].&amp;[28771]"/>
        <member name="[CB - Account].[Account CB].&amp;[28772]"/>
        <member name="[CB - Account].[Account CB].&amp;[28773]"/>
        <member name="[CB - Account].[Account CB].&amp;[28774]"/>
        <member name="[CB - Account].[Account CB].&amp;[28775]"/>
        <member name="[CB - Account].[Account CB].&amp;[28776]"/>
        <member name="[CB - Account].[Account CB].&amp;[28777]"/>
        <member name="[CB - Account].[Account CB].&amp;[28778]"/>
        <member name="[CB - Account].[Account CB].&amp;[28779]"/>
        <member name="[CB - Account].[Account CB].&amp;[28780]"/>
        <member name="[CB - Account].[Account CB].&amp;[28781]"/>
        <member name="[CB - Account].[Account CB].&amp;[28782]"/>
        <member name="[CB - Account].[Account CB].&amp;[28783]"/>
        <member name="[CB - Account].[Account CB].&amp;[28784]"/>
        <member name="[CB - Account].[Account CB].&amp;[28785]"/>
        <member name="[CB - Account].[Account CB].&amp;[28786]"/>
        <member name="[CB - Account].[Account CB].&amp;[28787]"/>
        <member name="[CB - Account].[Account CB].&amp;[28788]"/>
        <member name="[CB - Account].[Account CB].&amp;[28789]"/>
        <member name="[CB - Account].[Account CB].&amp;[28790]"/>
        <member name="[CB - Account].[Account CB].&amp;[28791]"/>
        <member name="[CB - Account].[Account CB].&amp;[28792]"/>
        <member name="[CB - Account].[Account CB].&amp;[28793]"/>
        <member name="[CB - Account].[Account CB].&amp;[28794]"/>
        <member name="[CB - Account].[Account CB].&amp;[28795]"/>
        <member name="[CB - Account].[Account CB].&amp;[28796]"/>
        <member name="[CB - Account].[Account CB].&amp;[28797]"/>
        <member name="[CB - Account].[Account CB].&amp;[28798]"/>
        <member name="[CB - Account].[Account CB].&amp;[28799]"/>
        <member name="[CB - Account].[Account CB].&amp;[28800]"/>
        <member name="[CB - Account].[Account CB].&amp;[28801]"/>
        <member name="[CB - Account].[Account CB].&amp;[28802]"/>
        <member name="[CB - Account].[Account CB].&amp;[28803]"/>
        <member name="[CB - Account].[Account CB].&amp;[28804]"/>
        <member name="[CB - Account].[Account CB].&amp;[28805]"/>
        <member name="[CB - Account].[Account CB].&amp;[28806]"/>
        <member name="[CB - Account].[Account CB].&amp;[28807]"/>
        <member name="[CB - Account].[Account CB].&amp;[28808]"/>
        <member name="[CB - Account].[Account CB].&amp;[28809]"/>
        <member name="[CB - Account].[Account CB].&amp;[28810]"/>
        <member name="[CB - Account].[Account CB].&amp;[28811]"/>
        <member name="[CB - Account].[Account CB].&amp;[28812]"/>
        <member name="[CB - Account].[Account CB].&amp;[28813]"/>
        <member name="[CB - Account].[Account CB].&amp;[28814]"/>
        <member name="[CB - Account].[Account CB].&amp;[28815]"/>
        <member name="[CB - Account].[Account CB].&amp;[28816]"/>
        <member name="[CB - Account].[Account CB].&amp;[28817]"/>
        <member name="[CB - Account].[Account CB].&amp;[28818]"/>
        <member name="[CB - Account].[Account CB].&amp;[28819]"/>
        <member name="[CB - Account].[Account CB].&amp;[28820]"/>
        <member name="[CB - Account].[Account CB].&amp;[28821]"/>
        <member name="[CB - Account].[Account CB].&amp;[28822]"/>
        <member name="[CB - Account].[Account CB].&amp;[28823]"/>
        <member name="[CB - Account].[Account CB].&amp;[28824]"/>
        <member name="[CB - Account].[Account CB].&amp;[28825]"/>
        <member name="[CB - Account].[Account CB].&amp;[28826]"/>
        <member name="[CB - Account].[Account CB].&amp;[28827]"/>
        <member name="[CB - Account].[Account CB].&amp;[28828]"/>
        <member name="[CB - Account].[Account CB].&amp;[28829]"/>
        <member name="[CB - Account].[Account CB].&amp;[28830]"/>
        <member name="[CB - Account].[Account CB].&amp;[28831]"/>
        <member name="[CB - Account].[Account CB].&amp;[28832]"/>
        <member name="[CB - Account].[Account CB].&amp;[28833]"/>
        <member name="[CB - Account].[Account CB].&amp;[28834]"/>
        <member name="[CB - Account].[Account CB].&amp;[28835]"/>
        <member name="[CB - Account].[Account CB].&amp;[28836]"/>
        <member name="[CB - Account].[Account CB].&amp;[28837]"/>
        <member name="[CB - Account].[Account CB].&amp;[28838]"/>
        <member name="[CB - Account].[Account CB].&amp;[28839]"/>
        <member name="[CB - Account].[Account CB].&amp;[28840]"/>
        <member name="[CB - Account].[Account CB].&amp;[28841]"/>
        <member name="[CB - Account].[Account CB].&amp;[28842]"/>
        <member name="[CB - Account].[Account CB].&amp;[28843]"/>
        <member name="[CB - Account].[Account CB].&amp;[28844]"/>
        <member name="[CB - Account].[Account CB].&amp;[28845]"/>
        <member name="[CB - Account].[Account CB].&amp;[28846]"/>
        <member name="[CB - Account].[Account CB].&amp;[28847]"/>
        <member name="[CB - Account].[Account CB].&amp;[28848]"/>
        <member name="[CB - Account].[Account CB].&amp;[28849]"/>
        <member name="[CB - Account].[Account CB].&amp;[28850]"/>
        <member name="[CB - Account].[Account CB].&amp;[28851]"/>
        <member name="[CB - Account].[Account CB].&amp;[28852]"/>
        <member name="[CB - Account].[Account CB].&amp;[28853]"/>
        <member name="[CB - Account].[Account CB].&amp;[28854]"/>
        <member name="[CB - Account].[Account CB].&amp;[28855]"/>
        <member name="[CB - Account].[Account CB].&amp;[28856]"/>
        <member name="[CB - Account].[Account CB].&amp;[28857]"/>
        <member name="[CB - Account].[Account CB].&amp;[28858]"/>
        <member name="[CB - Account].[Account CB].&amp;[28859]"/>
        <member name="[CB - Account].[Account CB].&amp;[28860]"/>
        <member name="[CB - Account].[Account CB].&amp;[28861]"/>
        <member name="[CB - Account].[Account CB].&amp;[28862]"/>
        <member name="[CB - Account].[Account CB].&amp;[28863]"/>
        <member name="[CB - Account].[Account CB].&amp;[28864]"/>
        <member name="[CB - Account].[Account CB].&amp;[28865]"/>
        <member name="[CB - Account].[Account CB].&amp;[28866]"/>
        <member name="[CB - Account].[Account CB].&amp;[28867]"/>
        <member name="[CB - Account].[Account CB].&amp;[28868]"/>
        <member name="[CB - Account].[Account CB].&amp;[28869]"/>
        <member name="[CB - Account].[Account CB].&amp;[28870]"/>
        <member name="[CB - Account].[Account CB].&amp;[28871]"/>
        <member name="[CB - Account].[Account CB].&amp;[28872]"/>
        <member name="[CB - Account].[Account CB].&amp;[28873]"/>
        <member name="[CB - Account].[Account CB].&amp;[28874]"/>
        <member name="[CB - Account].[Account CB].&amp;[28875]"/>
        <member name="[CB - Account].[Account CB].&amp;[28876]"/>
        <member name="[CB - Account].[Account CB].&amp;[28877]"/>
        <member name="[CB - Account].[Account CB].&amp;[28878]"/>
        <member name="[CB - Account].[Account CB].&amp;[28879]"/>
        <member name="[CB - Account].[Account CB].&amp;[28880]"/>
        <member name="[CB - Account].[Account CB].&amp;[28881]"/>
        <member name="[CB - Account].[Account CB].&amp;[28882]"/>
        <member name="[CB - Account].[Account CB].&amp;[28883]"/>
        <member name="[CB - Account].[Account CB].&amp;[28884]"/>
        <member name="[CB - Account].[Account CB].&amp;[28885]"/>
        <member name="[CB - Account].[Account CB].&amp;[28886]"/>
        <member name="[CB - Account].[Account CB].&amp;[28887]"/>
        <member name="[CB - Account].[Account CB].&amp;[28888]"/>
        <member name="[CB - Account].[Account CB].&amp;[28889]"/>
        <member name="[CB - Account].[Account CB].&amp;[28890]"/>
        <member name="[CB - Account].[Account CB].&amp;[28891]"/>
        <member name="[CB - Account].[Account CB].&amp;[28892]"/>
        <member name="[CB - Account].[Account CB].&amp;[28893]"/>
        <member name="[CB - Account].[Account CB].&amp;[28894]"/>
        <member name="[CB - Account].[Account CB].&amp;[28895]"/>
        <member name="[CB - Account].[Account CB].&amp;[28896]"/>
        <member name="[CB - Account].[Account CB].&amp;[28897]"/>
        <member name="[CB - Account].[Account CB].&amp;[28898]"/>
        <member name="[CB - Account].[Account CB].&amp;[28899]"/>
        <member name="[CB - Account].[Account CB].&amp;[28900]"/>
        <member name="[CB - Account].[Account CB].&amp;[28901]"/>
        <member name="[CB - Account].[Account CB].&amp;[28902]"/>
        <member name="[CB - Account].[Account CB].&amp;[28903]"/>
        <member name="[CB - Account].[Account CB].&amp;[28904]"/>
        <member name="[CB - Account].[Account CB].&amp;[28905]"/>
        <member name="[CB - Account].[Account CB].&amp;[28906]"/>
        <member name="[CB - Account].[Account CB].&amp;[28907]"/>
        <member name="[CB - Account].[Account CB].&amp;[28908]"/>
        <member name="[CB - Account].[Account CB].&amp;[28909]"/>
        <member name="[CB - Account].[Account CB].&amp;[28910]"/>
        <member name="[CB - Account].[Account CB].&amp;[28911]"/>
        <member name="[CB - Account].[Account CB].&amp;[28912]"/>
        <member name="[CB - Account].[Account CB].&amp;[28913]"/>
        <member name="[CB - Account].[Account CB].&amp;[28914]"/>
        <member name="[CB - Account].[Account CB].&amp;[28915]"/>
        <member name="[CB - Account].[Account CB].&amp;[28916]"/>
        <member name="[CB - Account].[Account CB].&amp;[28917]"/>
        <member name="[CB - Account].[Account CB].&amp;[28918]"/>
        <member name="[CB - Account].[Account CB].&amp;[28919]"/>
        <member name="[CB - Account].[Account CB].&amp;[28920]"/>
        <member name="[CB - Account].[Account CB].&amp;[28921]"/>
        <member name="[CB - Account].[Account CB].&amp;[28922]"/>
        <member name="[CB - Account].[Account CB].&amp;[28923]"/>
        <member name="[CB - Account].[Account CB].&amp;[28924]"/>
        <member name="[CB - Account].[Account CB].&amp;[28925]"/>
        <member name="[CB - Account].[Account CB].&amp;[28926]"/>
        <member name="[CB - Account].[Account CB].&amp;[28927]"/>
        <member name="[CB - Account].[Account CB].&amp;[28928]"/>
        <member name="[CB - Account].[Account CB].&amp;[28929]"/>
        <member name="[CB - Account].[Account CB].&amp;[28930]"/>
        <member name="[CB - Account].[Account CB].&amp;[28931]"/>
        <member name="[CB - Account].[Account CB].&amp;[28932]"/>
        <member name="[CB - Account].[Account CB].&amp;[28933]"/>
        <member name="[CB - Account].[Account CB].&amp;[28934]"/>
        <member name="[CB - Account].[Account CB].&amp;[28935]"/>
        <member name="[CB - Account].[Account CB].&amp;[28936]"/>
        <member name="[CB - Account].[Account CB].&amp;[28937]"/>
        <member name="[CB - Account].[Account CB].&amp;[28938]"/>
        <member name="[CB - Account].[Account CB].&amp;[28939]"/>
        <member name="[CB - Account].[Account CB].&amp;[28940]"/>
        <member name="[CB - Account].[Account CB].&amp;[28941]"/>
        <member name="[CB - Account].[Account CB].&amp;[28942]"/>
        <member name="[CB - Account].[Account CB].&amp;[28943]"/>
        <member name="[CB - Account].[Account CB].&amp;[28944]"/>
        <member name="[CB - Account].[Account CB].&amp;[28945]"/>
        <member name="[CB - Account].[Account CB].&amp;[28946]"/>
        <member name="[CB - Account].[Account CB].&amp;[28947]"/>
        <member name="[CB - Account].[Account CB].&amp;[28948]"/>
        <member name="[CB - Account].[Account CB].&amp;[28949]"/>
        <member name="[CB - Account].[Account CB].&amp;[28950]"/>
        <member name="[CB - Account].[Account CB].&amp;[28951]"/>
        <member name="[CB - Account].[Account CB].&amp;[28952]"/>
        <member name="[CB - Account].[Account CB].&amp;[28953]"/>
        <member name="[CB - Account].[Account CB].&amp;[28954]"/>
        <member name="[CB - Account].[Account CB].&amp;[28955]"/>
        <member name="[CB - Account].[Account CB].&amp;[28956]"/>
        <member name="[CB - Account].[Account CB].&amp;[28957]"/>
        <member name="[CB - Account].[Account CB].&amp;[28958]"/>
        <member name="[CB - Account].[Account CB].&amp;[28959]"/>
        <member name="[CB - Account].[Account CB].&amp;[28960]"/>
        <member name="[CB - Account].[Account CB].&amp;[28961]"/>
        <member name="[CB - Account].[Account CB].&amp;[28962]"/>
        <member name="[CB - Account].[Account CB].&amp;[28963]"/>
        <member name="[CB - Account].[Account CB].&amp;[28964]"/>
        <member name="[CB - Account].[Account CB].&amp;[28965]"/>
        <member name="[CB - Account].[Account CB].&amp;[28966]"/>
        <member name="[CB - Account].[Account CB].&amp;[28967]"/>
        <member name="[CB - Account].[Account CB].&amp;[28968]"/>
        <member name="[CB - Account].[Account CB].&amp;[28969]"/>
        <member name="[CB - Account].[Account CB].&amp;[28970]"/>
        <member name="[CB - Account].[Account CB].&amp;[28971]"/>
        <member name="[CB - Account].[Account CB].&amp;[28972]"/>
        <member name="[CB - Account].[Account CB].&amp;[28973]"/>
        <member name="[CB - Account].[Account CB].&amp;[28974]"/>
        <member name="[CB - Account].[Account CB].&amp;[28975]"/>
        <member name="[CB - Account].[Account CB].&amp;[28976]"/>
        <member name="[CB - Account].[Account CB].&amp;[28977]"/>
        <member name="[CB - Account].[Account CB].&amp;[28978]"/>
        <member name="[CB - Account].[Account CB].&amp;[28979]"/>
        <member name="[CB - Account].[Account CB].&amp;[28980]"/>
        <member name="[CB - Account].[Account CB].&amp;[28981]"/>
        <member name="[CB - Account].[Account CB].&amp;[28982]"/>
        <member name="[CB - Account].[Account CB].&amp;[28983]"/>
        <member name="[CB - Account].[Account CB].&amp;[28984]"/>
        <member name="[CB - Account].[Account CB].&amp;[28985]"/>
        <member name="[CB - Account].[Account CB].&amp;[28986]"/>
        <member name="[CB - Account].[Account CB].&amp;[28987]"/>
        <member name="[CB - Account].[Account CB].&amp;[28988]"/>
        <member name="[CB - Account].[Account CB].&amp;[28989]"/>
        <member name="[CB - Account].[Account CB].&amp;[28990]"/>
        <member name="[CB - Account].[Account CB].&amp;[28991]"/>
        <member name="[CB - Account].[Account CB].&amp;[29001]"/>
        <member name="[CB - Account].[Account CB].&amp;[29002]"/>
        <member name="[CB - Account].[Account CB].&amp;[29003]"/>
        <member name="[CB - Account].[Account CB].&amp;[29004]"/>
        <member name="[CB - Account].[Account CB].&amp;[29005]"/>
        <member name="[CB - Account].[Account CB].&amp;[29006]"/>
        <member name="[CB - Account].[Account CB].&amp;[29007]"/>
        <member name="[CB - Account].[Account CB].&amp;[29008]"/>
        <member name="[CB - Account].[Account CB].&amp;[29009]"/>
        <member name="[CB - Account].[Account CB].&amp;[29010]"/>
        <member name="[CB - Account].[Account CB].&amp;[29011]"/>
        <member name="[CB - Account].[Account CB].&amp;[29012]"/>
        <member name="[CB - Account].[Account CB].&amp;[29013]"/>
        <member name="[CB - Account].[Account CB].&amp;[29014]"/>
        <member name="[CB - Account].[Account CB].&amp;[29015]"/>
        <member name="[CB - Account].[Account CB].&amp;[29016]"/>
        <member name="[CB - Account].[Account CB].&amp;[29017]"/>
        <member name="[CB - Account].[Account CB].&amp;[29018]"/>
        <member name="[CB - Account].[Account CB].&amp;[29019]"/>
        <member name="[CB - Account].[Account CB].&amp;[29020]"/>
        <member name="[CB - Account].[Account CB].&amp;[29021]"/>
        <member name="[CB - Account].[Account CB].&amp;[29022]"/>
        <member name="[CB - Account].[Account CB].&amp;[29023]"/>
        <member name="[CB - Account].[Account CB].&amp;[29024]"/>
        <member name="[CB - Account].[Account CB].&amp;[29025]"/>
        <member name="[CB - Account].[Account CB].&amp;[29026]"/>
        <member name="[CB - Account].[Account CB].&amp;[29027]"/>
        <member name="[CB - Account].[Account CB].&amp;[29028]"/>
        <member name="[CB - Account].[Account CB].&amp;[29029]"/>
        <member name="[CB - Account].[Account CB].&amp;[29030]"/>
        <member name="[CB - Account].[Account CB].&amp;[29031]"/>
        <member name="[CB - Account].[Account CB].&amp;[29032]"/>
        <member name="[CB - Account].[Account CB].&amp;[29033]"/>
        <member name="[CB - Account].[Account CB].&amp;[29034]"/>
        <member name="[CB - Account].[Account CB].&amp;[29035]"/>
        <member name="[CB - Account].[Account CB].&amp;[29036]"/>
        <member name="[CB - Account].[Account CB].&amp;[29037]"/>
        <member name="[CB - Account].[Account CB].&amp;[29038]"/>
        <member name="[CB - Account].[Account CB].&amp;[29039]"/>
        <member name="[CB - Account].[Account CB].&amp;[29040]"/>
        <member name="[CB - Account].[Account CB].&amp;[29041]"/>
        <member name="[CB - Account].[Account CB].&amp;[29042]"/>
        <member name="[CB - Account].[Account CB].&amp;[29043]"/>
        <member name="[CB - Account].[Account CB].&amp;[29044]"/>
        <member name="[CB - Account].[Account CB].&amp;[29045]"/>
        <member name="[CB - Account].[Account CB].&amp;[29046]"/>
        <member name="[CB - Account].[Account CB].&amp;[29047]"/>
        <member name="[CB - Account].[Account CB].&amp;[29048]"/>
        <member name="[CB - Account].[Account CB].&amp;[29049]"/>
        <member name="[CB - Account].[Account CB].&amp;[29050]"/>
        <member name="[CB - Account].[Account CB].&amp;[29051]"/>
        <member name="[CB - Account].[Account CB].&amp;[29052]"/>
        <member name="[CB - Account].[Account CB].&amp;[29053]"/>
        <member name="[CB - Account].[Account CB].&amp;[29054]"/>
        <member name="[CB - Account].[Account CB].&amp;[29055]"/>
        <member name="[CB - Account].[Account CB].&amp;[29056]"/>
        <member name="[CB - Account].[Account CB].&amp;[29057]"/>
        <member name="[CB - Account].[Account CB].&amp;[29058]"/>
        <member name="[CB - Account].[Account CB].&amp;[29059]"/>
        <member name="[CB - Account].[Account CB].&amp;[29060]"/>
        <member name="[CB - Account].[Account CB].&amp;[29061]"/>
        <member name="[CB - Account].[Account CB].&amp;[29062]"/>
        <member name="[CB - Account].[Account CB].&amp;[29063]"/>
        <member name="[CB - Account].[Account CB].&amp;[29064]"/>
        <member name="[CB - Account].[Account CB].&amp;[29065]"/>
        <member name="[CB - Account].[Account CB].&amp;[29066]"/>
        <member name="[CB - Account].[Account CB].&amp;[29067]"/>
        <member name="[CB - Account].[Account CB].&amp;[29068]"/>
        <member name="[CB - Account].[Account CB].&amp;[29069]"/>
        <member name="[CB - Account].[Account CB].&amp;[29070]"/>
        <member name="[CB - Account].[Account CB].&amp;[29071]"/>
        <member name="[CB - Account].[Account CB].&amp;[29072]"/>
        <member name="[CB - Account].[Account CB].&amp;[29073]"/>
        <member name="[CB - Account].[Account CB].&amp;[29074]"/>
        <member name="[CB - Account].[Account CB].&amp;[29075]"/>
        <member name="[CB - Account].[Account CB].&amp;[29076]"/>
        <member name="[CB - Account].[Account CB].&amp;[29077]"/>
        <member name="[CB - Account].[Account CB].&amp;[29078]"/>
        <member name="[CB - Account].[Account CB].&amp;[29079]"/>
        <member name="[CB - Account].[Account CB].&amp;[29080]"/>
        <member name="[CB - Account].[Account CB].&amp;[29081]"/>
        <member name="[CB - Account].[Account CB].&amp;[29082]"/>
        <member name="[CB - Account].[Account CB].&amp;[29083]"/>
        <member name="[CB - Account].[Account CB].&amp;[29084]"/>
        <member name="[CB - Account].[Account CB].&amp;[29085]"/>
        <member name="[CB - Account].[Account CB].&amp;[29086]"/>
        <member name="[CB - Account].[Account CB].&amp;[29087]"/>
        <member name="[CB - Account].[Account CB].&amp;[29088]"/>
        <member name="[CB - Account].[Account CB].&amp;[29089]"/>
        <member name="[CB - Account].[Account CB].&amp;[29090]"/>
        <member name="[CB - Account].[Account CB].&amp;[29091]"/>
        <member name="[CB - Account].[Account CB].&amp;[29092]"/>
        <member name="[CB - Account].[Account CB].&amp;[29093]"/>
        <member name="[CB - Account].[Account CB].&amp;[29094]"/>
        <member name="[CB - Account].[Account CB].&amp;[29095]"/>
        <member name="[CB - Account].[Account CB].&amp;[29096]"/>
        <member name="[CB - Account].[Account CB].&amp;[29097]"/>
        <member name="[CB - Account].[Account CB].&amp;[29098]"/>
        <member name="[CB - Account].[Account CB].&amp;[29099]"/>
        <member name="[CB - Account].[Account CB].&amp;[29100]"/>
        <member name="[CB - Account].[Account CB].&amp;[29101]"/>
        <member name="[CB - Account].[Account CB].&amp;[29102]"/>
        <member name="[CB - Account].[Account CB].&amp;[29103]"/>
        <member name="[CB - Account].[Account CB].&amp;[29104]"/>
        <member name="[CB - Account].[Account CB].&amp;[29105]"/>
        <member name="[CB - Account].[Account CB].&amp;[29106]"/>
        <member name="[CB - Account].[Account CB].&amp;[29107]"/>
        <member name="[CB - Account].[Account CB].&amp;[29108]"/>
        <member name="[CB - Account].[Account CB].&amp;[29109]"/>
        <member name="[CB - Account].[Account CB].&amp;[29110]"/>
        <member name="[CB - Account].[Account CB].&amp;[29111]"/>
        <member name="[CB - Account].[Account CB].&amp;[29112]"/>
        <member name="[CB - Account].[Account CB].&amp;[29113]"/>
        <member name="[CB - Account].[Account CB].&amp;[29114]"/>
        <member name="[CB - Account].[Account CB].&amp;[29115]"/>
        <member name="[CB - Account].[Account CB].&amp;[29116]"/>
        <member name="[CB - Account].[Account CB].&amp;[29117]"/>
        <member name="[CB - Account].[Account CB].&amp;[29118]"/>
        <member name="[CB - Account].[Account CB].&amp;[29119]"/>
        <member name="[CB - Account].[Account CB].&amp;[29120]"/>
        <member name="[CB - Account].[Account CB].&amp;[29121]"/>
        <member name="[CB - Account].[Account CB].&amp;[29122]"/>
        <member name="[CB - Account].[Account CB].&amp;[29123]"/>
        <member name="[CB - Account].[Account CB].&amp;[29124]"/>
        <member name="[CB - Account].[Account CB].&amp;[29125]"/>
        <member name="[CB - Account].[Account CB].&amp;[29126]"/>
        <member name="[CB - Account].[Account CB].&amp;[29127]"/>
        <member name="[CB - Account].[Account CB].&amp;[29128]"/>
        <member name="[CB - Account].[Account CB].&amp;[29129]"/>
        <member name="[CB - Account].[Account CB].&amp;[29130]"/>
        <member name="[CB - Account].[Account CB].&amp;[29131]"/>
        <member name="[CB - Account].[Account CB].&amp;[29132]"/>
        <member name="[CB - Account].[Account CB].&amp;[29133]"/>
        <member name="[CB - Account].[Account CB].&amp;[29134]"/>
        <member name="[CB - Account].[Account CB].&amp;[29135]"/>
        <member name="[CB - Account].[Account CB].&amp;[29136]"/>
        <member name="[CB - Account].[Account CB].&amp;[29137]"/>
        <member name="[CB - Account].[Account CB].&amp;[29138]"/>
        <member name="[CB - Account].[Account CB].&amp;[29139]"/>
        <member name="[CB - Account].[Account CB].&amp;[29140]"/>
        <member name="[CB - Account].[Account CB].&amp;[29141]"/>
        <member name="[CB - Account].[Account CB].&amp;[29142]"/>
        <member name="[CB - Account].[Account CB].&amp;[29143]"/>
        <member name="[CB - Account].[Account CB].&amp;[29144]"/>
        <member name="[CB - Account].[Account CB].&amp;[29145]"/>
        <member name="[CB - Account].[Account CB].&amp;[29146]"/>
        <member name="[CB - Account].[Account CB].&amp;[29147]"/>
        <member name="[CB - Account].[Account CB].&amp;[29148]"/>
        <member name="[CB - Account].[Account CB].&amp;[29149]"/>
        <member name="[CB - Account].[Account CB].&amp;[29150]"/>
        <member name="[CB - Account].[Account CB].&amp;[29151]"/>
        <member name="[CB - Account].[Account CB].&amp;[29152]"/>
        <member name="[CB - Account].[Account CB].&amp;[29153]"/>
        <member name="[CB - Account].[Account CB].&amp;[29154]"/>
        <member name="[CB - Account].[Account CB].&amp;[29155]"/>
        <member name="[CB - Account].[Account CB].&amp;[29156]"/>
        <member name="[CB - Account].[Account CB].&amp;[29157]"/>
        <member name="[CB - Account].[Account CB].&amp;[29158]"/>
        <member name="[CB - Account].[Account CB].&amp;[29159]"/>
        <member name="[CB - Account].[Account CB].&amp;[29160]"/>
        <member name="[CB - Account].[Account CB].&amp;[29161]"/>
        <member name="[CB - Account].[Account CB].&amp;[29162]"/>
        <member name="[CB - Account].[Account CB].&amp;[29163]"/>
        <member name="[CB - Account].[Account CB].&amp;[29164]"/>
        <member name="[CB - Account].[Account CB].&amp;[29165]"/>
        <member name="[CB - Account].[Account CB].&amp;[29166]"/>
        <member name="[CB - Account].[Account CB].&amp;[29167]"/>
        <member name="[CB - Account].[Account CB].&amp;[29168]"/>
        <member name="[CB - Account].[Account CB].&amp;[29169]"/>
        <member name="[CB - Account].[Account CB].&amp;[29170]"/>
        <member name="[CB - Account].[Account CB].&amp;[29171]"/>
        <member name="[CB - Account].[Account CB].&amp;[29172]"/>
        <member name="[CB - Account].[Account CB].&amp;[29173]"/>
        <member name="[CB - Account].[Account CB].&amp;[29174]"/>
        <member name="[CB - Account].[Account CB].&amp;[29175]"/>
        <member name="[CB - Account].[Account CB].&amp;[29176]"/>
        <member name="[CB - Account].[Account CB].&amp;[29177]"/>
        <member name="[CB - Account].[Account CB].&amp;[29178]"/>
        <member name="[CB - Account].[Account CB].&amp;[29179]"/>
        <member name="[CB - Account].[Account CB].&amp;[29180]"/>
        <member name="[CB - Account].[Account CB].&amp;[29181]"/>
        <member name="[CB - Account].[Account CB].&amp;[29182]"/>
        <member name="[CB - Account].[Account CB].&amp;[29183]"/>
        <member name="[CB - Account].[Account CB].&amp;[29184]"/>
        <member name="[CB - Account].[Account CB].&amp;[29185]"/>
        <member name="[CB - Account].[Account CB].&amp;[29186]"/>
        <member name="[CB - Account].[Account CB].&amp;[29187]"/>
        <member name="[CB - Account].[Account CB].&amp;[29188]"/>
        <member name="[CB - Account].[Account CB].&amp;[29189]"/>
        <member name="[CB - Account].[Account CB].&amp;[29190]"/>
        <member name="[CB - Account].[Account CB].&amp;[29191]"/>
        <member name="[CB - Account].[Account CB].&amp;[29192]"/>
        <member name="[CB - Account].[Account CB].&amp;[29193]"/>
        <member name="[CB - Account].[Account CB].&amp;[29194]"/>
        <member name="[CB - Account].[Account CB].&amp;[29195]"/>
        <member name="[CB - Account].[Account CB].&amp;[29196]"/>
        <member name="[CB - Account].[Account CB].&amp;[29197]"/>
        <member name="[CB - Account].[Account CB].&amp;[29198]"/>
        <member name="[CB - Account].[Account CB].&amp;[29199]"/>
        <member name="[CB - Account].[Account CB].&amp;[29200]"/>
        <member name="[CB - Account].[Account CB].&amp;[29201]"/>
        <member name="[CB - Account].[Account CB].&amp;[29202]"/>
        <member name="[CB - Account].[Account CB].&amp;[29203]"/>
        <member name="[CB - Account].[Account CB].&amp;[29204]"/>
        <member name="[CB - Account].[Account CB].&amp;[29205]"/>
        <member name="[CB - Account].[Account CB].&amp;[29206]"/>
        <member name="[CB - Account].[Account CB].&amp;[29207]"/>
        <member name="[CB - Account].[Account CB].&amp;[29208]"/>
        <member name="[CB - Account].[Account CB].&amp;[29209]"/>
        <member name="[CB - Account].[Account CB].&amp;[29210]"/>
        <member name="[CB - Account].[Account CB].&amp;[29211]"/>
        <member name="[CB - Account].[Account CB].&amp;[29212]"/>
        <member name="[CB - Account].[Account CB].&amp;[29213]"/>
        <member name="[CB - Account].[Account CB].&amp;[29214]"/>
        <member name="[CB - Account].[Account CB].&amp;[29215]"/>
        <member name="[CB - Account].[Account CB].&amp;[29216]"/>
        <member name="[CB - Account].[Account CB].&amp;[29217]"/>
        <member name="[CB - Account].[Account CB].&amp;[29218]"/>
        <member name="[CB - Account].[Account CB].&amp;[29219]"/>
        <member name="[CB - Account].[Account CB].&amp;[29220]"/>
        <member name="[CB - Account].[Account CB].&amp;[29221]"/>
        <member name="[CB - Account].[Account CB].&amp;[29222]"/>
        <member name="[CB - Account].[Account CB].&amp;[29223]"/>
        <member name="[CB - Account].[Account CB].&amp;[29224]"/>
        <member name="[CB - Account].[Account CB].&amp;[29225]"/>
        <member name="[CB - Account].[Account CB].&amp;[29226]"/>
        <member name="[CB - Account].[Account CB].&amp;[29227]"/>
        <member name="[CB - Account].[Account CB].&amp;[29228]"/>
        <member name="[CB - Account].[Account CB].&amp;[29229]"/>
        <member name="[CB - Account].[Account CB].&amp;[29230]"/>
        <member name="[CB - Account].[Account CB].&amp;[29231]"/>
        <member name="[CB - Account].[Account CB].&amp;[29232]"/>
        <member name="[CB - Account].[Account CB].&amp;[29233]"/>
        <member name="[CB - Account].[Account CB].&amp;[29234]"/>
        <member name="[CB - Account].[Account CB].&amp;[29235]"/>
        <member name="[CB - Account].[Account CB].&amp;[29236]"/>
        <member name="[CB - Account].[Account CB].&amp;[29237]"/>
        <member name="[CB - Account].[Account CB].&amp;[29238]"/>
        <member name="[CB - Account].[Account CB].&amp;[29239]"/>
        <member name="[CB - Account].[Account CB].&amp;[29240]"/>
        <member name="[CB - Account].[Account CB].&amp;[29241]"/>
        <member name="[CB - Account].[Account CB].&amp;[29242]"/>
        <member name="[CB - Account].[Account CB].&amp;[29243]"/>
        <member name="[CB - Account].[Account CB].&amp;[29244]"/>
        <member name="[CB - Account].[Account CB].&amp;[29245]"/>
        <member name="[CB - Account].[Account CB].&amp;[29246]"/>
        <member name="[CB - Account].[Account CB].&amp;[29247]"/>
        <member name="[CB - Account].[Account CB].&amp;[29248]"/>
        <member name="[CB - Account].[Account CB].&amp;[29249]"/>
        <member name="[CB - Account].[Account CB].&amp;[29250]"/>
        <member name="[CB - Account].[Account CB].&amp;[29251]"/>
        <member name="[CB - Account].[Account CB].&amp;[29252]"/>
        <member name="[CB - Account].[Account CB].&amp;[29253]"/>
        <member name="[CB - Account].[Account CB].&amp;[29254]"/>
        <member name="[CB - Account].[Account CB].&amp;[29255]"/>
        <member name="[CB - Account].[Account CB].&amp;[29256]"/>
        <member name="[CB - Account].[Account CB].&amp;[29257]"/>
        <member name="[CB - Account].[Account CB].&amp;[29258]"/>
        <member name="[CB - Account].[Account CB].&amp;[29259]"/>
        <member name="[CB - Account].[Account CB].&amp;[29260]"/>
        <member name="[CB - Account].[Account CB].&amp;[29261]"/>
        <member name="[CB - Account].[Account CB].&amp;[29262]"/>
        <member name="[CB - Account].[Account CB].&amp;[29263]"/>
        <member name="[CB - Account].[Account CB].&amp;[29264]"/>
        <member name="[CB - Account].[Account CB].&amp;[29265]"/>
        <member name="[CB - Account].[Account CB].&amp;[29266]"/>
        <member name="[CB - Account].[Account CB].&amp;[29267]"/>
        <member name="[CB - Account].[Account CB].&amp;[29268]"/>
        <member name="[CB - Account].[Account CB].&amp;[29269]"/>
        <member name="[CB - Account].[Account CB].&amp;[29270]"/>
        <member name="[CB - Account].[Account CB].&amp;[29271]"/>
        <member name="[CB - Account].[Account CB].&amp;[29272]"/>
        <member name="[CB - Account].[Account CB].&amp;[29273]"/>
        <member name="[CB - Account].[Account CB].&amp;[29274]"/>
        <member name="[CB - Account].[Account CB].&amp;[29275]"/>
        <member name="[CB - Account].[Account CB].&amp;[29276]"/>
        <member name="[CB - Account].[Account CB].&amp;[29277]"/>
        <member name="[CB - Account].[Account CB].&amp;[29278]"/>
        <member name="[CB - Account].[Account CB].&amp;[29279]"/>
        <member name="[CB - Account].[Account CB].&amp;[29280]"/>
        <member name="[CB - Account].[Account CB].&amp;[29281]"/>
        <member name="[CB - Account].[Account CB].&amp;[29282]"/>
        <member name="[CB - Account].[Account CB].&amp;[29283]"/>
        <member name="[CB - Account].[Account CB].&amp;[29284]"/>
        <member name="[CB - Account].[Account CB].&amp;[29285]"/>
        <member name="[CB - Account].[Account CB].&amp;[29286]"/>
        <member name="[CB - Account].[Account CB].&amp;[29287]"/>
        <member name="[CB - Account].[Account CB].&amp;[29288]"/>
        <member name="[CB - Account].[Account CB].&amp;[29289]"/>
        <member name="[CB - Account].[Account CB].&amp;[29290]"/>
        <member name="[CB - Account].[Account CB].&amp;[29291]"/>
        <member name="[CB - Account].[Account CB].&amp;[29292]"/>
        <member name="[CB - Account].[Account CB].&amp;[29293]"/>
        <member name="[CB - Account].[Account CB].&amp;[29294]"/>
        <member name="[CB - Account].[Account CB].&amp;[29295]"/>
        <member name="[CB - Account].[Account CB].&amp;[29296]"/>
        <member name="[CB - Account].[Account CB].&amp;[29297]"/>
        <member name="[CB - Account].[Account CB].&amp;[29298]"/>
        <member name="[CB - Account].[Account CB].&amp;[29299]"/>
        <member name="[CB - Account].[Account CB].&amp;[29300]"/>
        <member name="[CB - Account].[Account CB].&amp;[29301]"/>
        <member name="[CB - Account].[Account CB].&amp;[29302]"/>
        <member name="[CB - Account].[Account CB].&amp;[29303]"/>
        <member name="[CB - Account].[Account CB].&amp;[29304]"/>
        <member name="[CB - Account].[Account CB].&amp;[29305]"/>
        <member name="[CB - Account].[Account CB].&amp;[29306]"/>
        <member name="[CB - Account].[Account CB].&amp;[29307]"/>
        <member name="[CB - Account].[Account CB].&amp;[29308]"/>
        <member name="[CB - Account].[Account CB].&amp;[29309]"/>
        <member name="[CB - Account].[Account CB].&amp;[29310]"/>
        <member name="[CB - Account].[Account CB].&amp;[29311]"/>
        <member name="[CB - Account].[Account CB].&amp;[29312]"/>
        <member name="[CB - Account].[Account CB].&amp;[29313]"/>
        <member name="[CB - Account].[Account CB].&amp;[29314]"/>
        <member name="[CB - Account].[Account CB].&amp;[29315]"/>
        <member name="[CB - Account].[Account CB].&amp;[29316]"/>
        <member name="[CB - Account].[Account CB].&amp;[29317]"/>
        <member name="[CB - Account].[Account CB].&amp;[29318]"/>
        <member name="[CB - Account].[Account CB].&amp;[29319]"/>
        <member name="[CB - Account].[Account CB].&amp;[29320]"/>
        <member name="[CB - Account].[Account CB].&amp;[29321]"/>
        <member name="[CB - Account].[Account CB].&amp;[29322]"/>
        <member name="[CB - Account].[Account CB].&amp;[29323]"/>
        <member name="[CB - Account].[Account CB].&amp;[29324]"/>
        <member name="[CB - Account].[Account CB].&amp;[29325]"/>
        <member name="[CB - Account].[Account CB].&amp;[29326]"/>
        <member name="[CB - Account].[Account CB].&amp;[29327]"/>
        <member name="[CB - Account].[Account CB].&amp;[29328]"/>
        <member name="[CB - Account].[Account CB].&amp;[29329]"/>
        <member name="[CB - Account].[Account CB].&amp;[29330]"/>
        <member name="[CB - Account].[Account CB].&amp;[29331]"/>
        <member name="[CB - Account].[Account CB].&amp;[29332]"/>
        <member name="[CB - Account].[Account CB].&amp;[29333]"/>
        <member name="[CB - Account].[Account CB].&amp;[29334]"/>
        <member name="[CB - Account].[Account CB].&amp;[29335]"/>
        <member name="[CB - Account].[Account CB].&amp;[29336]"/>
        <member name="[CB - Account].[Account CB].&amp;[29337]"/>
        <member name="[CB - Account].[Account CB].&amp;[29338]"/>
        <member name="[CB - Account].[Account CB].&amp;[29339]"/>
        <member name="[CB - Account].[Account CB].&amp;[29340]"/>
        <member name="[CB - Account].[Account CB].&amp;[29341]"/>
        <member name="[CB - Account].[Account CB].&amp;[29342]"/>
        <member name="[CB - Account].[Account CB].&amp;[29343]"/>
        <member name="[CB - Account].[Account CB].&amp;[29344]"/>
        <member name="[CB - Account].[Account CB].&amp;[29345]"/>
        <member name="[CB - Account].[Account CB].&amp;[29346]"/>
        <member name="[CB - Account].[Account CB].&amp;[29347]"/>
        <member name="[CB - Account].[Account CB].&amp;[29348]"/>
        <member name="[CB - Account].[Account CB].&amp;[29349]"/>
        <member name="[CB - Account].[Account CB].&amp;[29350]"/>
        <member name="[CB - Account].[Account CB].&amp;[29351]"/>
        <member name="[CB - Account].[Account CB].&amp;[29352]"/>
        <member name="[CB - Account].[Account CB].&amp;[29353]"/>
        <member name="[CB - Account].[Account CB].&amp;[29354]"/>
        <member name="[CB - Account].[Account CB].&amp;[29355]"/>
        <member name="[CB - Account].[Account CB].&amp;[29356]"/>
        <member name="[CB - Account].[Account CB].&amp;[29357]"/>
        <member name="[CB - Account].[Account CB].&amp;[29358]"/>
        <member name="[CB - Account].[Account CB].&amp;[29359]"/>
        <member name="[CB - Account].[Account CB].&amp;[29360]"/>
        <member name="[CB - Account].[Account CB].&amp;[29361]"/>
        <member name="[CB - Account].[Account CB].&amp;[29362]"/>
        <member name="[CB - Account].[Account CB].&amp;[29363]"/>
        <member name="[CB - Account].[Account CB].&amp;[29364]"/>
        <member name="[CB - Account].[Account CB].&amp;[29365]"/>
        <member name="[CB - Account].[Account CB].&amp;[29366]"/>
        <member name="[CB - Account].[Account CB].&amp;[29367]"/>
        <member name="[CB - Account].[Account CB].&amp;[29368]"/>
        <member name="[CB - Account].[Account CB].&amp;[29369]"/>
        <member name="[CB - Account].[Account CB].&amp;[29370]"/>
        <member name="[CB - Account].[Account CB].&amp;[29371]"/>
        <member name="[CB - Account].[Account CB].&amp;[29372]"/>
        <member name="[CB - Account].[Account CB].&amp;[29373]"/>
        <member name="[CB - Account].[Account CB].&amp;[29374]"/>
        <member name="[CB - Account].[Account CB].&amp;[29375]"/>
        <member name="[CB - Account].[Account CB].&amp;[29376]"/>
        <member name="[CB - Account].[Account CB].&amp;[29377]"/>
        <member name="[CB - Account].[Account CB].&amp;[29378]"/>
        <member name="[CB - Account].[Account CB].&amp;[29379]"/>
        <member name="[CB - Account].[Account CB].&amp;[29380]"/>
        <member name="[CB - Account].[Account CB].&amp;[29381]"/>
        <member name="[CB - Account].[Account CB].&amp;[29382]"/>
        <member name="[CB - Account].[Account CB].&amp;[29383]"/>
        <member name="[CB - Account].[Account CB].&amp;[29384]"/>
        <member name="[CB - Account].[Account CB].&amp;[29385]"/>
        <member name="[CB - Account].[Account CB].&amp;[29386]"/>
        <member name="[CB - Account].[Account CB].&amp;[29387]"/>
        <member name="[CB - Account].[Account CB].&amp;[29388]"/>
        <member name="[CB - Account].[Account CB].&amp;[29389]"/>
        <member name="[CB - Account].[Account CB].&amp;[29390]"/>
        <member name="[CB - Account].[Account CB].&amp;[29391]"/>
        <member name="[CB - Account].[Account CB].&amp;[29392]"/>
        <member name="[CB - Account].[Account CB].&amp;[29393]"/>
        <member name="[CB - Account].[Account CB].&amp;[29394]"/>
        <member name="[CB - Account].[Account CB].&amp;[29395]"/>
        <member name="[CB - Account].[Account CB].&amp;[29396]"/>
        <member name="[CB - Account].[Account CB].&amp;[29397]"/>
        <member name="[CB - Account].[Account CB].&amp;[29398]"/>
        <member name="[CB - Account].[Account CB].&amp;[29399]"/>
        <member name="[CB - Account].[Account CB].&amp;[29400]"/>
        <member name="[CB - Account].[Account CB].&amp;[29401]"/>
        <member name="[CB - Account].[Account CB].&amp;[29402]"/>
        <member name="[CB - Account].[Account CB].&amp;[29403]"/>
        <member name="[CB - Account].[Account CB].&amp;[29404]"/>
        <member name="[CB - Account].[Account CB].&amp;[29405]"/>
        <member name="[CB - Account].[Account CB].&amp;[29406]"/>
        <member name="[CB - Account].[Account CB].&amp;[29407]"/>
        <member name="[CB - Account].[Account CB].&amp;[29408]"/>
        <member name="[CB - Account].[Account CB].&amp;[29409]"/>
        <member name="[CB - Account].[Account CB].&amp;[29410]"/>
        <member name="[CB - Account].[Account CB].&amp;[29411]"/>
        <member name="[CB - Account].[Account CB].&amp;[29412]"/>
        <member name="[CB - Account].[Account CB].&amp;[29413]"/>
        <member name="[CB - Account].[Account CB].&amp;[29414]"/>
        <member name="[CB - Account].[Account CB].&amp;[29415]"/>
        <member name="[CB - Account].[Account CB].&amp;[29416]"/>
        <member name="[CB - Account].[Account CB].&amp;[29417]"/>
        <member name="[CB - Account].[Account CB].&amp;[29418]"/>
        <member name="[CB - Account].[Account CB].&amp;[29419]"/>
        <member name="[CB - Account].[Account CB].&amp;[29420]"/>
        <member name="[CB - Account].[Account CB].&amp;[29421]"/>
        <member name="[CB - Account].[Account CB].&amp;[29422]"/>
        <member name="[CB - Account].[Account CB].&amp;[29423]"/>
        <member name="[CB - Account].[Account CB].&amp;[29424]"/>
        <member name="[CB - Account].[Account CB].&amp;[29425]"/>
        <member name="[CB - Account].[Account CB].&amp;[29426]"/>
        <member name="[CB - Account].[Account CB].&amp;[29427]"/>
        <member name="[CB - Account].[Account CB].&amp;[29428]"/>
        <member name="[CB - Account].[Account CB].&amp;[29429]"/>
        <member name="[CB - Account].[Account CB].&amp;[29430]"/>
        <member name="[CB - Account].[Account CB].&amp;[29431]"/>
        <member name="[CB - Account].[Account CB].&amp;[29432]"/>
        <member name="[CB - Account].[Account CB].&amp;[29433]"/>
        <member name="[CB - Account].[Account CB].&amp;[29434]"/>
        <member name="[CB - Account].[Account CB].&amp;[29435]"/>
        <member name="[CB - Account].[Account CB].&amp;[29436]"/>
        <member name="[CB - Account].[Account CB].&amp;[29437]"/>
        <member name="[CB - Account].[Account CB].&amp;[29438]"/>
        <member name="[CB - Account].[Account CB].&amp;[29439]"/>
        <member name="[CB - Account].[Account CB].&amp;[29440]"/>
        <member name="[CB - Account].[Account CB].&amp;[29441]"/>
        <member name="[CB - Account].[Account CB].&amp;[29442]"/>
        <member name="[CB - Account].[Account CB].&amp;[29443]"/>
        <member name="[CB - Account].[Account CB].&amp;[29444]"/>
        <member name="[CB - Account].[Account CB].&amp;[29445]"/>
        <member name="[CB - Account].[Account CB].&amp;[29446]"/>
        <member name="[CB - Account].[Account CB].&amp;[29447]"/>
        <member name="[CB - Account].[Account CB].&amp;[29448]"/>
        <member name="[CB - Account].[Account CB].&amp;[29449]"/>
        <member name="[CB - Account].[Account CB].&amp;[29450]"/>
        <member name="[CB - Account].[Account CB].&amp;[29451]"/>
        <member name="[CB - Account].[Account CB].&amp;[29452]"/>
        <member name="[CB - Account].[Account CB].&amp;[29453]"/>
        <member name="[CB - Account].[Account CB].&amp;[29454]"/>
        <member name="[CB - Account].[Account CB].&amp;[29455]"/>
        <member name="[CB - Account].[Account CB].&amp;[29456]"/>
        <member name="[CB - Account].[Account CB].&amp;[29457]"/>
        <member name="[CB - Account].[Account CB].&amp;[29458]"/>
        <member name="[CB - Account].[Account CB].&amp;[29459]"/>
        <member name="[CB - Account].[Account CB].&amp;[29460]"/>
        <member name="[CB - Account].[Account CB].&amp;[29461]"/>
        <member name="[CB - Account].[Account CB].&amp;[29462]"/>
        <member name="[CB - Account].[Account CB].&amp;[29463]"/>
        <member name="[CB - Account].[Account CB].&amp;[29464]"/>
        <member name="[CB - Account].[Account CB].&amp;[29465]"/>
        <member name="[CB - Account].[Account CB].&amp;[29466]"/>
        <member name="[CB - Account].[Account CB].&amp;[29467]"/>
        <member name="[CB - Account].[Account CB].&amp;[29468]"/>
        <member name="[CB - Account].[Account CB].&amp;[29469]"/>
        <member name="[CB - Account].[Account CB].&amp;[29470]"/>
        <member name="[CB - Account].[Account CB].&amp;[29471]"/>
        <member name="[CB - Account].[Account CB].&amp;[29472]"/>
        <member name="[CB - Account].[Account CB].&amp;[29473]"/>
        <member name="[CB - Account].[Account CB].&amp;[29474]"/>
        <member name="[CB - Account].[Account CB].&amp;[29475]"/>
        <member name="[CB - Account].[Account CB].&amp;[29476]"/>
        <member name="[CB - Account].[Account CB].&amp;[29477]"/>
        <member name="[CB - Account].[Account CB].&amp;[29478]"/>
        <member name="[CB - Account].[Account CB].&amp;[29479]"/>
        <member name="[CB - Account].[Account CB].&amp;[29480]"/>
        <member name="[CB - Account].[Account CB].&amp;[29481]"/>
        <member name="[CB - Account].[Account CB].&amp;[29482]"/>
        <member name="[CB - Account].[Account CB].&amp;[29483]"/>
        <member name="[CB - Account].[Account CB].&amp;[29484]"/>
        <member name="[CB - Account].[Account CB].&amp;[29485]"/>
        <member name="[CB - Account].[Account CB].&amp;[29486]"/>
        <member name="[CB - Account].[Account CB].&amp;[29487]"/>
        <member name="[CB - Account].[Account CB].&amp;[29488]"/>
        <member name="[CB - Account].[Account CB].&amp;[29489]"/>
        <member name="[CB - Account].[Account CB].&amp;[29490]"/>
        <member name="[CB - Account].[Account CB].&amp;[29491]"/>
        <member name="[CB - Account].[Account CB].&amp;[29492]"/>
        <member name="[CB - Account].[Account CB].&amp;[29493]"/>
        <member name="[CB - Account].[Account CB].&amp;[29494]"/>
        <member name="[CB - Account].[Account CB].&amp;[29495]"/>
        <member name="[CB - Account].[Account CB].&amp;[29496]"/>
        <member name="[CB - Account].[Account CB].&amp;[29497]"/>
        <member name="[CB - Account].[Account CB].&amp;[29498]"/>
        <member name="[CB - Account].[Account CB].&amp;[29499]"/>
        <member name="[CB - Account].[Account CB].&amp;[29500]"/>
        <member name="[CB - Account].[Account CB].&amp;[29501]"/>
        <member name="[CB - Account].[Account CB].&amp;[29502]"/>
        <member name="[CB - Account].[Account CB].&amp;[29503]"/>
        <member name="[CB - Account].[Account CB].&amp;[29504]"/>
        <member name="[CB - Account].[Account CB].&amp;[29505]"/>
        <member name="[CB - Account].[Account CB].&amp;[29506]"/>
        <member name="[CB - Account].[Account CB].&amp;[29507]"/>
        <member name="[CB - Account].[Account CB].&amp;[29508]"/>
        <member name="[CB - Account].[Account CB].&amp;[29509]"/>
        <member name="[CB - Account].[Account CB].&amp;[29510]"/>
        <member name="[CB - Account].[Account CB].&amp;[29511]"/>
        <member name="[CB - Account].[Account CB].&amp;[29512]"/>
        <member name="[CB - Account].[Account CB].&amp;[29513]"/>
        <member name="[CB - Account].[Account CB].&amp;[29514]"/>
        <member name="[CB - Account].[Account CB].&amp;[29515]"/>
        <member name="[CB - Account].[Account CB].&amp;[29516]"/>
        <member name="[CB - Account].[Account CB].&amp;[29517]"/>
        <member name="[CB - Account].[Account CB].&amp;[29518]"/>
        <member name="[CB - Account].[Account CB].&amp;[29519]"/>
        <member name="[CB - Account].[Account CB].&amp;[29520]"/>
        <member name="[CB - Account].[Account CB].&amp;[29521]"/>
        <member name="[CB - Account].[Account CB].&amp;[29522]"/>
        <member name="[CB - Account].[Account CB].&amp;[29523]"/>
        <member name="[CB - Account].[Account CB].&amp;[29524]"/>
        <member name="[CB - Account].[Account CB].&amp;[29525]"/>
        <member name="[CB - Account].[Account CB].&amp;[29526]"/>
        <member name="[CB - Account].[Account CB].&amp;[29527]"/>
        <member name="[CB - Account].[Account CB].&amp;[29528]"/>
        <member name="[CB - Account].[Account CB].&amp;[29529]"/>
        <member name="[CB - Account].[Account CB].&amp;[29530]"/>
        <member name="[CB - Account].[Account CB].&amp;[29531]"/>
        <member name="[CB - Account].[Account CB].&amp;[29532]"/>
        <member name="[CB - Account].[Account CB].&amp;[29533]"/>
        <member name="[CB - Account].[Account CB].&amp;[29534]"/>
        <member name="[CB - Account].[Account CB].&amp;[29535]"/>
        <member name="[CB - Account].[Account CB].&amp;[29536]"/>
        <member name="[CB - Account].[Account CB].&amp;[29537]"/>
        <member name="[CB - Account].[Account CB].&amp;[29538]"/>
        <member name="[CB - Account].[Account CB].&amp;[29539]"/>
        <member name="[CB - Account].[Account CB].&amp;[29540]"/>
        <member name="[CB - Account].[Account CB].&amp;[29541]"/>
        <member name="[CB - Account].[Account CB].&amp;[29542]"/>
        <member name="[CB - Account].[Account CB].&amp;[29543]"/>
        <member name="[CB - Account].[Account CB].&amp;[29544]"/>
        <member name="[CB - Account].[Account CB].&amp;[29545]"/>
        <member name="[CB - Account].[Account CB].&amp;[29546]"/>
        <member name="[CB - Account].[Account CB].&amp;[29547]"/>
        <member name="[CB - Account].[Account CB].&amp;[29548]"/>
        <member name="[CB - Account].[Account CB].&amp;[29549]"/>
        <member name="[CB - Account].[Account CB].&amp;[29550]"/>
        <member name="[CB - Account].[Account CB].&amp;[29551]"/>
        <member name="[CB - Account].[Account CB].&amp;[29552]"/>
        <member name="[CB - Account].[Account CB].&amp;[29553]"/>
        <member name="[CB - Account].[Account CB].&amp;[29554]"/>
        <member name="[CB - Account].[Account CB].&amp;[29555]"/>
        <member name="[CB - Account].[Account CB].&amp;[29556]"/>
        <member name="[CB - Account].[Account CB].&amp;[29557]"/>
        <member name="[CB - Account].[Account CB].&amp;[29558]"/>
        <member name="[CB - Account].[Account CB].&amp;[29559]"/>
        <member name="[CB - Account].[Account CB].&amp;[29560]"/>
        <member name="[CB - Account].[Account CB].&amp;[29561]"/>
        <member name="[CB - Account].[Account CB].&amp;[29562]"/>
        <member name="[CB - Account].[Account CB].&amp;[29563]"/>
        <member name="[CB - Account].[Account CB].&amp;[29564]"/>
        <member name="[CB - Account].[Account CB].&amp;[29565]"/>
        <member name="[CB - Account].[Account CB].&amp;[29566]"/>
        <member name="[CB - Account].[Account CB].&amp;[29567]"/>
        <member name="[CB - Account].[Account CB].&amp;[29568]"/>
        <member name="[CB - Account].[Account CB].&amp;[29569]"/>
        <member name="[CB - Account].[Account CB].&amp;[29570]"/>
        <member name="[CB - Account].[Account CB].&amp;[29571]"/>
        <member name="[CB - Account].[Account CB].&amp;[29572]"/>
        <member name="[CB - Account].[Account CB].&amp;[29573]"/>
        <member name="[CB - Account].[Account CB].&amp;[29574]"/>
        <member name="[CB - Account].[Account CB].&amp;[29575]"/>
        <member name="[CB - Account].[Account CB].&amp;[29576]"/>
        <member name="[CB - Account].[Account CB].&amp;[29577]"/>
        <member name="[CB - Account].[Account CB].&amp;[29578]"/>
        <member name="[CB - Account].[Account CB].&amp;[29579]"/>
        <member name="[CB - Account].[Account CB].&amp;[29580]"/>
        <member name="[CB - Account].[Account CB].&amp;[29581]"/>
        <member name="[CB - Account].[Account CB].&amp;[29582]"/>
        <member name="[CB - Account].[Account CB].&amp;[29583]"/>
        <member name="[CB - Account].[Account CB].&amp;[29584]"/>
        <member name="[CB - Account].[Account CB].&amp;[29585]"/>
        <member name="[CB - Account].[Account CB].&amp;[29586]"/>
        <member name="[CB - Account].[Account CB].&amp;[29587]"/>
        <member name="[CB - Account].[Account CB].&amp;[29588]"/>
        <member name="[CB - Account].[Account CB].&amp;[29589]"/>
        <member name="[CB - Account].[Account CB].&amp;[29590]"/>
        <member name="[CB - Account].[Account CB].&amp;[30001]"/>
        <member name="[CB - Account].[Account CB].&amp;[31001]"/>
        <member name="[CB - Account].[Account CB].&amp;[32001]"/>
        <member name="[CB - Account].[Account CB].&amp;[32002]"/>
        <member name="[CB - Account].[Account CB].&amp;[32003]"/>
        <member name="[CB - Account].[Account CB].&amp;[32004]"/>
        <member name="[CB - Account].[Account CB].&amp;[32005]"/>
        <member name="[CB - Account].[Account CB].&amp;[32006]"/>
        <member name="[CB - Account].[Account CB].&amp;[32007]"/>
        <member name="[CB - Account].[Account CB].&amp;[32008]"/>
        <member name="[CB - Account].[Account CB].&amp;[32009]"/>
        <member name="[CB - Account].[Account CB].&amp;[32010]"/>
        <member name="[CB - Account].[Account CB].&amp;[32011]"/>
        <member name="[CB - Account].[Account CB].&amp;[32012]"/>
        <member name="[CB - Account].[Account CB].&amp;[32013]"/>
        <member name="[CB - Account].[Account CB].&amp;[32014]"/>
        <member name="[CB - Account].[Account CB].&amp;[32015]"/>
        <member name="[CB - Account].[Account CB].&amp;[32016]"/>
        <member name="[CB - Account].[Account CB].&amp;[32017]"/>
        <member name="[CB - Account].[Account CB].&amp;[32018]"/>
        <member name="[CB - Account].[Account CB].&amp;[32019]"/>
        <member name="[CB - Account].[Account CB].&amp;[32020]"/>
        <member name="[CB - Account].[Account CB].&amp;[32021]"/>
        <member name="[CB - Account].[Account CB].&amp;[32022]"/>
        <member name="[CB - Account].[Account CB].&amp;[32023]"/>
        <member name="[CB - Account].[Account CB].&amp;[32024]"/>
        <member name="[CB - Account].[Account CB].&amp;[32025]"/>
        <member name="[CB - Account].[Account CB].&amp;[32026]"/>
        <member name="[CB - Account].[Account CB].&amp;[32027]"/>
        <member name="[CB - Account].[Account CB].&amp;[32028]"/>
        <member name="[CB - Account].[Account CB].&amp;[32029]"/>
        <member name="[CB - Account].[Account CB].&amp;[32030]"/>
        <member name="[CB - Account].[Account CB].&amp;[32031]"/>
        <member name="[CB - Account].[Account CB].&amp;[32032]"/>
        <member name="[CB - Account].[Account CB].&amp;[32033]"/>
        <member name="[CB - Account].[Account CB].&amp;[32034]"/>
        <member name="[CB - Account].[Account CB].&amp;[32035]"/>
        <member name="[CB - Account].[Account CB].&amp;[32036]"/>
        <member name="[CB - Account].[Account CB].&amp;[32037]"/>
        <member name="[CB - Account].[Account CB].&amp;[32038]"/>
        <member name="[CB - Account].[Account CB].&amp;[32039]"/>
        <member name="[CB - Account].[Account CB].&amp;[32040]"/>
        <member name="[CB - Account].[Account CB].&amp;[32041]"/>
        <member name="[CB - Account].[Account CB].&amp;[32042]"/>
        <member name="[CB - Account].[Account CB].&amp;[32043]"/>
        <member name="[CB - Account].[Account CB].&amp;[32044]"/>
        <member name="[CB - Account].[Account CB].&amp;[32045]"/>
        <member name="[CB - Account].[Account CB].&amp;[32046]"/>
        <member name="[CB - Account].[Account CB].&amp;[32047]"/>
        <member name="[CB - Account].[Account CB].&amp;[32048]"/>
        <member name="[CB - Account].[Account CB].&amp;[32049]"/>
        <member name="[CB - Account].[Account CB].&amp;[32050]"/>
        <member name="[CB - Account].[Account CB].&amp;[32051]"/>
        <member name="[CB - Account].[Account CB].&amp;[32052]"/>
        <member name="[CB - Account].[Account CB].&amp;[32053]"/>
        <member name="[CB - Account].[Account CB].&amp;[32054]"/>
        <member name="[CB - Account].[Account CB].&amp;[32055]"/>
        <member name="[CB - Account].[Account CB].&amp;[32056]"/>
        <member name="[CB - Account].[Account CB].&amp;[32057]"/>
        <member name="[CB - Account].[Account CB].&amp;[32058]"/>
        <member name="[CB - Account].[Account CB].&amp;[32059]"/>
        <member name="[CB - Account].[Account CB].&amp;[32060]"/>
        <member name="[CB - Account].[Account CB].&amp;[32061]"/>
        <member name="[CB - Account].[Account CB].&amp;[32062]"/>
        <member name="[CB - Account].[Account CB].&amp;[32063]"/>
        <member name="[CB - Account].[Account CB].&amp;[32064]"/>
        <member name="[CB - Account].[Account CB].&amp;[32065]"/>
        <member name="[CB - Account].[Account CB].&amp;[32066]"/>
        <member name="[CB - Account].[Account CB].&amp;[32067]"/>
        <member name="[CB - Account].[Account CB].&amp;[32068]"/>
        <member name="[CB - Account].[Account CB].&amp;[32069]"/>
        <member name="[CB - Account].[Account CB].&amp;[32070]"/>
        <member name="[CB - Account].[Account CB].&amp;[32071]"/>
        <member name="[CB - Account].[Account CB].&amp;[32072]"/>
        <member name="[CB - Account].[Account CB].&amp;[32073]"/>
        <member name="[CB - Account].[Account CB].&amp;[32074]"/>
        <member name="[CB - Account].[Account CB].&amp;[32075]"/>
        <member name="[CB - Account].[Account CB].&amp;[32076]"/>
        <member name="[CB - Account].[Account CB].&amp;[32077]"/>
        <member name="[CB - Account].[Account CB].&amp;[32078]"/>
        <member name="[CB - Account].[Account CB].&amp;[32079]"/>
        <member name="[CB - Account].[Account CB].&amp;[32080]"/>
        <member name="[CB - Account].[Account CB].&amp;[32081]"/>
        <member name="[CB - Account].[Account CB].&amp;[32082]"/>
        <member name="[CB - Account].[Account CB].&amp;[32083]"/>
        <member name="[CB - Account].[Account CB].&amp;[32084]"/>
        <member name="[CB - Account].[Account CB].&amp;[32085]"/>
        <member name="[CB - Account].[Account CB].&amp;[32086]"/>
        <member name="[CB - Account].[Account CB].&amp;[32087]"/>
        <member name="[CB - Account].[Account CB].&amp;[32088]"/>
        <member name="[CB - Account].[Account CB].&amp;[32089]"/>
        <member name="[CB - Account].[Account CB].&amp;[32090]"/>
        <member name="[CB - Account].[Account CB].&amp;[32091]"/>
        <member name="[CB - Account].[Account CB].&amp;[32092]"/>
        <member name="[CB - Account].[Account CB].&amp;[32093]"/>
        <member name="[CB - Account].[Account CB].&amp;[32094]"/>
        <member name="[CB - Account].[Account CB].&amp;[32095]"/>
        <member name="[CB - Account].[Account CB].&amp;[32096]"/>
        <member name="[CB - Account].[Account CB].&amp;[32097]"/>
        <member name="[CB - Account].[Account CB].&amp;[32098]"/>
        <member name="[CB - Account].[Account CB].&amp;[32099]"/>
        <member name="[CB - Account].[Account CB].&amp;[32100]"/>
        <member name="[CB - Account].[Account CB].&amp;[32101]"/>
        <member name="[CB - Account].[Account CB].&amp;[32102]"/>
        <member name="[CB - Account].[Account CB].&amp;[32103]"/>
        <member name="[CB - Account].[Account CB].&amp;[32104]"/>
        <member name="[CB - Account].[Account CB].&amp;[32105]"/>
        <member name="[CB - Account].[Account CB].&amp;[32106]"/>
        <member name="[CB - Account].[Account CB].&amp;[32107]"/>
        <member name="[CB - Account].[Account CB].&amp;[32108]"/>
        <member name="[CB - Account].[Account CB].&amp;[32109]"/>
        <member name="[CB - Account].[Account CB].&amp;[32110]"/>
        <member name="[CB - Account].[Account CB].&amp;[32111]"/>
        <member name="[CB - Account].[Account CB].&amp;[32112]"/>
        <member name="[CB - Account].[Account CB].&amp;[32113]"/>
        <member name="[CB - Account].[Account CB].&amp;[32114]"/>
        <member name="[CB - Account].[Account CB].&amp;[32115]"/>
        <member name="[CB - Account].[Account CB].&amp;[32116]"/>
        <member name="[CB - Account].[Account CB].&amp;[32117]"/>
        <member name="[CB - Account].[Account CB].&amp;[32118]"/>
        <member name="[CB - Account].[Account CB].&amp;[32119]"/>
        <member name="[CB - Account].[Account CB].&amp;[32120]"/>
        <member name="[CB - Account].[Account CB].&amp;[32121]"/>
        <member name="[CB - Account].[Account CB].&amp;[32122]"/>
        <member name="[CB - Account].[Account CB].&amp;[32123]"/>
        <member name="[CB - Account].[Account CB].&amp;[32124]"/>
        <member name="[CB - Account].[Account CB].&amp;[32125]"/>
        <member name="[CB - Account].[Account CB].&amp;[32126]"/>
        <member name="[CB - Account].[Account CB].&amp;[32127]"/>
        <member name="[CB - Account].[Account CB].&amp;[32128]"/>
        <member name="[CB - Account].[Account CB].&amp;[32129]"/>
        <member name="[CB - Account].[Account CB].&amp;[32130]"/>
        <member name="[CB - Account].[Account CB].&amp;[32131]"/>
        <member name="[CB - Account].[Account CB].&amp;[32132]"/>
        <member name="[CB - Account].[Account CB].&amp;[32133]"/>
        <member name="[CB - Account].[Account CB].&amp;[32134]"/>
        <member name="[CB - Account].[Account CB].&amp;[32135]"/>
        <member name="[CB - Account].[Account CB].&amp;[32136]"/>
        <member name="[CB - Account].[Account CB].&amp;[32137]"/>
        <member name="[CB - Account].[Account CB].&amp;[32138]"/>
        <member name="[CB - Account].[Account CB].&amp;[32139]"/>
        <member name="[CB - Account].[Account CB].&amp;[32140]"/>
        <member name="[CB - Account].[Account CB].&amp;[32141]"/>
        <member name="[CB - Account].[Account CB].&amp;[32142]"/>
        <member name="[CB - Account].[Account CB].&amp;[32143]"/>
        <member name="[CB - Account].[Account CB].&amp;[32144]"/>
        <member name="[CB - Account].[Account CB].&amp;[32145]"/>
        <member name="[CB - Account].[Account CB].&amp;[32146]"/>
        <member name="[CB - Account].[Account CB].&amp;[32147]"/>
        <member name="[CB - Account].[Account CB].&amp;[32148]"/>
        <member name="[CB - Account].[Account CB].&amp;[32149]"/>
        <member name="[CB - Account].[Account CB].&amp;[32150]"/>
        <member name="[CB - Account].[Account CB].&amp;[32151]"/>
        <member name="[CB - Account].[Account CB].&amp;[32152]"/>
        <member name="[CB - Account].[Account CB].&amp;[32153]"/>
        <member name="[CB - Account].[Account CB].&amp;[32154]"/>
        <member name="[CB - Account].[Account CB].&amp;[32155]"/>
        <member name="[CB - Account].[Account CB].&amp;[32156]"/>
        <member name="[CB - Account].[Account CB].&amp;[32157]"/>
        <member name="[CB - Account].[Account CB].&amp;[32158]"/>
        <member name="[CB - Account].[Account CB].&amp;[32159]"/>
        <member name="[CB - Account].[Account CB].&amp;[32160]"/>
        <member name="[CB - Account].[Account CB].&amp;[32161]"/>
        <member name="[CB - Account].[Account CB].&amp;[32162]"/>
        <member name="[CB - Account].[Account CB].&amp;[32163]"/>
        <member name="[CB - Account].[Account CB].&amp;[32164]"/>
        <member name="[CB - Account].[Account CB].&amp;[32165]"/>
        <member name="[CB - Account].[Account CB].&amp;[32166]"/>
        <member name="[CB - Account].[Account CB].&amp;[32167]"/>
        <member name="[CB - Account].[Account CB].&amp;[32168]"/>
        <member name="[CB - Account].[Account CB].&amp;[32169]"/>
        <member name="[CB - Account].[Account CB].&amp;[32170]"/>
        <member name="[CB - Account].[Account CB].&amp;[32171]"/>
        <member name="[CB - Account].[Account CB].&amp;[32172]"/>
        <member name="[CB - Account].[Account CB].&amp;[32173]"/>
        <member name="[CB - Account].[Account CB].&amp;[32174]"/>
        <member name="[CB - Account].[Account CB].&amp;[32175]"/>
        <member name="[CB - Account].[Account CB].&amp;[32176]"/>
        <member name="[CB - Account].[Account CB].&amp;[32177]"/>
        <member name="[CB - Account].[Account CB].&amp;[32178]"/>
        <member name="[CB - Account].[Account CB].&amp;[32179]"/>
        <member name="[CB - Account].[Account CB].&amp;[32180]"/>
        <member name="[CB - Account].[Account CB].&amp;[32181]"/>
        <member name="[CB - Account].[Account CB].&amp;[32182]"/>
        <member name="[CB - Account].[Account CB].&amp;[32183]"/>
        <member name="[CB - Account].[Account CB].&amp;[32184]"/>
        <member name="[CB - Account].[Account CB].&amp;[32185]"/>
        <member name="[CB - Account].[Account CB].&amp;[32186]"/>
        <member name="[CB - Account].[Account CB].&amp;[32187]"/>
        <member name="[CB - Account].[Account CB].&amp;[32188]"/>
        <member name="[CB - Account].[Account CB].&amp;[32189]"/>
        <member name="[CB - Account].[Account CB].&amp;[32190]"/>
        <member name="[CB - Account].[Account CB].&amp;[32191]"/>
        <member name="[CB - Account].[Account CB].&amp;[32192]"/>
        <member name="[CB - Account].[Account CB].&amp;[32193]"/>
        <member name="[CB - Account].[Account CB].&amp;[32194]"/>
        <member name="[CB - Account].[Account CB].&amp;[32195]"/>
        <member name="[CB - Account].[Account CB].&amp;[32196]"/>
        <member name="[CB - Account].[Account CB].&amp;[32197]"/>
        <member name="[CB - Account].[Account CB].&amp;[32198]"/>
        <member name="[CB - Account].[Account CB].&amp;[32199]"/>
        <member name="[CB - Account].[Account CB].&amp;[32200]"/>
        <member name="[CB - Account].[Account CB].&amp;[32201]"/>
        <member name="[CB - Account].[Account CB].&amp;[32202]"/>
        <member name="[CB - Account].[Account CB].&amp;[32203]"/>
        <member name="[CB - Account].[Account CB].&amp;[32204]"/>
        <member name="[CB - Account].[Account CB].&amp;[32205]"/>
        <member name="[CB - Account].[Account CB].&amp;[32206]"/>
        <member name="[CB - Account].[Account CB].&amp;[32207]"/>
        <member name="[CB - Account].[Account CB].&amp;[32208]"/>
        <member name="[CB - Account].[Account CB].&amp;[32209]"/>
        <member name="[CB - Account].[Account CB].&amp;[32210]"/>
        <member name="[CB - Account].[Account CB].&amp;[32211]"/>
        <member name="[CB - Account].[Account CB].&amp;[32212]"/>
        <member name="[CB - Account].[Account CB].&amp;[32213]"/>
        <member name="[CB - Account].[Account CB].&amp;[32214]"/>
        <member name="[CB - Account].[Account CB].&amp;[32215]"/>
        <member name="[CB - Account].[Account CB].&amp;[32216]"/>
        <member name="[CB - Account].[Account CB].&amp;[32217]"/>
        <member name="[CB - Account].[Account CB].&amp;[32218]"/>
        <member name="[CB - Account].[Account CB].&amp;[32219]"/>
        <member name="[CB - Account].[Account CB].&amp;[32220]"/>
        <member name="[CB - Account].[Account CB].&amp;[32221]"/>
        <member name="[CB - Account].[Account CB].&amp;[32222]"/>
        <member name="[CB - Account].[Account CB].&amp;[32223]"/>
        <member name="[CB - Account].[Account CB].&amp;[32224]"/>
        <member name="[CB - Account].[Account CB].&amp;[32225]"/>
        <member name="[CB - Account].[Account CB].&amp;[32226]"/>
        <member name="[CB - Account].[Account CB].&amp;[32227]"/>
        <member name="[CB - Account].[Account CB].&amp;[32228]"/>
        <member name="[CB - Account].[Account CB].&amp;[32229]"/>
        <member name="[CB - Account].[Account CB].&amp;[32230]"/>
        <member name="[CB - Account].[Account CB].&amp;[32231]"/>
        <member name="[CB - Account].[Account CB].&amp;[32232]"/>
        <member name="[CB - Account].[Account CB].&amp;[32233]"/>
        <member name="[CB - Account].[Account CB].&amp;[32234]"/>
        <member name="[CB - Account].[Account CB].&amp;[32235]"/>
        <member name="[CB - Account].[Account CB].&amp;[32236]"/>
        <member name="[CB - Account].[Account CB].&amp;[32237]"/>
        <member name="[CB - Account].[Account CB].&amp;[32238]"/>
        <member name="[CB - Account].[Account CB].&amp;[32239]"/>
        <member name="[CB - Account].[Account CB].&amp;[32240]"/>
        <member name="[CB - Account].[Account CB].&amp;[32241]"/>
        <member name="[CB - Account].[Account CB].&amp;[32242]"/>
        <member name="[CB - Account].[Account CB].&amp;[32243]"/>
        <member name="[CB - Account].[Account CB].&amp;[32244]"/>
        <member name="[CB - Account].[Account CB].&amp;[32245]"/>
        <member name="[CB - Account].[Account CB].&amp;[32246]"/>
        <member name="[CB - Account].[Account CB].&amp;[32247]"/>
        <member name="[CB - Account].[Account CB].&amp;[32248]"/>
        <member name="[CB - Account].[Account CB].&amp;[32249]"/>
        <member name="[CB - Account].[Account CB].&amp;[32250]"/>
        <member name="[CB - Account].[Account CB].&amp;[32251]"/>
        <member name="[CB - Account].[Account CB].&amp;[32252]"/>
        <member name="[CB - Account].[Account CB].&amp;[32253]"/>
        <member name="[CB - Account].[Account CB].&amp;[32254]"/>
        <member name="[CB - Account].[Account CB].&amp;[32255]"/>
        <member name="[CB - Account].[Account CB].&amp;[32256]"/>
        <member name="[CB - Account].[Account CB].&amp;[32257]"/>
        <member name="[CB - Account].[Account CB].&amp;[32258]"/>
        <member name="[CB - Account].[Account CB].&amp;[32259]"/>
        <member name="[CB - Account].[Account CB].&amp;[32260]"/>
        <member name="[CB - Account].[Account CB].&amp;[32261]"/>
        <member name="[CB - Account].[Account CB].&amp;[32262]"/>
        <member name="[CB - Account].[Account CB].&amp;[32263]"/>
        <member name="[CB - Account].[Account CB].&amp;[32264]"/>
        <member name="[CB - Account].[Account CB].&amp;[32265]"/>
        <member name="[CB - Account].[Account CB].&amp;[32266]"/>
        <member name="[CB - Account].[Account CB].&amp;[32267]"/>
        <member name="[CB - Account].[Account CB].&amp;[32268]"/>
        <member name="[CB - Account].[Account CB].&amp;[32269]"/>
        <member name="[CB - Account].[Account CB].&amp;[32270]"/>
        <member name="[CB - Account].[Account CB].&amp;[32271]"/>
        <member name="[CB - Account].[Account CB].&amp;[32272]"/>
        <member name="[CB - Account].[Account CB].&amp;[32273]"/>
        <member name="[CB - Account].[Account CB].&amp;[32274]"/>
        <member name="[CB - Account].[Account CB].&amp;[32275]"/>
        <member name="[CB - Account].[Account CB].&amp;[32276]"/>
        <member name="[CB - Account].[Account CB].&amp;[32277]"/>
        <member name="[CB - Account].[Account CB].&amp;[32278]"/>
        <member name="[CB - Account].[Account CB].&amp;[32279]"/>
        <member name="[CB - Account].[Account CB].&amp;[32280]"/>
        <member name="[CB - Account].[Account CB].&amp;[32281]"/>
        <member name="[CB - Account].[Account CB].&amp;[32282]"/>
        <member name="[CB - Account].[Account CB].&amp;[32283]"/>
        <member name="[CB - Account].[Account CB].&amp;[32284]"/>
        <member name="[CB - Account].[Account CB].&amp;[32285]"/>
        <member name="[CB - Account].[Account CB].&amp;[32286]"/>
        <member name="[CB - Account].[Account CB].&amp;[32287]"/>
        <member name="[CB - Account].[Account CB].&amp;[32288]"/>
        <member name="[CB - Account].[Account CB].&amp;[32289]"/>
        <member name="[CB - Account].[Account CB].&amp;[32290]"/>
        <member name="[CB - Account].[Account CB].&amp;[32291]"/>
        <member name="[CB - Account].[Account CB].&amp;[32292]"/>
        <member name="[CB - Account].[Account CB].&amp;[32293]"/>
        <member name="[CB - Account].[Account CB].&amp;[32294]"/>
        <member name="[CB - Account].[Account CB].&amp;[32295]"/>
        <member name="[CB - Account].[Account CB].&amp;[32296]"/>
        <member name="[CB - Account].[Account CB].&amp;[32297]"/>
        <member name="[CB - Account].[Account CB].&amp;[32298]"/>
        <member name="[CB - Account].[Account CB].&amp;[32299]"/>
        <member name="[CB - Account].[Account CB].&amp;[32300]"/>
        <member name="[CB - Account].[Account CB].&amp;[32301]"/>
        <member name="[CB - Account].[Account CB].&amp;[32302]"/>
        <member name="[CB - Account].[Account CB].&amp;[32303]"/>
        <member name="[CB - Account].[Account CB].&amp;[32304]"/>
        <member name="[CB - Account].[Account CB].&amp;[32305]"/>
        <member name="[CB - Account].[Account CB].&amp;[32306]"/>
        <member name="[CB - Account].[Account CB].&amp;[32307]"/>
        <member name="[CB - Account].[Account CB].&amp;[32308]"/>
        <member name="[CB - Account].[Account CB].&amp;[32309]"/>
        <member name="[CB - Account].[Account CB].&amp;[32310]"/>
        <member name="[CB - Account].[Account CB].&amp;[32311]"/>
        <member name="[CB - Account].[Account CB].&amp;[32312]"/>
        <member name="[CB - Account].[Account CB].&amp;[32313]"/>
        <member name="[CB - Account].[Account CB].&amp;[32314]"/>
        <member name="[CB - Account].[Account CB].&amp;[32315]"/>
        <member name="[CB - Account].[Account CB].&amp;[32316]"/>
        <member name="[CB - Account].[Account CB].&amp;[32317]"/>
        <member name="[CB - Account].[Account CB].&amp;[32318]"/>
        <member name="[CB - Account].[Account CB].&amp;[32319]"/>
        <member name="[CB - Account].[Account CB].&amp;[32320]"/>
        <member name="[CB - Account].[Account CB].&amp;[32321]"/>
        <member name="[CB - Account].[Account CB].&amp;[32322]"/>
        <member name="[CB - Account].[Account CB].&amp;[32323]"/>
        <member name="[CB - Account].[Account CB].&amp;[32324]"/>
        <member name="[CB - Account].[Account CB].&amp;[32325]"/>
        <member name="[CB - Account].[Account CB].&amp;[32326]"/>
        <member name="[CB - Account].[Account CB].&amp;[32327]"/>
        <member name="[CB - Account].[Account CB].&amp;[32328]"/>
        <member name="[CB - Account].[Account CB].&amp;[32329]"/>
        <member name="[CB - Account].[Account CB].&amp;[32330]"/>
        <member name="[CB - Account].[Account CB].&amp;[32331]"/>
        <member name="[CB - Account].[Account CB].&amp;[32332]"/>
        <member name="[CB - Account].[Account CB].&amp;[32333]"/>
        <member name="[CB - Account].[Account CB].&amp;[32334]"/>
        <member name="[CB - Account].[Account CB].&amp;[32335]"/>
        <member name="[CB - Account].[Account CB].&amp;[32336]"/>
        <member name="[CB - Account].[Account CB].&amp;[32337]"/>
        <member name="[CB - Account].[Account CB].&amp;[32338]"/>
        <member name="[CB - Account].[Account CB].&amp;[32339]"/>
        <member name="[CB - Account].[Account CB].&amp;[32340]"/>
        <member name="[CB - Account].[Account CB].&amp;[32341]"/>
        <member name="[CB - Account].[Account CB].&amp;[32342]"/>
        <member name="[CB - Account].[Account CB].&amp;[32343]"/>
        <member name="[CB - Account].[Account CB].&amp;[32344]"/>
        <member name="[CB - Account].[Account CB].&amp;[32345]"/>
        <member name="[CB - Account].[Account CB].&amp;[32346]"/>
        <member name="[CB - Account].[Account CB].&amp;[32347]"/>
        <member name="[CB - Account].[Account CB].&amp;[32348]"/>
        <member name="[CB - Account].[Account CB].&amp;[32349]"/>
        <member name="[CB - Account].[Account CB].&amp;[32350]"/>
        <member name="[CB - Account].[Account CB].&amp;[32351]"/>
        <member name="[CB - Account].[Account CB].&amp;[32352]"/>
        <member name="[CB - Account].[Account CB].&amp;[32353]"/>
        <member name="[CB - Account].[Account CB].&amp;[32354]"/>
        <member name="[CB - Account].[Account CB].&amp;[32355]"/>
        <member name="[CB - Account].[Account CB].&amp;[32356]"/>
        <member name="[CB - Account].[Account CB].&amp;[32357]"/>
        <member name="[CB - Account].[Account CB].&amp;[32358]"/>
        <member name="[CB - Account].[Account CB].&amp;[32359]"/>
        <member name="[CB - Account].[Account CB].&amp;[32360]"/>
        <member name="[CB - Account].[Account CB].&amp;[32361]"/>
        <member name="[CB - Account].[Account CB].&amp;[32362]"/>
        <member name="[CB - Account].[Account CB].&amp;[32363]"/>
        <member name="[CB - Account].[Account CB].&amp;[32364]"/>
        <member name="[CB - Account].[Account CB].&amp;[32365]"/>
        <member name="[CB - Account].[Account CB].&amp;[32366]"/>
        <member name="[CB - Account].[Account CB].&amp;[32367]"/>
        <member name="[CB - Account].[Account CB].&amp;[32368]"/>
        <member name="[CB - Account].[Account CB].&amp;[32369]"/>
        <member name="[CB - Account].[Account CB].&amp;[32370]"/>
        <member name="[CB - Account].[Account CB].&amp;[32371]"/>
        <member name="[CB - Account].[Account CB].&amp;[32372]"/>
        <member name="[CB - Account].[Account CB].&amp;[32373]"/>
        <member name="[CB - Account].[Account CB].&amp;[32374]"/>
        <member name="[CB - Account].[Account CB].&amp;[32375]"/>
        <member name="[CB - Account].[Account CB].&amp;[32376]"/>
        <member name="[CB - Account].[Account CB].&amp;[32377]"/>
        <member name="[CB - Account].[Account CB].&amp;[32378]"/>
        <member name="[CB - Account].[Account CB].&amp;[32379]"/>
        <member name="[CB - Account].[Account CB].&amp;[32380]"/>
        <member name="[CB - Account].[Account CB].&amp;[32381]"/>
        <member name="[CB - Account].[Account CB].&amp;[32382]"/>
        <member name="[CB - Account].[Account CB].&amp;[32383]"/>
        <member name="[CB - Account].[Account CB].&amp;[32384]"/>
        <member name="[CB - Account].[Account CB].&amp;[32385]"/>
        <member name="[CB - Account].[Account CB].&amp;[32386]"/>
        <member name="[CB - Account].[Account CB].&amp;[32387]"/>
        <member name="[CB - Account].[Account CB].&amp;[32388]"/>
        <member name="[CB - Account].[Account CB].&amp;[32389]"/>
        <member name="[CB - Account].[Account CB].&amp;[32390]"/>
        <member name="[CB - Account].[Account CB].&amp;[32391]"/>
        <member name="[CB - Account].[Account CB].&amp;[32392]"/>
        <member name="[CB - Account].[Account CB].&amp;[32393]"/>
        <member name="[CB - Account].[Account CB].&amp;[32394]"/>
        <member name="[CB - Account].[Account CB].&amp;[32395]"/>
        <member name="[CB - Account].[Account CB].&amp;[32396]"/>
        <member name="[CB - Account].[Account CB].&amp;[32397]"/>
        <member name="[CB - Account].[Account CB].&amp;[32398]"/>
        <member name="[CB - Account].[Account CB].&amp;[32399]"/>
        <member name="[CB - Account].[Account CB].&amp;[32400]"/>
        <member name="[CB - Account].[Account CB].&amp;[32401]"/>
        <member name="[CB - Account].[Account CB].&amp;[32402]"/>
        <member name="[CB - Account].[Account CB].&amp;[32403]"/>
        <member name="[CB - Account].[Account CB].&amp;[32404]"/>
        <member name="[CB - Account].[Account CB].&amp;[32405]"/>
        <member name="[CB - Account].[Account CB].&amp;[32406]"/>
        <member name="[CB - Account].[Account CB].&amp;[32407]"/>
        <member name="[CB - Account].[Account CB].&amp;[32408]"/>
        <member name="[CB - Account].[Account CB].&amp;[32409]"/>
        <member name="[CB - Account].[Account CB].&amp;[32410]"/>
        <member name="[CB - Account].[Account CB].&amp;[32411]"/>
        <member name="[CB - Account].[Account CB].&amp;[32412]"/>
        <member name="[CB - Account].[Account CB].&amp;[32413]"/>
        <member name="[CB - Account].[Account CB].&amp;[32414]"/>
        <member name="[CB - Account].[Account CB].&amp;[32415]"/>
        <member name="[CB - Account].[Account CB].&amp;[32416]"/>
        <member name="[CB - Account].[Account CB].&amp;[32417]"/>
        <member name="[CB - Account].[Account CB].&amp;[32418]"/>
        <member name="[CB - Account].[Account CB].&amp;[32419]"/>
        <member name="[CB - Account].[Account CB].&amp;[32420]"/>
        <member name="[CB - Account].[Account CB].&amp;[32421]"/>
        <member name="[CB - Account].[Account CB].&amp;[32422]"/>
        <member name="[CB - Account].[Account CB].&amp;[32423]"/>
        <member name="[CB - Account].[Account CB].&amp;[32424]"/>
        <member name="[CB - Account].[Account CB].&amp;[32425]"/>
        <member name="[CB - Account].[Account CB].&amp;[32426]"/>
        <member name="[CB - Account].[Account CB].&amp;[32427]"/>
        <member name="[CB - Account].[Account CB].&amp;[32428]"/>
        <member name="[CB - Account].[Account CB].&amp;[32429]"/>
        <member name="[CB - Account].[Account CB].&amp;[32430]"/>
        <member name="[CB - Account].[Account CB].&amp;[32431]"/>
        <member name="[CB - Account].[Account CB].&amp;[32432]"/>
        <member name="[CB - Account].[Account CB].&amp;[32433]"/>
        <member name="[CB - Account].[Account CB].&amp;[32434]"/>
        <member name="[CB - Account].[Account CB].&amp;[32435]"/>
        <member name="[CB - Account].[Account CB].&amp;[32436]"/>
        <member name="[CB - Account].[Account CB].&amp;[32437]"/>
        <member name="[CB - Account].[Account CB].&amp;[32438]"/>
        <member name="[CB - Account].[Account CB].&amp;[32439]"/>
        <member name="[CB - Account].[Account CB].&amp;[32440]"/>
        <member name="[CB - Account].[Account CB].&amp;[32441]"/>
        <member name="[CB - Account].[Account CB].&amp;[32442]"/>
        <member name="[CB - Account].[Account CB].&amp;[32443]"/>
        <member name="[CB - Account].[Account CB].&amp;[32444]"/>
        <member name="[CB - Account].[Account CB].&amp;[32445]"/>
        <member name="[CB - Account].[Account CB].&amp;[32446]"/>
        <member name="[CB - Account].[Account CB].&amp;[32447]"/>
        <member name="[CB - Account].[Account CB].&amp;[32448]"/>
        <member name="[CB - Account].[Account CB].&amp;[32449]"/>
        <member name="[CB - Account].[Account CB].&amp;[32450]"/>
        <member name="[CB - Account].[Account CB].&amp;[32451]"/>
        <member name="[CB - Account].[Account CB].&amp;[32452]"/>
        <member name="[CB - Account].[Account CB].&amp;[32453]"/>
        <member name="[CB - Account].[Account CB].&amp;[32454]"/>
        <member name="[CB - Account].[Account CB].&amp;[32455]"/>
        <member name="[CB - Account].[Account CB].&amp;[32456]"/>
        <member name="[CB - Account].[Account CB].&amp;[32457]"/>
        <member name="[CB - Account].[Account CB].&amp;[32458]"/>
        <member name="[CB - Account].[Account CB].&amp;[32459]"/>
        <member name="[CB - Account].[Account CB].&amp;[32460]"/>
        <member name="[CB - Account].[Account CB].&amp;[32461]"/>
        <member name="[CB - Account].[Account CB].&amp;[32462]"/>
        <member name="[CB - Account].[Account CB].&amp;[32463]"/>
        <member name="[CB - Account].[Account CB].&amp;[32464]"/>
        <member name="[CB - Account].[Account CB].&amp;[32465]"/>
        <member name="[CB - Account].[Account CB].&amp;[32466]"/>
        <member name="[CB - Account].[Account CB].&amp;[32467]"/>
        <member name="[CB - Account].[Account CB].&amp;[32468]"/>
        <member name="[CB - Account].[Account CB].&amp;[32469]"/>
        <member name="[CB - Account].[Account CB].&amp;[32470]"/>
        <member name="[CB - Account].[Account CB].&amp;[32471]"/>
        <member name="[CB - Account].[Account CB].&amp;[32472]"/>
        <member name="[CB - Account].[Account CB].&amp;[32473]"/>
        <member name="[CB - Account].[Account CB].&amp;[32474]"/>
        <member name="[CB - Account].[Account CB].&amp;[32475]"/>
        <member name="[CB - Account].[Account CB].&amp;[32476]"/>
        <member name="[CB - Account].[Account CB].&amp;[32477]"/>
        <member name="[CB - Account].[Account CB].&amp;[32478]"/>
        <member name="[CB - Account].[Account CB].&amp;[32479]"/>
        <member name="[CB - Account].[Account CB].&amp;[32480]"/>
        <member name="[CB - Account].[Account CB].&amp;[32481]"/>
        <member name="[CB - Account].[Account CB].&amp;[32482]"/>
        <member name="[CB - Account].[Account CB].&amp;[32483]"/>
        <member name="[CB - Account].[Account CB].&amp;[32484]"/>
        <member name="[CB - Account].[Account CB].&amp;[32485]"/>
        <member name="[CB - Account].[Account CB].&amp;[32486]"/>
        <member name="[CB - Account].[Account CB].&amp;[32487]"/>
        <member name="[CB - Account].[Account CB].&amp;[32488]"/>
        <member name="[CB - Account].[Account CB].&amp;[32489]"/>
        <member name="[CB - Account].[Account CB].&amp;[32490]"/>
        <member name="[CB - Account].[Account CB].&amp;[32491]"/>
        <member name="[CB - Account].[Account CB].&amp;[32492]"/>
        <member name="[CB - Account].[Account CB].&amp;[32493]"/>
        <member name="[CB - Account].[Account CB].&amp;[32494]"/>
        <member name="[CB - Account].[Account CB].&amp;[32495]"/>
        <member name="[CB - Account].[Account CB].&amp;[32496]"/>
        <member name="[CB - Account].[Account CB].&amp;[32497]"/>
        <member name="[CB - Account].[Account CB].&amp;[32498]"/>
        <member name="[CB - Account].[Account CB].&amp;[32499]"/>
        <member name="[CB - Account].[Account CB].&amp;[32500]"/>
        <member name="[CB - Account].[Account CB].&amp;[32501]"/>
        <member name="[CB - Account].[Account CB].&amp;[32502]"/>
        <member name="[CB - Account].[Account CB].&amp;[32503]"/>
        <member name="[CB - Account].[Account CB].&amp;[32504]"/>
        <member name="[CB - Account].[Account CB].&amp;[32505]"/>
        <member name="[CB - Account].[Account CB].&amp;[32506]"/>
        <member name="[CB - Account].[Account CB].&amp;[32507]"/>
        <member name="[CB - Account].[Account CB].&amp;[32508]"/>
        <member name="[CB - Account].[Account CB].&amp;[32509]"/>
        <member name="[CB - Account].[Account CB].&amp;[32510]"/>
        <member name="[CB - Account].[Account CB].&amp;[32511]"/>
        <member name="[CB - Account].[Account CB].&amp;[32512]"/>
        <member name="[CB - Account].[Account CB].&amp;[32513]"/>
        <member name="[CB - Account].[Account CB].&amp;[32514]"/>
        <member name="[CB - Account].[Account CB].&amp;[32515]"/>
        <member name="[CB - Account].[Account CB].&amp;[32516]"/>
        <member name="[CB - Account].[Account CB].&amp;[32517]"/>
        <member name="[CB - Account].[Account CB].&amp;[32518]"/>
        <member name="[CB - Account].[Account CB].&amp;[32519]"/>
        <member name="[CB - Account].[Account CB].&amp;[32520]"/>
        <member name="[CB - Account].[Account CB].&amp;[32521]"/>
        <member name="[CB - Account].[Account CB].&amp;[32522]"/>
        <member name="[CB - Account].[Account CB].&amp;[32523]"/>
        <member name="[CB - Account].[Account CB].&amp;[32524]"/>
        <member name="[CB - Account].[Account CB].&amp;[32525]"/>
        <member name="[CB - Account].[Account CB].&amp;[32526]"/>
        <member name="[CB - Account].[Account CB].&amp;[32527]"/>
        <member name="[CB - Account].[Account CB].&amp;[32528]"/>
        <member name="[CB - Account].[Account CB].&amp;[32529]"/>
        <member name="[CB - Account].[Account CB].&amp;[32530]"/>
        <member name="[CB - Account].[Account CB].&amp;[32531]"/>
        <member name="[CB - Account].[Account CB].&amp;[32532]"/>
        <member name="[CB - Account].[Account CB].&amp;[32533]"/>
        <member name="[CB - Account].[Account CB].&amp;[32534]"/>
        <member name="[CB - Account].[Account CB].&amp;[32535]"/>
        <member name="[CB - Account].[Account CB].&amp;[32536]"/>
        <member name="[CB - Account].[Account CB].&amp;[32537]"/>
        <member name="[CB - Account].[Account CB].&amp;[32538]"/>
        <member name="[CB - Account].[Account CB].&amp;[32539]"/>
        <member name="[CB - Account].[Account CB].&amp;[32540]"/>
        <member name="[CB - Account].[Account CB].&amp;[32541]"/>
        <member name="[CB - Account].[Account CB].&amp;[32542]"/>
        <member name="[CB - Account].[Account CB].&amp;[32543]"/>
        <member name="[CB - Account].[Account CB].&amp;[32544]"/>
        <member name="[CB - Account].[Account CB].&amp;[32545]"/>
        <member name="[CB - Account].[Account CB].&amp;[32546]"/>
        <member name="[CB - Account].[Account CB].&amp;[32547]"/>
        <member name="[CB - Account].[Account CB].&amp;[32548]"/>
        <member name="[CB - Account].[Account CB].&amp;[32549]"/>
        <member name="[CB - Account].[Account CB].&amp;[32550]"/>
        <member name="[CB - Account].[Account CB].&amp;[32551]"/>
        <member name="[CB - Account].[Account CB].&amp;[32552]"/>
        <member name="[CB - Account].[Account CB].&amp;[32553]"/>
        <member name="[CB - Account].[Account CB].&amp;[32554]"/>
        <member name="[CB - Account].[Account CB].&amp;[32555]"/>
        <member name="[CB - Account].[Account CB].&amp;[32556]"/>
        <member name="[CB - Account].[Account CB].&amp;[32557]"/>
        <member name="[CB - Account].[Account CB].&amp;[32558]"/>
        <member name="[CB - Account].[Account CB].&amp;[32559]"/>
        <member name="[CB - Account].[Account CB].&amp;[32560]"/>
        <member name="[CB - Account].[Account CB].&amp;[32561]"/>
        <member name="[CB - Account].[Account CB].&amp;[32562]"/>
        <member name="[CB - Account].[Account CB].&amp;[32563]"/>
        <member name="[CB - Account].[Account CB].&amp;[32564]"/>
        <member name="[CB - Account].[Account CB].&amp;[32565]"/>
        <member name="[CB - Account].[Account CB].&amp;[32566]"/>
        <member name="[CB - Account].[Account CB].&amp;[32567]"/>
        <member name="[CB - Account].[Account CB].&amp;[32568]"/>
        <member name="[CB - Account].[Account CB].&amp;[32569]"/>
        <member name="[CB - Account].[Account CB].&amp;[32570]"/>
        <member name="[CB - Account].[Account CB].&amp;[32571]"/>
        <member name="[CB - Account].[Account CB].&amp;[32572]"/>
        <member name="[CB - Account].[Account CB].&amp;[32573]"/>
        <member name="[CB - Account].[Account CB].&amp;[32574]"/>
        <member name="[CB - Account].[Account CB].&amp;[32575]"/>
        <member name="[CB - Account].[Account CB].&amp;[32576]"/>
        <member name="[CB - Account].[Account CB].&amp;[32577]"/>
        <member name="[CB - Account].[Account CB].&amp;[32578]"/>
        <member name="[CB - Account].[Account CB].&amp;[32579]"/>
        <member name="[CB - Account].[Account CB].&amp;[32580]"/>
        <member name="[CB - Account].[Account CB].&amp;[33001]"/>
        <member name="[CB - Account].[Account CB].&amp;[33002]"/>
        <member name="[CB - Account].[Account CB].&amp;[33003]"/>
        <member name="[CB - Account].[Account CB].&amp;[33004]"/>
        <member name="[CB - Account].[Account CB].&amp;[33005]"/>
        <member name="[CB - Account].[Account CB].&amp;[33006]"/>
        <member name="[CB - Account].[Account CB].&amp;[33007]"/>
        <member name="[CB - Account].[Account CB].&amp;[33008]"/>
        <member name="[CB - Account].[Account CB].&amp;[33009]"/>
        <member name="[CB - Account].[Account CB].&amp;[33010]"/>
        <member name="[CB - Account].[Account CB].&amp;[33011]"/>
        <member name="[CB - Account].[Account CB].&amp;[33012]"/>
        <member name="[CB - Account].[Account CB].&amp;[33013]"/>
        <member name="[CB - Account].[Account CB].&amp;[33014]"/>
        <member name="[CB - Account].[Account CB].&amp;[33015]"/>
        <member name="[CB - Account].[Account CB].&amp;[33016]"/>
        <member name="[CB - Account].[Account CB].&amp;[33017]"/>
        <member name="[CB - Account].[Account CB].&amp;[33018]"/>
        <member name="[CB - Account].[Account CB].&amp;[33019]"/>
        <member name="[CB - Account].[Account CB].&amp;[33020]"/>
        <member name="[CB - Account].[Account CB].&amp;[33021]"/>
        <member name="[CB - Account].[Account CB].&amp;[33022]"/>
        <member name="[CB - Account].[Account CB].&amp;[33023]"/>
        <member name="[CB - Account].[Account CB].&amp;[33024]"/>
        <member name="[CB - Account].[Account CB].&amp;[33025]"/>
        <member name="[CB - Account].[Account CB].&amp;[33026]"/>
        <member name="[CB - Account].[Account CB].&amp;[33027]"/>
        <member name="[CB - Account].[Account CB].&amp;[33028]"/>
        <member name="[CB - Account].[Account CB].&amp;[33029]"/>
        <member name="[CB - Account].[Account CB].&amp;[33030]"/>
        <member name="[CB - Account].[Account CB].&amp;[33031]"/>
        <member name="[CB - Account].[Account CB].&amp;[33032]"/>
        <member name="[CB - Account].[Account CB].&amp;[33033]"/>
        <member name="[CB - Account].[Account CB].&amp;[33034]"/>
        <member name="[CB - Account].[Account CB].&amp;[33035]"/>
        <member name="[CB - Account].[Account CB].&amp;[33036]"/>
        <member name="[CB - Account].[Account CB].&amp;[33037]"/>
        <member name="[CB - Account].[Account CB].&amp;[33038]"/>
        <member name="[CB - Account].[Account CB].&amp;[33039]"/>
        <member name="[CB - Account].[Account CB].&amp;[33040]"/>
        <member name="[CB - Account].[Account CB].&amp;[33041]"/>
        <member name="[CB - Account].[Account CB].&amp;[33042]"/>
        <member name="[CB - Account].[Account CB].&amp;[33043]"/>
        <member name="[CB - Account].[Account CB].&amp;[33044]"/>
        <member name="[CB - Account].[Account CB].&amp;[33045]"/>
        <member name="[CB - Account].[Account CB].&amp;[33046]"/>
        <member name="[CB - Account].[Account CB].&amp;[33047]"/>
        <member name="[CB - Account].[Account CB].&amp;[33048]"/>
        <member name="[CB - Account].[Account CB].&amp;[33049]"/>
        <member name="[CB - Account].[Account CB].&amp;[33050]"/>
        <member name="[CB - Account].[Account CB].&amp;[33051]"/>
        <member name="[CB - Account].[Account CB].&amp;[33052]"/>
        <member name="[CB - Account].[Account CB].&amp;[33053]"/>
        <member name="[CB - Account].[Account CB].&amp;[33054]"/>
        <member name="[CB - Account].[Account CB].&amp;[33055]"/>
        <member name="[CB - Account].[Account CB].&amp;[33056]"/>
        <member name="[CB - Account].[Account CB].&amp;[33057]"/>
        <member name="[CB - Account].[Account CB].&amp;[33058]"/>
        <member name="[CB - Account].[Account CB].&amp;[33059]"/>
        <member name="[CB - Account].[Account CB].&amp;[33060]"/>
        <member name="[CB - Account].[Account CB].&amp;[33061]"/>
        <member name="[CB - Account].[Account CB].&amp;[33062]"/>
        <member name="[CB - Account].[Account CB].&amp;[33063]"/>
        <member name="[CB - Account].[Account CB].&amp;[33064]"/>
        <member name="[CB - Account].[Account CB].&amp;[33065]"/>
        <member name="[CB - Account].[Account CB].&amp;[33066]"/>
        <member name="[CB - Account].[Account CB].&amp;[33067]"/>
        <member name="[CB - Account].[Account CB].&amp;[33068]"/>
        <member name="[CB - Account].[Account CB].&amp;[33069]"/>
        <member name="[CB - Account].[Account CB].&amp;[33070]"/>
        <member name="[CB - Account].[Account CB].&amp;[33071]"/>
        <member name="[CB - Account].[Account CB].&amp;[33072]"/>
        <member name="[CB - Account].[Account CB].&amp;[33073]"/>
        <member name="[CB - Account].[Account CB].&amp;[33074]"/>
        <member name="[CB - Account].[Account CB].&amp;[33075]"/>
        <member name="[CB - Account].[Account CB].&amp;[33076]"/>
        <member name="[CB - Account].[Account CB].&amp;[33077]"/>
        <member name="[CB - Account].[Account CB].&amp;[33078]"/>
        <member name="[CB - Account].[Account CB].&amp;[33079]"/>
        <member name="[CB - Account].[Account CB].&amp;[33080]"/>
        <member name="[CB - Account].[Account CB].&amp;[33081]"/>
        <member name="[CB - Account].[Account CB].&amp;[33082]"/>
        <member name="[CB - Account].[Account CB].&amp;[33083]"/>
        <member name="[CB - Account].[Account CB].&amp;[33084]"/>
        <member name="[CB - Account].[Account CB].&amp;[33085]"/>
        <member name="[CB - Account].[Account CB].&amp;[33086]"/>
        <member name="[CB - Account].[Account CB].&amp;[33087]"/>
        <member name="[CB - Account].[Account CB].&amp;[33088]"/>
        <member name="[CB - Account].[Account CB].&amp;[33089]"/>
        <member name="[CB - Account].[Account CB].&amp;[33090]"/>
        <member name="[CB - Account].[Account CB].&amp;[33091]"/>
        <member name="[CB - Account].[Account CB].&amp;[33092]"/>
        <member name="[CB - Account].[Account CB].&amp;[33093]"/>
        <member name="[CB - Account].[Account CB].&amp;[33094]"/>
        <member name="[CB - Account].[Account CB].&amp;[33095]"/>
        <member name="[CB - Account].[Account CB].&amp;[33096]"/>
        <member name="[CB - Account].[Account CB].&amp;[33097]"/>
        <member name="[CB - Account].[Account CB].&amp;[33098]"/>
        <member name="[CB - Account].[Account CB].&amp;[33099]"/>
        <member name="[CB - Account].[Account CB].&amp;[33100]"/>
        <member name="[CB - Account].[Account CB].&amp;[33101]"/>
        <member name="[CB - Account].[Account CB].&amp;[33102]"/>
        <member name="[CB - Account].[Account CB].&amp;[33103]"/>
        <member name="[CB - Account].[Account CB].&amp;[33104]"/>
        <member name="[CB - Account].[Account CB].&amp;[33105]"/>
        <member name="[CB - Account].[Account CB].&amp;[33106]"/>
        <member name="[CB - Account].[Account CB].&amp;[33107]"/>
        <member name="[CB - Account].[Account CB].&amp;[33108]"/>
        <member name="[CB - Account].[Account CB].&amp;[33109]"/>
        <member name="[CB - Account].[Account CB].&amp;[33110]"/>
        <member name="[CB - Account].[Account CB].&amp;[33111]"/>
        <member name="[CB - Account].[Account CB].&amp;[33112]"/>
        <member name="[CB - Account].[Account CB].&amp;[33113]"/>
        <member name="[CB - Account].[Account CB].&amp;[33114]"/>
        <member name="[CB - Account].[Account CB].&amp;[33115]"/>
        <member name="[CB - Account].[Account CB].&amp;[33116]"/>
        <member name="[CB - Account].[Account CB].&amp;[33117]"/>
        <member name="[CB - Account].[Account CB].&amp;[33118]"/>
        <member name="[CB - Account].[Account CB].&amp;[33119]"/>
        <member name="[CB - Account].[Account CB].&amp;[33120]"/>
        <member name="[CB - Account].[Account CB].&amp;[33121]"/>
        <member name="[CB - Account].[Account CB].&amp;[33122]"/>
        <member name="[CB - Account].[Account CB].&amp;[33123]"/>
        <member name="[CB - Account].[Account CB].&amp;[33124]"/>
        <member name="[CB - Account].[Account CB].&amp;[33125]"/>
        <member name="[CB - Account].[Account CB].&amp;[33126]"/>
        <member name="[CB - Account].[Account CB].&amp;[33127]"/>
        <member name="[CB - Account].[Account CB].&amp;[33128]"/>
        <member name="[CB - Account].[Account CB].&amp;[33129]"/>
        <member name="[CB - Account].[Account CB].&amp;[33130]"/>
        <member name="[CB - Account].[Account CB].&amp;[33131]"/>
        <member name="[CB - Account].[Account CB].&amp;[33132]"/>
        <member name="[CB - Account].[Account CB].&amp;[33133]"/>
        <member name="[CB - Account].[Account CB].&amp;[33134]"/>
        <member name="[CB - Account].[Account CB].&amp;[33135]"/>
        <member name="[CB - Account].[Account CB].&amp;[33136]"/>
        <member name="[CB - Account].[Account CB].&amp;[33137]"/>
        <member name="[CB - Account].[Account CB].&amp;[33138]"/>
        <member name="[CB - Account].[Account CB].&amp;[33139]"/>
        <member name="[CB - Account].[Account CB].&amp;[33140]"/>
        <member name="[CB - Account].[Account CB].&amp;[33141]"/>
        <member name="[CB - Account].[Account CB].&amp;[33142]"/>
        <member name="[CB - Account].[Account CB].&amp;[33143]"/>
        <member name="[CB - Account].[Account CB].&amp;[33144]"/>
        <member name="[CB - Account].[Account CB].&amp;[33145]"/>
        <member name="[CB - Account].[Account CB].&amp;[33146]"/>
        <member name="[CB - Account].[Account CB].&amp;[33147]"/>
        <member name="[CB - Account].[Account CB].&amp;[33148]"/>
        <member name="[CB - Account].[Account CB].&amp;[33149]"/>
        <member name="[CB - Account].[Account CB].&amp;[33150]"/>
        <member name="[CB - Account].[Account CB].&amp;[33151]"/>
        <member name="[CB - Account].[Account CB].&amp;[33152]"/>
        <member name="[CB - Account].[Account CB].&amp;[33153]"/>
        <member name="[CB - Account].[Account CB].&amp;[33154]"/>
        <member name="[CB - Account].[Account CB].&amp;[33155]"/>
        <member name="[CB - Account].[Account CB].&amp;[34001]"/>
        <member name="[CB - Account].[Account CB].&amp;[34002]"/>
        <member name="[CB - Account].[Account CB].&amp;[34003]"/>
        <member name="[CB - Account].[Account CB].&amp;[34004]"/>
        <member name="[CB - Account].[Account CB].&amp;[34005]"/>
        <member name="[CB - Account].[Account CB].&amp;[34006]"/>
        <member name="[CB - Account].[Account CB].&amp;[34007]"/>
        <member name="[CB - Account].[Account CB].&amp;[34008]"/>
        <member name="[CB - Account].[Account CB].&amp;[34009]"/>
        <member name="[CB - Account].[Account CB].&amp;[34010]"/>
        <member name="[CB - Account].[Account CB].&amp;[34011]"/>
        <member name="[CB - Account].[Account CB].&amp;[34012]"/>
        <member name="[CB - Account].[Account CB].&amp;[34013]"/>
        <member name="[CB - Account].[Account CB].&amp;[34014]"/>
        <member name="[CB - Account].[Account CB].&amp;[34015]"/>
        <member name="[CB - Account].[Account CB].&amp;[34016]"/>
        <member name="[CB - Account].[Account CB].&amp;[34017]"/>
        <member name="[CB - Account].[Account CB].&amp;[34018]"/>
        <member name="[CB - Account].[Account CB].&amp;[34019]"/>
        <member name="[CB - Account].[Account CB].&amp;[34020]"/>
        <member name="[CB - Account].[Account CB].&amp;[34021]"/>
        <member name="[CB - Account].[Account CB].&amp;[34022]"/>
        <member name="[CB - Account].[Account CB].&amp;[34023]"/>
        <member name="[CB - Account].[Account CB].&amp;[34024]"/>
        <member name="[CB - Account].[Account CB].&amp;[34025]"/>
        <member name="[CB - Account].[Account CB].&amp;[34026]"/>
        <member name="[CB - Account].[Account CB].&amp;[34027]"/>
        <member name="[CB - Account].[Account CB].&amp;[34028]"/>
        <member name="[CB - Account].[Account CB].&amp;[34029]"/>
        <member name="[CB - Account].[Account CB].&amp;[34030]"/>
        <member name="[CB - Account].[Account CB].&amp;[34031]"/>
        <member name="[CB - Account].[Account CB].&amp;[34032]"/>
        <member name="[CB - Account].[Account CB].&amp;[34033]"/>
        <member name="[CB - Account].[Account CB].&amp;[34034]"/>
        <member name="[CB - Account].[Account CB].&amp;[34035]"/>
        <member name="[CB - Account].[Account CB].&amp;[34036]"/>
        <member name="[CB - Account].[Account CB].&amp;[34037]"/>
        <member name="[CB - Account].[Account CB].&amp;[34038]"/>
        <member name="[CB - Account].[Account CB].&amp;[34039]"/>
        <member name="[CB - Account].[Account CB].&amp;[34040]"/>
        <member name="[CB - Account].[Account CB].&amp;[34041]"/>
        <member name="[CB - Account].[Account CB].&amp;[34042]"/>
        <member name="[CB - Account].[Account CB].&amp;[34043]"/>
        <member name="[CB - Account].[Account CB].&amp;[34044]"/>
        <member name="[CB - Account].[Account CB].&amp;[34045]"/>
        <member name="[CB - Account].[Account CB].&amp;[34046]"/>
        <member name="[CB - Account].[Account CB].&amp;[34047]"/>
        <member name="[CB - Account].[Account CB].&amp;[34048]"/>
        <member name="[CB - Account].[Account CB].&amp;[34049]"/>
        <member name="[CB - Account].[Account CB].&amp;[34050]"/>
        <member name="[CB - Account].[Account CB].&amp;[34051]"/>
        <member name="[CB - Account].[Account CB].&amp;[34052]"/>
        <member name="[CB - Account].[Account CB].&amp;[34053]"/>
        <member name="[CB - Account].[Account CB].&amp;[34054]"/>
        <member name="[CB - Account].[Account CB].&amp;[34055]"/>
        <member name="[CB - Account].[Account CB].&amp;[34056]"/>
        <member name="[CB - Account].[Account CB].&amp;[34057]"/>
        <member name="[CB - Account].[Account CB].&amp;[34058]"/>
        <member name="[CB - Account].[Account CB].&amp;[34059]"/>
        <member name="[CB - Account].[Account CB].&amp;[34060]"/>
        <member name="[CB - Account].[Account CB].&amp;[34061]"/>
        <member name="[CB - Account].[Account CB].&amp;[34062]"/>
        <member name="[CB - Account].[Account CB].&amp;[34063]"/>
        <member name="[CB - Account].[Account CB].&amp;[34064]"/>
        <member name="[CB - Account].[Account CB].&amp;[34065]"/>
        <member name="[CB - Account].[Account CB].&amp;[34066]"/>
        <member name="[CB - Account].[Account CB].&amp;[34067]"/>
        <member name="[CB - Account].[Account CB].&amp;[34068]"/>
        <member name="[CB - Account].[Account CB].&amp;[34069]"/>
        <member name="[CB - Account].[Account CB].&amp;[34070]"/>
        <member name="[CB - Account].[Account CB].&amp;[34071]"/>
        <member name="[CB - Account].[Account CB].&amp;[34072]"/>
        <member name="[CB - Account].[Account CB].&amp;[34073]"/>
        <member name="[CB - Account].[Account CB].&amp;[34074]"/>
        <member name="[CB - Account].[Account CB].&amp;[34075]"/>
        <member name="[CB - Account].[Account CB].&amp;[34076]"/>
        <member name="[CB - Account].[Account CB].&amp;[34077]"/>
        <member name="[CB - Account].[Account CB].&amp;[34078]"/>
        <member name="[CB - Account].[Account CB].&amp;[34079]"/>
        <member name="[CB - Account].[Account CB].&amp;[34080]"/>
        <member name="[CB - Account].[Account CB].&amp;[34081]"/>
        <member name="[CB - Account].[Account CB].&amp;[34082]"/>
        <member name="[CB - Account].[Account CB].&amp;[34083]"/>
        <member name="[CB - Account].[Account CB].&amp;[34084]"/>
        <member name="[CB - Account].[Account CB].&amp;[34085]"/>
        <member name="[CB - Account].[Account CB].&amp;[34086]"/>
        <member name="[CB - Account].[Account CB].&amp;[34087]"/>
        <member name="[CB - Account].[Account CB].&amp;[34088]"/>
        <member name="[CB - Account].[Account CB].&amp;[34089]"/>
        <member name="[CB - Account].[Account CB].&amp;[34090]"/>
        <member name="[CB - Account].[Account CB].&amp;[34091]"/>
        <member name="[CB - Account].[Account CB].&amp;[34092]"/>
        <member name="[CB - Account].[Account CB].&amp;[34093]"/>
        <member name="[CB - Account].[Account CB].&amp;[34094]"/>
        <member name="[CB - Account].[Account CB].&amp;[34095]"/>
        <member name="[CB - Account].[Account CB].&amp;[34096]"/>
        <member name="[CB - Account].[Account CB].&amp;[34097]"/>
        <member name="[CB - Account].[Account CB].&amp;[34098]"/>
        <member name="[CB - Account].[Account CB].&amp;[34099]"/>
        <member name="[CB - Account].[Account CB].&amp;[34100]"/>
        <member name="[CB - Account].[Account CB].&amp;[34101]"/>
        <member name="[CB - Account].[Account CB].&amp;[34102]"/>
        <member name="[CB - Account].[Account CB].&amp;[34103]"/>
        <member name="[CB - Account].[Account CB].&amp;[34104]"/>
        <member name="[CB - Account].[Account CB].&amp;[34105]"/>
        <member name="[CB - Account].[Account CB].&amp;[34106]"/>
        <member name="[CB - Account].[Account CB].&amp;[34107]"/>
        <member name="[CB - Account].[Account CB].&amp;[34108]"/>
        <member name="[CB - Account].[Account CB].&amp;[34109]"/>
        <member name="[CB - Account].[Account CB].&amp;[34110]"/>
        <member name="[CB - Account].[Account CB].&amp;[34111]"/>
        <member name="[CB - Account].[Account CB].&amp;[34112]"/>
        <member name="[CB - Account].[Account CB].&amp;[34113]"/>
        <member name="[CB - Account].[Account CB].&amp;[34114]"/>
        <member name="[CB - Account].[Account CB].&amp;[34115]"/>
        <member name="[CB - Account].[Account CB].&amp;[34116]"/>
        <member name="[CB - Account].[Account CB].&amp;[34117]"/>
        <member name="[CB - Account].[Account CB].&amp;[34118]"/>
        <member name="[CB - Account].[Account CB].&amp;[34119]"/>
        <member name="[CB - Account].[Account CB].&amp;[34120]"/>
        <member name="[CB - Account].[Account CB].&amp;[34121]"/>
        <member name="[CB - Account].[Account CB].&amp;[34122]"/>
        <member name="[CB - Account].[Account CB].&amp;[34123]"/>
        <member name="[CB - Account].[Account CB].&amp;[34124]"/>
        <member name="[CB - Account].[Account CB].&amp;[34125]"/>
        <member name="[CB - Account].[Account CB].&amp;[34126]"/>
        <member name="[CB - Account].[Account CB].&amp;[34127]"/>
        <member name="[CB - Account].[Account CB].&amp;[34128]"/>
        <member name="[CB - Account].[Account CB].&amp;[34129]"/>
        <member name="[CB - Account].[Account CB].&amp;[34130]"/>
        <member name="[CB - Account].[Account CB].&amp;[34131]"/>
        <member name="[CB - Account].[Account CB].&amp;[34132]"/>
        <member name="[CB - Account].[Account CB].&amp;[34133]"/>
        <member name="[CB - Account].[Account CB].&amp;[34134]"/>
        <member name="[CB - Account].[Account CB].&amp;[34135]"/>
        <member name="[CB - Account].[Account CB].&amp;[34136]"/>
        <member name="[CB - Account].[Account CB].&amp;[34137]"/>
        <member name="[CB - Account].[Account CB].&amp;[34138]"/>
        <member name="[CB - Account].[Account CB].&amp;[34139]"/>
        <member name="[CB - Account].[Account CB].&amp;[34140]"/>
        <member name="[CB - Account].[Account CB].&amp;[34141]"/>
        <member name="[CB - Account].[Account CB].&amp;[34142]"/>
        <member name="[CB - Account].[Account CB].&amp;[34143]"/>
        <member name="[CB - Account].[Account CB].&amp;[34144]"/>
        <member name="[CB - Account].[Account CB].&amp;[34145]"/>
        <member name="[CB - Account].[Account CB].&amp;[34146]"/>
        <member name="[CB - Account].[Account CB].&amp;[34147]"/>
        <member name="[CB - Account].[Account CB].&amp;[34148]"/>
        <member name="[CB - Account].[Account CB].&amp;[34149]"/>
        <member name="[CB - Account].[Account CB].&amp;[34150]"/>
        <member name="[CB - Account].[Account CB].&amp;[34151]"/>
        <member name="[CB - Account].[Account CB].&amp;[34152]"/>
        <member name="[CB - Account].[Account CB].&amp;[34153]"/>
        <member name="[CB - Account].[Account CB].&amp;[34154]"/>
        <member name="[CB - Account].[Account CB].&amp;[34155]"/>
        <member name="[CB - Account].[Account CB].&amp;[34156]"/>
        <member name="[CB - Account].[Account CB].&amp;[34157]"/>
        <member name="[CB - Account].[Account CB].&amp;[34158]"/>
        <member name="[CB - Account].[Account CB].&amp;[34159]"/>
        <member name="[CB - Account].[Account CB].&amp;[34160]"/>
        <member name="[CB - Account].[Account CB].&amp;[34161]"/>
        <member name="[CB - Account].[Account CB].&amp;[34162]"/>
        <member name="[CB - Account].[Account CB].&amp;[34163]"/>
        <member name="[CB - Account].[Account CB].&amp;[34164]"/>
        <member name="[CB - Account].[Account CB].&amp;[34165]"/>
        <member name="[CB - Account].[Account CB].&amp;[34166]"/>
        <member name="[CB - Account].[Account CB].&amp;[34167]"/>
        <member name="[CB - Account].[Account CB].&amp;[34168]"/>
        <member name="[CB - Account].[Account CB].&amp;[34169]"/>
        <member name="[CB - Account].[Account CB].&amp;[34170]"/>
        <member name="[CB - Account].[Account CB].&amp;[34171]"/>
        <member name="[CB - Account].[Account CB].&amp;[34172]"/>
        <member name="[CB - Account].[Account CB].&amp;[34173]"/>
        <member name="[CB - Account].[Account CB].&amp;[34174]"/>
        <member name="[CB - Account].[Account CB].&amp;[34175]"/>
        <member name="[CB - Account].[Account CB].&amp;[34176]"/>
        <member name="[CB - Account].[Account CB].&amp;[34177]"/>
        <member name="[CB - Account].[Account CB].&amp;[34178]"/>
        <member name="[CB - Account].[Account CB].&amp;[34179]"/>
        <member name="[CB - Account].[Account CB].&amp;[34180]"/>
        <member name="[CB - Account].[Account CB].&amp;[34181]"/>
        <member name="[CB - Account].[Account CB].&amp;[34182]"/>
        <member name="[CB - Account].[Account CB].&amp;[34183]"/>
        <member name="[CB - Account].[Account CB].&amp;[34184]"/>
        <member name="[CB - Account].[Account CB].&amp;[34185]"/>
        <member name="[CB - Account].[Account CB].&amp;[35002]"/>
        <member name="[CB - Account].[Account CB].&amp;[37001]"/>
        <member name="[CB - Account].[Account CB].&amp;[37002]"/>
        <member name="[CB - Account].[Account CB].&amp;[38001]"/>
        <member name="[CB - Account].[Account CB].&amp;[38003]"/>
        <member name="[CB - Account].[Account CB].&amp;[38004]"/>
        <member name="[CB - Account].[Account CB].&amp;[38005]"/>
        <member name="[CB - Account].[Account CB].&amp;[38006]"/>
        <member name="[CB - Account].[Account CB].&amp;[38008]"/>
        <member name="[CB - Account].[Account CB].&amp;[38009]"/>
        <member name="[CB - Account].[Account CB].&amp;[38010]"/>
        <member name="[CB - Account].[Account CB].&amp;[38011]"/>
        <member name="[CB - Account].[Account CB].&amp;[38012]"/>
        <member name="[CB - Account].[Account CB].&amp;[38013]"/>
        <member name="[CB - Account].[Account CB].&amp;[38014]"/>
        <member name="[CB - Account].[Account CB].&amp;[38015]"/>
        <member name="[CB - Account].[Account CB].&amp;[38017]"/>
        <member name="[CB - Account].[Account CB].&amp;[38020]"/>
        <member name="[CB - Account].[Account CB].&amp;[38021]"/>
        <member name="[CB - Account].[Account CB].&amp;[38023]"/>
        <member name="[CB - Account].[Account CB].&amp;[38024]"/>
        <member name="[CB - Account].[Account CB].&amp;[44002]"/>
        <member name="[CB - Account].[Account CB].&amp;[44003]"/>
        <member name="[CB - Account].[Account CB].&amp;[44004]"/>
        <member name="[CB - Account].[Account CB].&amp;[44005]"/>
        <member name="[CB - Account].[Account CB].&amp;[44006]"/>
        <member name="[CB - Account].[Account CB].&amp;[44007]"/>
        <member name="[CB - Account].[Account CB].&amp;[44008]"/>
        <member name="[CB - Account].[Account CB].&amp;[44009]"/>
        <member name="[CB - Account].[Account CB].&amp;[44010]"/>
        <member name="[CB - Account].[Account CB].&amp;[44011]"/>
        <member name="[CB - Account].[Account CB].&amp;[44014]"/>
        <member name="[CB - Account].[Account CB].&amp;[44015]"/>
        <member name="[CB - Account].[Account CB].&amp;[44016]"/>
        <member name="[CB - Account].[Account CB].&amp;[44018]"/>
        <member name="[CB - Account].[Account CB].&amp;[44019]"/>
        <member name="[CB - Account].[Account CB].&amp;[44022]"/>
        <member name="[CB - Account].[Account CB].&amp;[44024]"/>
        <member name="[CB - Account].[Account CB].&amp;[44025]"/>
        <member name="[CB - Account].[Account CB].&amp;[47001]"/>
        <member name="[CB - Account].[Account CB].&amp;[47002]"/>
        <member name="[CB - Account].[Account CB].&amp;[47003]"/>
        <member name="[CB - Account].[Account CB].&amp;[47004]"/>
        <member name="[CB - Account].[Account CB].&amp;[47005]"/>
        <member name="[CB - Account].[Account CB].&amp;[47006]"/>
        <member name="[CB - Account].[Account CB].&amp;[47007]"/>
        <member name="[CB - Account].[Account CB].&amp;[47008]"/>
        <member name="[CB - Account].[Account CB].&amp;[47009]"/>
        <member name="[CB - Account].[Account CB].&amp;[47010]"/>
        <member name="[CB - Account].[Account CB].&amp;[47011]"/>
        <member name="[CB - Account].[Account CB].&amp;[47012]"/>
        <member name="[CB - Account].[Account CB].&amp;[47013]"/>
        <member name="[CB - Account].[Account CB].&amp;[47014]"/>
        <member name="[CB - Account].[Account CB].&amp;[47015]"/>
        <member name="[CB - Account].[Account CB].&amp;[47016]"/>
        <member name="[CB - Account].[Account CB].&amp;[47017]"/>
        <member name="[CB - Account].[Account CB].&amp;[47018]"/>
        <member name="[CB - Account].[Account CB].&amp;[47019]"/>
        <member name="[CB - Account].[Account CB].&amp;[47020]"/>
        <member name="[CB - Account].[Account CB].&amp;[47021]"/>
        <member name="[CB - Account].[Account CB].&amp;[47022]"/>
        <member name="[CB - Account].[Account CB].&amp;[47023]"/>
        <member name="[CB - Account].[Account CB].&amp;[47024]"/>
        <member name="[CB - Account].[Account CB].&amp;[47025]"/>
        <member name="[CB - Account].[Account CB].&amp;[47026]"/>
        <member name="[CB - Account].[Account CB].&amp;[47027]"/>
        <member name="[CB - Account].[Account CB].&amp;[47028]"/>
        <member name="[CB - Account].[Account CB].&amp;[47029]"/>
        <member name="[CB - Account].[Account CB].&amp;[50001]"/>
        <member name="[CB - Account].[Account CB].&amp;[50002]"/>
        <member name="[CB - Account].[Account CB].&amp;[53001]"/>
        <member name="[CB - Account].[Account CB].&amp;[53003]"/>
        <member name="[CB - Account].[Account CB].&amp;[53008]"/>
        <member name="[CB - Account].[Account CB].&amp;[53009]"/>
        <member name="[CB - Account].[Account CB].&amp;[53010]"/>
        <member name="[CB - Account].[Account CB].&amp;[53015]"/>
        <member name="[CB - Account].[Account CB].&amp;[53016]"/>
        <member name="[CB - Account].[Account CB].&amp;[53017]"/>
        <member name="[CB - Account].[Account CB].&amp;[53025]"/>
        <member name="[CB - Account].[Account CB].&amp;[53037]"/>
        <member name="[CB - Account].[Account CB].&amp;[53041]"/>
        <member name="[CB - Account].[Account CB].&amp;[54001]"/>
        <member name="[CB - Account].[Account CB].&amp;[56001]"/>
        <member name="[CB - Account].[Account CB].&amp;[57003]"/>
        <member name="[CB - Account].[Account CB].&amp;[58001]"/>
        <member name="[CB - Account].[Account CB].&amp;[58003]"/>
        <member name="[CB - Account].[Account CB].&amp;[58005]"/>
        <member name="[CB - Account].[Account CB].&amp;[58008]"/>
        <member name="[CB - Account].[Account CB].&amp;[58013]"/>
        <member name="[CB - Account].[Account CB].&amp;[59001]"/>
        <member name="[CB - Account].[Account CB].&amp;[59002]"/>
        <member name="[CB - Account].[Account CB].&amp;[59003]"/>
        <member name="[CB - Account].[Account CB].&amp;[59004]"/>
        <member name="[CB - Account].[Account CB].&amp;[59005]"/>
        <member name="[CB - Account].[Account CB].&amp;[60001]"/>
        <member name="[CB - Account].[Account CB].&amp;[60004]"/>
        <member name="[CB - Account].[Account CB].&amp;[60006]"/>
        <member name="[CB - Account].[Account CB].&amp;[60008]"/>
        <member name="[CB - Account].[Account CB].&amp;[61001]"/>
        <member name="[CB - Account].[Account CB].&amp;[62001]"/>
        <member name="[CB - Account].[Account CB].&amp;[62002]"/>
        <member name="[CB - Account].[Account CB].&amp;[62003]"/>
        <member name="[CB - Account].[Account CB].&amp;[62004]"/>
        <member name="[CB - Account].[Account CB].&amp;[62005]"/>
        <member name="[CB - Account].[Account CB].&amp;[62006]"/>
        <member name="[CB - Account].[Account CB].&amp;[62007]"/>
        <member name="[CB - Account].[Account CB].&amp;[64004]"/>
        <member name="[CB - Account].[Account CB].&amp;[64011]"/>
        <member name="[CB - Account].[Account CB].&amp;[64012]"/>
        <member name="[CB - Account].[Account CB].&amp;[65001]"/>
        <member name="[CB - Account].[Account CB].&amp;[65002]"/>
        <member name="[CB - Account].[Account CB].&amp;[65003]"/>
        <member name="[CB - Account].[Account CB].&amp;[65004]"/>
        <member name="[CB - Account].[Account CB].&amp;[65005]"/>
        <member name="[CB - Account].[Account CB].&amp;[65006]"/>
        <member name="[CB - Account].[Account CB].&amp;[65007]"/>
        <member name="[CB - Account].[Account CB].&amp;[65008]"/>
        <member name="[CB - Account].[Account CB].&amp;[65009]"/>
        <member name="[CB - Account].[Account CB].&amp;[65010]"/>
        <member name="[CB - Account].[Account CB].&amp;[65011]"/>
        <member name="[CB - Account].[Account CB].&amp;[66001]"/>
        <member name="[CB - Account].[Account CB].&amp;[66003]"/>
        <member name="[CB - Account].[Account CB].&amp;[66005]"/>
        <member name="[CB - Account].[Account CB].&amp;[66007]"/>
        <member name="[CB - Account].[Account CB].&amp;[66008]"/>
        <member name="[CB - Account].[Account CB].&amp;[66009]"/>
        <member name="[CB - Account].[Account CB].&amp;[67001]"/>
        <member name="[CB - Account].[Account CB].&amp;[70004]"/>
        <member name="[CB - Account].[Account CB].&amp;[70005]"/>
        <member name="[CB - Account].[Account CB].&amp;[70011]"/>
        <member name="[CB - Account].[Account CB].&amp;[70017]"/>
        <member name="[CB - Account].[Account CB].&amp;[72001]"/>
        <member name="[CB - Account].[Account CB].&amp;[72002]"/>
        <member name="[CB - Account].[Account CB].&amp;[72003]"/>
        <member name="[CB - Account].[Account CB].&amp;[72004]"/>
        <member name="[CB - Account].[Account CB].&amp;[72005]"/>
        <member name="[CB - Account].[Account CB].&amp;[72006]"/>
        <member name="[CB - Account].[Account CB].&amp;[72007]"/>
        <member name="[CB - Account].[Account CB].&amp;[72008]"/>
        <member name="[CB - Account].[Account CB].&amp;[72009]"/>
        <member name="[CB - Account].[Account CB].&amp;[73001]"/>
        <member name="[CB - Account].[Account CB].&amp;[73002]"/>
        <member name="[CB - Account].[Account CB].&amp;[73003]"/>
        <member name="[CB - Account].[Account CB].&amp;[73004]"/>
        <member name="[CB - Account].[Account CB].&amp;[73005]"/>
        <member name="[CB - Account].[Account CB].&amp;[73006]"/>
        <member name="[CB - Account].[Account CB].&amp;[73008]"/>
        <member name="[CB - Account].[Account CB].&amp;[73010]"/>
        <member name="[CB - Account].[Account CB].&amp;[74001]"/>
        <member name="[CB - Account].[Account CB].&amp;[74002]"/>
        <member name="[CB - Account].[Account CB].&amp;[74003]"/>
        <member name="[CB - Account].[Account CB].&amp;[74004]"/>
        <member name="[CB - Account].[Account CB].&amp;[74005]"/>
        <member name="[CB - Account].[Account CB].&amp;[75001]"/>
        <member name="[CB - Account].[Account CB].&amp;[75002]"/>
        <member name="[CB - Account].[Account CB].&amp;[75003]"/>
        <member name="[CB - Account].[Account CB].&amp;[75004]"/>
        <member name="[CB - Account].[Account CB].&amp;[75005]"/>
        <member name="[CB - Account].[Account CB].&amp;[75006]"/>
        <member name="[CB - Account].[Account CB].&amp;[75007]"/>
        <member name="[CB - Account].[Account CB].&amp;[75008]"/>
        <member name="[CB - Account].[Account CB].&amp;[75009]"/>
        <member name="[CB - Account].[Account CB].&amp;[75010]"/>
        <member name="[CB - Account].[Account CB].&amp;[75011]"/>
        <member name="[CB - Account].[Account CB].&amp;[75012]"/>
        <member name="[CB - Account].[Account CB].&amp;[75013]"/>
        <member name="[CB - Account].[Account CB].&amp;[75014]"/>
        <member name="[CB - Account].[Account CB].&amp;[76001]"/>
        <member name="[CB - Account].[Account CB].&amp;[76002]"/>
        <member name="[CB - Account].[Account CB].&amp;[76003]"/>
        <member name="[CB - Account].[Account CB].&amp;[76004]"/>
        <member name="[CB - Account].[Account CB].&amp;[76005]"/>
        <member name="[CB - Account].[Account CB].&amp;[76006]"/>
        <member name="[CB - Account].[Account CB].&amp;[76007]"/>
        <member name="[CB - Account].[Account CB].&amp;[76008]"/>
        <member name="[CB - Account].[Account CB].&amp;[77001]"/>
        <member name="[CB - Account].[Account CB].&amp;[77002]"/>
        <member name="[CB - Account].[Account CB].&amp;[77003]"/>
        <member name="[CB - Account].[Account CB].&amp;[77004]"/>
        <member name="[CB - Account].[Account CB].&amp;[77006]"/>
        <member name="[CB - Account].[Account CB].&amp;[77007]"/>
        <member name="[CB - Account].[Account CB].&amp;[77008]"/>
        <member name="[CB - Account].[Account CB].&amp;[77009]"/>
        <member name="[CB - Account].[Account CB].&amp;[77010]"/>
        <member name="[CB - Account].[Account CB].&amp;[77011]"/>
        <member name="[CB - Account].[Account CB].&amp;[77012]"/>
        <member name="[CB - Account].[Account CB].&amp;[77014]"/>
        <member name="[CB - Account].[Account CB].&amp;[77015]"/>
        <member name="[CB - Account].[Account CB].&amp;[77016]"/>
        <member name="[CB - Account].[Account CB].&amp;[78001]"/>
        <member name="[CB - Account].[Account CB].&amp;[78002]"/>
        <member name="[CB - Account].[Account CB].&amp;[78006]"/>
        <member name="[CB - Account].[Account CB].&amp;[78009]"/>
        <member name="[CB - Account].[Account CB].&amp;[78010]"/>
        <member name="[CB - Account].[Account CB].&amp;[78011]"/>
        <member name="[CB - Account].[Account CB].&amp;[78013]"/>
        <member name="[CB - Account].[Account CB].&amp;[79001]"/>
        <member name="[CB - Account].[Account CB].&amp;[79002]"/>
        <member name="[CB - Account].[Account CB].&amp;[79003]"/>
        <member name="[CB - Account].[Account CB].&amp;[79004]"/>
        <member name="[CB - Account].[Account CB].&amp;[79005]"/>
        <member name="[CB - Account].[Account CB].&amp;[79009]"/>
        <member name="[CB - Account].[Account CB].&amp;[79012]"/>
        <member name="[CB - Account].[Account CB].&amp;[79013]"/>
        <member name="[CB - Account].[Account CB].&amp;[79015]"/>
        <member name="[CB - Account].[Account CB].&amp;[80003]"/>
        <member name="[CB - Account].[Account CB].&amp;[83003]"/>
        <member name="[CB - Account].[Account CB].&amp;[83012]"/>
        <member name="[CB - Account].[Account CB].&amp;[84001]"/>
        <member name="[CB - Account].[Account CB].&amp;[85001]"/>
        <member name="[CB - Account].[Account CB].&amp;[85002]"/>
        <member name="[CB - Account].[Account CB].&amp;[85003]"/>
        <member name="[CB - Account].[Account CB].&amp;[85004]"/>
        <member name="[CB - Account].[Account CB].&amp;[85005]"/>
        <member name="[CB - Account].[Account CB].&amp;[85006]"/>
        <member name="[CB - Account].[Account CB].&amp;[85007]"/>
        <member name="[CB - Account].[Account CB].&amp;[85008]"/>
        <member name="[CB - Account].[Account CB].&amp;[85009]"/>
        <member name="[CB - Account].[Account CB].&amp;[85010]"/>
        <member name="[CB - Account].[Account CB].&amp;[87001]"/>
        <member name="[CB - Account].[Account CB].&amp;[87002]"/>
        <member name="[CB - Account].[Account CB].&amp;[87003]"/>
        <member name="[CB - Account].[Account CB].&amp;[88001]"/>
        <member name="[CB - Account].[Account CB].&amp;[90001]"/>
        <member name="[CB - Account].[Account CB].&amp;[90002]"/>
        <member name="[CB - Account].[Account CB].&amp;[90003]"/>
        <member name="[CB - Account].[Account CB].&amp;[90004]"/>
        <member name="[CB - Account].[Account CB].&amp;[90005]"/>
        <member name="[CB - Account].[Account CB].&amp;[90006]"/>
        <member name="[CB - Account].[Account CB].&amp;[90007]"/>
        <member name="[CB - Account].[Account CB].&amp;[90008]"/>
        <member name="[CB - Account].[Account CB].&amp;[90009]"/>
        <member name="[CB - Account].[Account CB].&amp;[90010]"/>
        <member name="[CB - Account].[Account CB].&amp;[90011]"/>
        <member name="[CB - Account].[Account CB].&amp;[90012]"/>
        <member name="[CB - Account].[Account CB].&amp;[90013]"/>
        <member name="[CB - Account].[Account CB].&amp;[90014]"/>
        <member name="[CB - Account].[Account CB].&amp;[90015]"/>
        <member name="[CB - Account].[Account CB].&amp;[90016]"/>
        <member name="[CB - Account].[Account CB].&amp;[90017]"/>
        <member name="[CB - Account].[Account CB].&amp;[90018]"/>
        <member name="[CB - Account].[Account CB].&amp;[90019]"/>
        <member name="[CB - Account].[Account CB].&amp;[90020]"/>
        <member name="[CB - Account].[Account CB].&amp;[90021]"/>
        <member name="[CB - Account].[Account CB].&amp;[90022]"/>
        <member name="[CB - Account].[Account CB].&amp;[90023]"/>
        <member name="[CB - Account].[Account CB].&amp;[90024]"/>
        <member name="[CB - Account].[Account CB].&amp;[93001]"/>
        <member name="[CB - Account].[Account CB].&amp;[96001]"/>
        <member name="[CB - Account].[Account CB].&amp;[96002]"/>
        <member name="[CB - Account].[Account CB].&amp;[96003]"/>
        <member name="[CB - Account].[Account CB].&amp;[96004]"/>
        <member name="[CB - Account].[Account CB].&amp;[98001]"/>
        <member name="[CB - Account].[Account CB].&amp;[98002]"/>
        <member name="[CB - Account].[Account CB].&amp;[99001]"/>
        <member name="[CB - Account].[Account CB].&amp;[99002]"/>
        <member name="[CB - Account].[Account CB].&amp;[100001]"/>
        <member name="[CB - Account].[Account CB].&amp;[100002]"/>
        <member name="[CB - Account].[Account CB].&amp;[100003]"/>
        <member name="[CB - Account].[Account CB].&amp;[100004]"/>
        <member name="[CB - Account].[Account CB].&amp;[101005]"/>
        <member name="[CB - Account].[Account CB].&amp;[101007]"/>
        <member name="[CB - Account].[Account CB].&amp;[101008]"/>
        <member name="[CB - Account].[Account CB].&amp;[101009]"/>
        <member name="[CB - Account].[Account CB].&amp;[101010]"/>
        <member name="[CB - Account].[Account CB].&amp;[102002]"/>
        <member name="[CB - Account].[Account CB].&amp;[102003]"/>
        <member name="[CB - Account].[Account CB].&amp;[102004]"/>
        <member name="[CB - Account].[Account CB].&amp;[102005]"/>
        <member name="[CB - Account].[Account CB].&amp;[102006]"/>
        <member name="[CB - Account].[Account CB].&amp;[102008]"/>
        <member name="[CB - Account].[Account CB].&amp;[102009]"/>
        <member name="[CB - Account].[Account CB].&amp;[102010]"/>
        <member name="[CB - Account].[Account CB].&amp;[103001]"/>
        <member name="[CB - Account].[Account CB].&amp;[103002]"/>
        <member name="[CB - Account].[Account CB].&amp;[104001]"/>
        <member name="[CB - Account].[Account CB].&amp;[105001]"/>
        <member name="[CB - Account].[Account CB].&amp;[105002]"/>
        <member name="[CB - Account].[Account CB].&amp;[106001]"/>
        <member name="[CB - Account].[Account CB].&amp;[109001]"/>
        <member name="[CB - Account].[Account CB].&amp;[110001]"/>
        <member name="[CB - Account].[Account CB].&amp;[111002]"/>
        <member name="[CB - Account].[Account CB].&amp;[111003]"/>
        <member name="[CB - Account].[Account CB].&amp;[113001]"/>
        <member name="[CB - Account].[Account CB].&amp;[114001]"/>
        <member name="[CB - Account].[Account CB].&amp;[114002]"/>
        <member name="[CB - Account].[Account CB].&amp;[115001]"/>
        <member name="[CB - Account].[Account CB].&amp;[115002]"/>
        <member name="[CB - Account].[Account CB].&amp;[115003]"/>
        <member name="[CB - Account].[Account CB].&amp;[115004]"/>
        <member name="[CB - Account].[Account CB].&amp;[115005]"/>
        <member name="[CB - Account].[Account CB].&amp;[116001]"/>
        <member name="[CB - Account].[Account CB].&amp;[116002]"/>
        <member name="[CB - Account].[Account CB].&amp;[117001]"/>
        <member name="[CB - Account].[Account CB].&amp;[118001]"/>
        <member name="[CB - Account].[Account CB].&amp;[118002]"/>
        <member name="[CB - Account].[Account CB].&amp;[119005]"/>
        <member name="[CB - Account].[Account CB].&amp;[119006]"/>
        <member name="[CB - Account].[Account CB].&amp;[119007]"/>
        <member name="[CB - Account].[Account CB].&amp;[123001]"/>
        <member name="[CB - Account].[Account CB].&amp;[124001]"/>
        <member name="[CB - Account].[Account CB].&amp;[124002]"/>
        <member name="[CB - Account].[Account CB].&amp;[125002]"/>
        <member name="[CB - Account].[Account CB].&amp;[125004]"/>
        <member name="[CB - Account].[Account CB].&amp;[125005]"/>
        <member name="[CB - Account].[Account CB].&amp;[126001]"/>
        <member name="[CB - Account].[Account CB].&amp;[126002]"/>
        <member name="[CB - Account].[Account CB].&amp;[126003]"/>
        <member name="[CB - Account].[Account CB].&amp;[129001]"/>
        <member name="[CB - Account].[Account CB].&amp;[130001]"/>
        <member name="[CB - Account].[Account CB].&amp;[130002]"/>
        <member name="[CB - Account].[Account CB].&amp;[131001]"/>
        <member name="[CB - Account].[Account CB].&amp;[132003]"/>
        <member name="[CB - Account].[Account CB].&amp;[133001]"/>
        <member name="[CB - Account].[Account CB].&amp;[133002]"/>
        <member name="[CB - Account].[Account CB].&amp;[134002]"/>
        <member name="[CB - Account].[Account CB].&amp;[135003]"/>
        <member name="[CB - Account].[Account CB].&amp;[137003]"/>
        <member name="[CB - Account].[Account CB].&amp;[141001]"/>
        <member name="[CB - Account].[Account CB].&amp;[141002]"/>
        <member name="[CB - Account].[Account CB].&amp;[141003]"/>
        <member name="[CB - Account].[Account CB].&amp;[142007]"/>
        <member name="[CB - Account].[Account CB].&amp;[145001]"/>
        <member name="[CB - Account].[Account CB].&amp;[145002]"/>
        <member name="[CB - Account].[Account CB].&amp;[145003]"/>
        <member name="[CB - Account].[Account CB].&amp;[147002]"/>
        <member name="[CB - Account].[Account CB].&amp;[147004]"/>
        <member name="[CB - Account].[Account CB].&amp;[148002]"/>
        <member name="[CB - Account].[Account CB].&amp;[149002]"/>
        <member name="[CB - Account].[Account CB].&amp;[149003]"/>
        <member name="[CB - Account].[Account CB].&amp;[155002]"/>
        <member name="[CB - Account].[Account CB].&amp;[155003]"/>
        <member name="[CB - Account].[Account CB].&amp;[155004]"/>
        <member name="[CB - Account].[Account CB].&amp;[155005]"/>
        <member name="[CB - Account].[Account CB].&amp;[156001]"/>
        <member name="[CB - Account].[Account CB].&amp;[156002]"/>
        <member name="[CB - Account].[Account CB].&amp;[157001]"/>
        <member name="[CB - Account].[Account CB].&amp;[157002]"/>
        <member name="[CB - Account].[Account CB].&amp;[159001]"/>
        <member name="[CB - Account].[Account CB].&amp;[160001]"/>
        <member name="[CB - Account].[Account CB].&amp;[160002]"/>
        <member name="[CB - Account].[Account CB].&amp;[161002]"/>
        <member name="[CB - Account].[Account CB].&amp;[161003]"/>
        <member name="[CB - Account].[Account CB].&amp;[161004]"/>
        <member name="[CB - Account].[Account CB].&amp;[161005]"/>
        <member name="[CB - Account].[Account CB].&amp;[161006]"/>
        <member name="[CB - Account].[Account CB].&amp;[161007]"/>
        <member name="[CB - Account].[Account CB].&amp;[161008]"/>
        <member name="[CB - Account].[Account CB].&amp;[161009]"/>
        <member name="[CB - Account].[Account CB].&amp;[161010]"/>
        <member name="[CB - Account].[Account CB].&amp;[161011]"/>
        <member name="[CB - Account].[Account CB].&amp;[161012]"/>
        <member name="[CB - Account].[Account CB].&amp;[161013]"/>
        <member name="[CB - Account].[Account CB].&amp;[161014]"/>
        <member name="[CB - Account].[Account CB].&amp;[162002]"/>
        <member name="[CB - Account].[Account CB].&amp;[162003]"/>
        <member name="[CB - Account].[Account CB].&amp;[162004]"/>
        <member name="[CB - Account].[Account CB].&amp;[162005]"/>
        <member name="[CB - Account].[Account CB].&amp;[162007]"/>
        <member name="[CB - Account].[Account CB].&amp;[163001]"/>
        <member name="[CB - Account].[Account CB].&amp;[164001]"/>
        <member name="[CB - Account].[Account CB].&amp;[164002]"/>
        <member name="[CB - Account].[Account CB].&amp;[164003]"/>
        <member name="[CB - Account].[Account CB].&amp;[164004]"/>
        <member name="[CB - Account].[Account CB].&amp;[164005]"/>
        <member name="[CB - Account].[Account CB].&amp;[164006]"/>
        <member name="[CB - Account].[Account CB].&amp;[165001]"/>
        <member name="[CB - Account].[Account CB].&amp;[165002]"/>
        <member name="[CB - Account].[Account CB].&amp;[166001]"/>
        <member name="[CB - Account].[Account CB].&amp;[167001]"/>
        <member name="[CB - Account].[Account CB].&amp;[170005]"/>
        <member name="[CB - Account].[Account CB].&amp;[170006]"/>
        <member name="[CB - Account].[Account CB].&amp;[170008]"/>
        <member name="[CB - Account].[Account CB].&amp;[170009]"/>
        <member name="[CB - Account].[Account CB].&amp;[170010]"/>
        <member name="[CB - Account].[Account CB].&amp;[170011]"/>
        <member name="[CB - Account].[Account CB].&amp;[170012]"/>
        <member name="[CB - Account].[Account CB].&amp;[170013]"/>
        <member name="[CB - Account].[Account CB].&amp;[170014]"/>
        <member name="[CB - Account].[Account CB].&amp;[170015]"/>
        <member name="[CB - Account].[Account CB].&amp;[170017]"/>
        <member name="[CB - Account].[Account CB].&amp;[170018]"/>
        <member name="[CB - Account].[Account CB].&amp;[171009]"/>
        <member name="[CB - Account].[Account CB].&amp;[171010]"/>
        <member name="[CB - Account].[Account CB].&amp;[171013]"/>
        <member name="[CB - Account].[Account CB].&amp;[171018]"/>
        <member name="[CB - Account].[Account CB].&amp;[171019]"/>
        <member name="[CB - Account].[Account CB].&amp;[172001]"/>
        <member name="[CB - Account].[Account CB].&amp;[175001]"/>
        <member name="[CB - Account].[Account CB].&amp;[177001]"/>
        <member name="[CB - Account].[Account CB].&amp;[178001]"/>
        <member name="[CB - Account].[Account CB].&amp;[179001]"/>
        <member name="[CB - Account].[Account CB].&amp;[180002]"/>
        <member name="[CB - Account].[Account CB].&amp;[181003]"/>
        <member name="[CB - Account].[Account CB].&amp;[181004]"/>
        <member name="[CB - Account].[Account CB].&amp;[181007]"/>
        <member name="[CB - Account].[Account CB].&amp;[181008]"/>
        <member name="[CB - Account].[Account CB].&amp;[182001]"/>
        <member name="[CB - Account].[Account CB].&amp;[183005]"/>
        <member name="[CB - Account].[Account CB].&amp;[183006]"/>
        <member name="[CB - Account].[Account CB].&amp;[183008]"/>
        <member name="[CB - Account].[Account CB].&amp;[183009]"/>
        <member name="[CB - Account].[Account CB].&amp;[183010]"/>
        <member name="[CB - Account].[Account CB].&amp;[183013]"/>
        <member name="[CB - Account].[Account CB].&amp;[183014]"/>
        <member name="[CB - Account].[Account CB].&amp;[184001]"/>
        <member name="[CB - Account].[Account CB].&amp;[184002]"/>
        <member name="[CB - Account].[Account CB].&amp;[185003]"/>
        <member name="[CB - Account].[Account CB].&amp;[186001]"/>
        <member name="[CB - Account].[Account CB].&amp;[186002]"/>
        <member name="[CB - Account].[Account CB].&amp;[186003]"/>
        <member name="[CB - Account].[Account CB].&amp;[186004]"/>
        <member name="[CB - Account].[Account CB].&amp;[187008]"/>
        <member name="[CB - Account].[Account CB].&amp;[187009]"/>
        <member name="[CB - Account].[Account CB].&amp;[187010]"/>
        <member name="[CB - Account].[Account CB].&amp;[189006]"/>
        <member name="[CB - Account].[Account CB].&amp;[190003]"/>
        <member name="[CB - Account].[Account CB].&amp;[190004]"/>
        <member name="[CB - Account].[Account CB].&amp;[190005]"/>
        <member name="[CB - Account].[Account CB].&amp;[190006]"/>
        <member name="[CB - Account].[Account CB].&amp;[190007]"/>
        <member name="[CB - Account].[Account CB].&amp;[190008]"/>
        <member name="[CB - Account].[Account CB].&amp;[190009]"/>
        <member name="[CB - Account].[Account CB].&amp;[190010]"/>
        <member name="[CB - Account].[Account CB].&amp;[190011]"/>
        <member name="[CB - Account].[Account CB].&amp;[190012]"/>
        <member name="[CB - Account].[Account CB].&amp;[190013]"/>
        <member name="[CB - Account].[Account CB].&amp;[190014]"/>
        <member name="[CB - Account].[Account CB].&amp;[190015]"/>
        <member name="[CB - Account].[Account CB].&amp;[190016]"/>
        <member name="[CB - Account].[Account CB].&amp;[190017]"/>
        <member name="[CB - Account].[Account CB].&amp;[190018]"/>
        <member name="[CB - Account].[Account CB].&amp;[190019]"/>
        <member name="[CB - Account].[Account CB].&amp;[190020]"/>
        <member name="[CB - Account].[Account CB].&amp;[190021]"/>
        <member name="[CB - Account].[Account CB].&amp;[190022]"/>
        <member name="[CB - Account].[Account CB].&amp;[190023]"/>
        <member name="[CB - Account].[Account CB].&amp;[190024]"/>
        <member name="[CB - Account].[Account CB].&amp;[190025]"/>
        <member name="[CB - Account].[Account CB].&amp;[190026]"/>
        <member name="[CB - Account].[Account CB].&amp;[190028]"/>
        <member name="[CB - Account].[Account CB].&amp;[190029]"/>
        <member name="[CB - Account].[Account CB].&amp;[190030]"/>
        <member name="[CB - Account].[Account CB].&amp;[190031]"/>
        <member name="[CB - Account].[Account CB].&amp;[190032]"/>
        <member name="[CB - Account].[Account CB].&amp;[190033]"/>
        <member name="[CB - Account].[Account CB].&amp;[190034]"/>
        <member name="[CB - Account].[Account CB].&amp;[190035]"/>
        <member name="[CB - Account].[Account CB].&amp;[190036]"/>
        <member name="[CB - Account].[Account CB].&amp;[190037]"/>
        <member name="[CB - Account].[Account CB].&amp;[190038]"/>
        <member name="[CB - Account].[Account CB].&amp;[190039]"/>
        <member name="[CB - Account].[Account CB].&amp;[190040]"/>
        <member name="[CB - Account].[Account CB].&amp;[190041]"/>
        <member name="[CB - Account].[Account CB].&amp;[190042]"/>
        <member name="[CB - Account].[Account CB].&amp;[190043]"/>
        <member name="[CB - Account].[Account CB].&amp;[190044]"/>
        <member name="[CB - Account].[Account CB].&amp;[190045]"/>
        <member name="[CB - Account].[Account CB].&amp;[190046]"/>
        <member name="[CB - Account].[Account CB].&amp;[190047]"/>
        <member name="[CB - Account].[Account CB].&amp;[190048]"/>
        <member name="[CB - Account].[Account CB].&amp;[190049]"/>
        <member name="[CB - Account].[Account CB].&amp;[190050]"/>
        <member name="[CB - Account].[Account CB].&amp;[190051]"/>
        <member name="[CB - Account].[Account CB].&amp;[190052]"/>
        <member name="[CB - Account].[Account CB].&amp;[190053]"/>
        <member name="[CB - Account].[Account CB].&amp;[190054]"/>
        <member name="[CB - Account].[Account CB].&amp;[190055]"/>
        <member name="[CB - Account].[Account CB].&amp;[190056]"/>
        <member name="[CB - Account].[Account CB].&amp;[190057]"/>
        <member name="[CB - Account].[Account CB].&amp;[190058]"/>
        <member name="[CB - Account].[Account CB].&amp;[190059]"/>
        <member name="[CB - Account].[Account CB].&amp;[190060]"/>
        <member name="[CB - Account].[Account CB].&amp;[190061]"/>
        <member name="[CB - Account].[Account CB].&amp;[190062]"/>
        <member name="[CB - Account].[Account CB].&amp;[190063]"/>
        <member name="[CB - Account].[Account CB].&amp;[190064]"/>
        <member name="[CB - Account].[Account CB].&amp;[190065]"/>
        <member name="[CB - Account].[Account CB].&amp;[190066]"/>
        <member name="[CB - Account].[Account CB].&amp;[190067]"/>
        <member name="[CB - Account].[Account CB].&amp;[190068]"/>
        <member name="[CB - Account].[Account CB].&amp;[190069]"/>
        <member name="[CB - Account].[Account CB].&amp;[190070]"/>
        <member name="[CB - Account].[Account CB].&amp;[190071]"/>
        <member name="[CB - Account].[Account CB].&amp;[190072]"/>
        <member name="[CB - Account].[Account CB].&amp;[190073]"/>
        <member name="[CB - Account].[Account CB].&amp;[190074]"/>
        <member name="[CB - Account].[Account CB].&amp;[190075]"/>
        <member name="[CB - Account].[Account CB].&amp;[190076]"/>
        <member name="[CB - Account].[Account CB].&amp;[190077]"/>
        <member name="[CB - Account].[Account CB].&amp;[190078]"/>
        <member name="[CB - Account].[Account CB].&amp;[190079]"/>
        <member name="[CB - Account].[Account CB].&amp;[190080]"/>
        <member name="[CB - Account].[Account CB].&amp;[190081]"/>
        <member name="[CB - Account].[Account CB].&amp;[190082]"/>
        <member name="[CB - Account].[Account CB].&amp;[190083]"/>
        <member name="[CB - Account].[Account CB].&amp;[190084]"/>
        <member name="[CB - Account].[Account CB].&amp;[190085]"/>
        <member name="[CB - Account].[Account CB].&amp;[190086]"/>
        <member name="[CB - Account].[Account CB].&amp;[190087]"/>
        <member name="[CB - Account].[Account CB].&amp;[190088]"/>
        <member name="[CB - Account].[Account CB].&amp;[190089]"/>
        <member name="[CB - Account].[Account CB].&amp;[190090]"/>
        <member name="[CB - Account].[Account CB].&amp;[190091]"/>
        <member name="[CB - Account].[Account CB].&amp;[190092]"/>
        <member name="[CB - Account].[Account CB].&amp;[190093]"/>
        <member name="[CB - Account].[Account CB].&amp;[190094]"/>
        <member name="[CB - Account].[Account CB].&amp;[190095]"/>
        <member name="[CB - Account].[Account CB].&amp;[190096]"/>
        <member name="[CB - Account].[Account CB].&amp;[190097]"/>
        <member name="[CB - Account].[Account CB].&amp;[190098]"/>
        <member name="[CB - Account].[Account CB].&amp;[190099]"/>
        <member name="[CB - Account].[Account CB].&amp;[190100]"/>
        <member name="[CB - Account].[Account CB].&amp;[190101]"/>
        <member name="[CB - Account].[Account CB].&amp;[190102]"/>
        <member name="[CB - Account].[Account CB].&amp;[190103]"/>
        <member name="[CB - Account].[Account CB].&amp;[190104]"/>
        <member name="[CB - Account].[Account CB].&amp;[190105]"/>
        <member name="[CB - Account].[Account CB].&amp;[190106]"/>
        <member name="[CB - Account].[Account CB].&amp;[190107]"/>
        <member name="[CB - Account].[Account CB].&amp;[190109]"/>
        <member name="[CB - Account].[Account CB].&amp;[190110]"/>
        <member name="[CB - Account].[Account CB].&amp;[190111]"/>
        <member name="[CB - Account].[Account CB].&amp;[190112]"/>
        <member name="[CB - Account].[Account CB].&amp;[190113]"/>
        <member name="[CB - Account].[Account CB].&amp;[190114]"/>
        <member name="[CB - Account].[Account CB].&amp;[190115]"/>
        <member name="[CB - Account].[Account CB].&amp;[190116]"/>
        <member name="[CB - Account].[Account CB].&amp;[190117]"/>
        <member name="[CB - Account].[Account CB].&amp;[190118]"/>
        <member name="[CB - Account].[Account CB].&amp;[190119]"/>
        <member name="[CB - Account].[Account CB].&amp;[190120]"/>
        <member name="[CB - Account].[Account CB].&amp;[190121]"/>
        <member name="[CB - Account].[Account CB].&amp;[190122]"/>
        <member name="[CB - Account].[Account CB].&amp;[190123]"/>
        <member name="[CB - Account].[Account CB].&amp;[190124]"/>
        <member name="[CB - Account].[Account CB].&amp;[190125]"/>
        <member name="[CB - Account].[Account CB].&amp;[190126]"/>
        <member name="[CB - Account].[Account CB].&amp;[190127]"/>
        <member name="[CB - Account].[Account CB].&amp;[190128]"/>
        <member name="[CB - Account].[Account CB].&amp;[190129]"/>
        <member name="[CB - Account].[Account CB].&amp;[190130]"/>
        <member name="[CB - Account].[Account CB].&amp;[190131]"/>
        <member name="[CB - Account].[Account CB].&amp;[190133]"/>
        <member name="[CB - Account].[Account CB].&amp;[190134]"/>
        <member name="[CB - Account].[Account CB].&amp;[190135]"/>
        <member name="[CB - Account].[Account CB].&amp;[190136]"/>
        <member name="[CB - Account].[Account CB].&amp;[190137]"/>
        <member name="[CB - Account].[Account CB].&amp;[190138]"/>
        <member name="[CB - Account].[Account CB].&amp;[190139]"/>
        <member name="[CB - Account].[Account CB].&amp;[190140]"/>
        <member name="[CB - Account].[Account CB].&amp;[190141]"/>
        <member name="[CB - Account].[Account CB].&amp;[190142]"/>
        <member name="[CB - Account].[Account CB].&amp;[190143]"/>
        <member name="[CB - Account].[Account CB].&amp;[190144]"/>
        <member name="[CB - Account].[Account CB].&amp;[190145]"/>
        <member name="[CB - Account].[Account CB].&amp;[190146]"/>
        <member name="[CB - Account].[Account CB].&amp;[190147]"/>
        <member name="[CB - Account].[Account CB].&amp;[190148]"/>
        <member name="[CB - Account].[Account CB].&amp;[190149]"/>
        <member name="[CB - Account].[Account CB].&amp;[190150]"/>
        <member name="[CB - Account].[Account CB].&amp;[190151]"/>
        <member name="[CB - Account].[Account CB].&amp;[190152]"/>
        <member name="[CB - Account].[Account CB].&amp;[190153]"/>
        <member name="[CB - Account].[Account CB].&amp;[190154]"/>
        <member name="[CB - Account].[Account CB].&amp;[190155]"/>
        <member name="[CB - Account].[Account CB].&amp;[190156]"/>
        <member name="[CB - Account].[Account CB].&amp;[190157]"/>
        <member name="[CB - Account].[Account CB].&amp;[190158]"/>
        <member name="[CB - Account].[Account CB].&amp;[190159]"/>
        <member name="[CB - Account].[Account CB].&amp;[190160]"/>
        <member name="[CB - Account].[Account CB].&amp;[190161]"/>
        <member name="[CB - Account].[Account CB].&amp;[190162]"/>
        <member name="[CB - Account].[Account CB].&amp;[190163]"/>
        <member name="[CB - Account].[Account CB].&amp;[190164]"/>
        <member name="[CB - Account].[Account CB].&amp;[190165]"/>
        <member name="[CB - Account].[Account CB].&amp;[190166]"/>
        <member name="[CB - Account].[Account CB].&amp;[190167]"/>
        <member name="[CB - Account].[Account CB].&amp;[190168]"/>
        <member name="[CB - Account].[Account CB].&amp;[190169]"/>
        <member name="[CB - Account].[Account CB].&amp;[190170]"/>
        <member name="[CB - Account].[Account CB].&amp;[190171]"/>
        <member name="[CB - Account].[Account CB].&amp;[190172]"/>
        <member name="[CB - Account].[Account CB].&amp;[190173]"/>
        <member name="[CB - Account].[Account CB].&amp;[190174]"/>
        <member name="[CB - Account].[Account CB].&amp;[190175]"/>
        <member name="[CB - Account].[Account CB].&amp;[190176]"/>
        <member name="[CB - Account].[Account CB].&amp;[190177]"/>
        <member name="[CB - Account].[Account CB].&amp;[190178]"/>
        <member name="[CB - Account].[Account CB].&amp;[190179]"/>
        <member name="[CB - Account].[Account CB].&amp;[190180]"/>
        <member name="[CB - Account].[Account CB].&amp;[190181]"/>
        <member name="[CB - Account].[Account CB].&amp;[190182]"/>
        <member name="[CB - Account].[Account CB].&amp;[190183]"/>
        <member name="[CB - Account].[Account CB].&amp;[190184]"/>
        <member name="[CB - Account].[Account CB].&amp;[190185]"/>
        <member name="[CB - Account].[Account CB].&amp;[190186]"/>
        <member name="[CB - Account].[Account CB].&amp;[190187]"/>
        <member name="[CB - Account].[Account CB].&amp;[190188]"/>
        <member name="[CB - Account].[Account CB].&amp;[190189]"/>
        <member name="[CB - Account].[Account CB].&amp;[190190]"/>
        <member name="[CB - Account].[Account CB].&amp;[190191]"/>
        <member name="[CB - Account].[Account CB].&amp;[190192]"/>
        <member name="[CB - Account].[Account CB].&amp;[190193]"/>
        <member name="[CB - Account].[Account CB].&amp;[190194]"/>
        <member name="[CB - Account].[Account CB].&amp;[190195]"/>
        <member name="[CB - Account].[Account CB].&amp;[190196]"/>
        <member name="[CB - Account].[Account CB].&amp;[190197]"/>
        <member name="[CB - Account].[Account CB].&amp;[190198]"/>
        <member name="[CB - Account].[Account CB].&amp;[190199]"/>
        <member name="[CB - Account].[Account CB].&amp;[190200]"/>
        <member name="[CB - Account].[Account CB].&amp;[190201]"/>
        <member name="[CB - Account].[Account CB].&amp;[190202]"/>
        <member name="[CB - Account].[Account CB].&amp;[190203]"/>
        <member name="[CB - Account].[Account CB].&amp;[190204]"/>
        <member name="[CB - Account].[Account CB].&amp;[190205]"/>
        <member name="[CB - Account].[Account CB].&amp;[190206]"/>
        <member name="[CB - Account].[Account CB].&amp;[190207]"/>
        <member name="[CB - Account].[Account CB].&amp;[190208]"/>
        <member name="[CB - Account].[Account CB].&amp;[190209]"/>
        <member name="[CB - Account].[Account CB].&amp;[190210]"/>
        <member name="[CB - Account].[Account CB].&amp;[190211]"/>
        <member name="[CB - Account].[Account CB].&amp;[190212]"/>
        <member name="[CB - Account].[Account CB].&amp;[190213]"/>
        <member name="[CB - Account].[Account CB].&amp;[190214]"/>
        <member name="[CB - Account].[Account CB].&amp;[190215]"/>
        <member name="[CB - Account].[Account CB].&amp;[190216]"/>
        <member name="[CB - Account].[Account CB].&amp;[190217]"/>
        <member name="[CB - Account].[Account CB].&amp;[190218]"/>
        <member name="[CB - Account].[Account CB].&amp;[191001]"/>
        <member name="[CB - Account].[Account CB].&amp;[192001]"/>
        <member name="[CB - Account].[Account CB].&amp;[192002]"/>
        <member name="[CB - Account].[Account CB].&amp;[193001]"/>
        <member name="[CB - Account].[Account CB].&amp;[194003]"/>
        <member name="[CB - Account].[Account CB].&amp;[195001]"/>
        <member name="[CB - Account].[Account CB].&amp;[199001]"/>
        <member name="[CB - Account].[Account CB].&amp;[201001]"/>
        <member name="[CB - Account].[Account CB].&amp;[201002]"/>
        <member name="[CB - Account].[Account CB].&amp;[201003]"/>
        <member name="[CB - Account].[Account CB].&amp;[202001]"/>
        <member name="[CB - Account].[Account CB].&amp;[203001]"/>
        <member name="[CB - Account].[Account CB].&amp;[203002]"/>
        <member name="[CB - Account].[Account CB].&amp;[203003]"/>
        <member name="[CB - Account].[Account CB].&amp;[203004]"/>
        <member name="[CB - Account].[Account CB].&amp;[205001]"/>
        <member name="[CB - Account].[Account CB].&amp;[206001]"/>
        <member name="[CB - Account].[Account CB].&amp;[207001]"/>
        <member name="[CB - Account].[Account CB].&amp;[207002]"/>
        <member name="[CB - Account].[Account CB].&amp;[210001]"/>
        <member name="[CB - Account].[Account CB].&amp;[210002]"/>
        <member name="[CB - Account].[Account CB].&amp;[212001]"/>
        <member name="[CB - Account].[Account CB].&amp;[213002]"/>
        <member name="[CB - Account].[Account CB].&amp;[214003]"/>
        <member name="[CB - Account].[Account CB].&amp;[214004]"/>
        <member name="[CB - Account].[Account CB].&amp;[215004]"/>
        <member name="[CB - Account].[Account CB].&amp;[215005]"/>
        <member name="[CB - Account].[Account CB].&amp;[215006]"/>
        <member name="[CB - Account].[Account CB].&amp;[215007]"/>
        <member name="[CB - Account].[Account CB].&amp;[215008]"/>
        <member name="[CB - Account].[Account CB].&amp;[215009]"/>
        <member name="[CB - Account].[Account CB].&amp;[215010]"/>
        <member name="[CB - Account].[Account CB].&amp;[215011]"/>
        <member name="[CB - Account].[Account CB].&amp;[215012]"/>
        <member name="[CB - Account].[Account CB].&amp;[215013]"/>
        <member name="[CB - Account].[Account CB].&amp;[215014]"/>
        <member name="[CB - Account].[Account CB].&amp;[215015]"/>
        <member name="[CB - Account].[Account CB].&amp;[215016]"/>
        <member name="[CB - Account].[Account CB].&amp;[215017]"/>
        <member name="[CB - Account].[Account CB].&amp;[215018]"/>
        <member name="[CB - Account].[Account CB].&amp;[215019]"/>
        <member name="[CB - Account].[Account CB].&amp;[215020]"/>
        <member name="[CB - Account].[Account CB].&amp;[215021]"/>
        <member name="[CB - Account].[Account CB].&amp;[215023]"/>
        <member name="[CB - Account].[Account CB].&amp;[215024]"/>
        <member name="[CB - Account].[Account CB].&amp;[215025]"/>
        <member name="[CB - Account].[Account CB].&amp;[215026]"/>
        <member name="[CB - Account].[Account CB].&amp;[216001]"/>
        <member name="[CB - Account].[Account CB].&amp;[216002]"/>
        <member name="[CB - Account].[Account CB].&amp;[216003]"/>
        <member name="[CB - Account].[Account CB].&amp;[216004]"/>
        <member name="[CB - Account].[Account CB].&amp;[216005]"/>
        <member name="[CB - Account].[Account CB].&amp;[216006]"/>
        <member name="[CB - Account].[Account CB].&amp;[216007]"/>
        <member name="[CB - Account].[Account CB].&amp;[218001]"/>
        <member name="[CB - Account].[Account CB].&amp;[218002]"/>
        <member name="[CB - Account].[Account CB].&amp;[218003]"/>
        <member name="[CB - Account].[Account CB].&amp;[218004]"/>
        <member name="[CB - Account].[Account CB].&amp;[219001]"/>
        <member name="[CB - Account].[Account CB].&amp;[220003]"/>
        <member name="[CB - Account].[Account CB].&amp;[220004]"/>
        <member name="[CB - Account].[Account CB].&amp;[220005]"/>
        <member name="[CB - Account].[Account CB].&amp;[220006]"/>
        <member name="[CB - Account].[Account CB].&amp;[220007]"/>
        <member name="[CB - Account].[Account CB].&amp;[220008]"/>
        <member name="[CB - Account].[Account CB].&amp;[220010]"/>
        <member name="[CB - Account].[Account CB].&amp;[220011]"/>
        <member name="[CB - Account].[Account CB].&amp;[220012]"/>
        <member name="[CB - Account].[Account CB].&amp;[220013]"/>
        <member name="[CB - Account].[Account CB].&amp;[220014]"/>
        <member name="[CB - Account].[Account CB].&amp;[220015]"/>
        <member name="[CB - Account].[Account CB].&amp;[220016]"/>
        <member name="[CB - Account].[Account CB].&amp;[220017]"/>
        <member name="[CB - Account].[Account CB].&amp;[220018]"/>
        <member name="[CB - Account].[Account CB].&amp;[220019]"/>
        <member name="[CB - Account].[Account CB].&amp;[220020]"/>
        <member name="[CB - Account].[Account CB].&amp;[222001]"/>
        <member name="[CB - Account].[Account CB].&amp;[223001]"/>
        <member name="[CB - Account].[Account CB].&amp;[223002]"/>
        <member name="[CB - Account].[Account CB].&amp;[223003]"/>
        <member name="[CB - Account].[Account CB].&amp;[223004]"/>
        <member name="[CB - Account].[Account CB].&amp;[223005]"/>
        <member name="[CB - Account].[Account CB].&amp;[225007]"/>
        <member name="[CB - Account].[Account CB].&amp;[226001]"/>
        <member name="[CB - Account].[Account CB].&amp;[226002]"/>
        <member name="[CB - Account].[Account CB].&amp;[226003]"/>
        <member name="[CB - Account].[Account CB].&amp;[226004]"/>
        <member name="[CB - Account].[Account CB].&amp;[226005]"/>
        <member name="[CB - Account].[Account CB].&amp;[226006]"/>
        <member name="[CB - Account].[Account CB].&amp;[226007]"/>
        <member name="[CB - Account].[Account CB].&amp;[226008]"/>
        <member name="[CB - Account].[Account CB].&amp;[226009]"/>
        <member name="[CB - Account].[Account CB].&amp;[226010]"/>
        <member name="[CB - Account].[Account CB].&amp;[226011]"/>
        <member name="[CB - Account].[Account CB].&amp;[226012]"/>
        <member name="[CB - Account].[Account CB].&amp;[226013]"/>
        <member name="[CB - Account].[Account CB].&amp;[226014]"/>
        <member name="[CB - Account].[Account CB].&amp;[226015]"/>
        <member name="[CB - Account].[Account CB].&amp;[226016]"/>
        <member name="[CB - Account].[Account CB].&amp;[227002]"/>
        <member name="[CB - Account].[Account CB].&amp;[227003]"/>
        <member name="[CB - Account].[Account CB].&amp;[227004]"/>
        <member name="[CB - Account].[Account CB].&amp;[227005]"/>
        <member name="[CB - Account].[Account CB].&amp;[227006]"/>
        <member name="[CB - Account].[Account CB].&amp;[227007]"/>
        <member name="[CB - Account].[Account CB].&amp;[227008]"/>
        <member name="[CB - Account].[Account CB].&amp;[227009]"/>
        <member name="[CB - Account].[Account CB].&amp;[227010]"/>
        <member name="[CB - Account].[Account CB].&amp;[227011]"/>
        <member name="[CB - Account].[Account CB].&amp;[227012]"/>
        <member name="[CB - Account].[Account CB].&amp;[227013]"/>
        <member name="[CB - Account].[Account CB].&amp;[227014]"/>
        <member name="[CB - Account].[Account CB].&amp;[227015]"/>
        <member name="[CB - Account].[Account CB].&amp;[227016]"/>
        <member name="[CB - Account].[Account CB].&amp;[227017]"/>
        <member name="[CB - Account].[Account CB].&amp;[227018]"/>
        <member name="[CB - Account].[Account CB].&amp;[227019]"/>
        <member name="[CB - Account].[Account CB].&amp;[227020]"/>
        <member name="[CB - Account].[Account CB].&amp;[227021]"/>
        <member name="[CB - Account].[Account CB].&amp;[227022]"/>
        <member name="[CB - Account].[Account CB].&amp;[227023]"/>
        <member name="[CB - Account].[Account CB].&amp;[227024]"/>
        <member name="[CB - Account].[Account CB].&amp;[227025]"/>
        <member name="[CB - Account].[Account CB].&amp;[227026]"/>
        <member name="[CB - Account].[Account CB].&amp;[227027]"/>
        <member name="[CB - Account].[Account CB].&amp;[227028]"/>
        <member name="[CB - Account].[Account CB].&amp;[227029]"/>
        <member name="[CB - Account].[Account CB].&amp;[227030]"/>
        <member name="[CB - Account].[Account CB].&amp;[227031]"/>
        <member name="[CB - Account].[Account CB].&amp;[227032]"/>
        <member name="[CB - Account].[Account CB].&amp;[227033]"/>
        <member name="[CB - Account].[Account CB].&amp;[227034]"/>
        <member name="[CB - Account].[Account CB].&amp;[227035]"/>
        <member name="[CB - Account].[Account CB].&amp;[227036]"/>
        <member name="[CB - Account].[Account CB].&amp;[227037]"/>
        <member name="[CB - Account].[Account CB].&amp;[227038]"/>
        <member name="[CB - Account].[Account CB].&amp;[227040]"/>
        <member name="[CB - Account].[Account CB].&amp;[227041]"/>
        <member name="[CB - Account].[Account CB].&amp;[227042]"/>
        <member name="[CB - Account].[Account CB].&amp;[227043]"/>
        <member name="[CB - Account].[Account CB].&amp;[227044]"/>
        <member name="[CB - Account].[Account CB].&amp;[227045]"/>
        <member name="[CB - Account].[Account CB].&amp;[227046]"/>
        <member name="[CB - Account].[Account CB].&amp;[228119]"/>
        <member name="[CB - Account].[Account CB].&amp;[228120]"/>
        <member name="[CB - Account].[Account CB].&amp;[228134]"/>
        <member name="[CB - Account].[Account CB].&amp;[228135]"/>
        <member name="[CB - Account].[Account CB].&amp;[228139]"/>
        <member name="[CB - Account].[Account CB].&amp;[228143]"/>
        <member name="[CB - Account].[Account CB].&amp;[228145]"/>
        <member name="[CB - Account].[Account CB].&amp;[228146]"/>
        <member name="[CB - Account].[Account CB].&amp;[228147]"/>
        <member name="[CB - Account].[Account CB].&amp;[228150]"/>
        <member name="[CB - Account].[Account CB].&amp;[228158]"/>
        <member name="[CB - Account].[Account CB].&amp;[228161]"/>
        <member name="[CB - Account].[Account CB].&amp;[228165]"/>
        <member name="[CB - Account].[Account CB].&amp;[228166]"/>
        <member name="[CB - Account].[Account CB].&amp;[228170]"/>
        <member name="[CB - Account].[Account CB].&amp;[228173]"/>
        <member name="[CB - Account].[Account CB].&amp;[228180]"/>
        <member name="[CB - Account].[Account CB].&amp;[228182]"/>
        <member name="[CB - Account].[Account CB].&amp;[228185]"/>
        <member name="[CB - Account].[Account CB].&amp;[228196]"/>
        <member name="[CB - Account].[Account CB].&amp;[228206]"/>
        <member name="[CB - Account].[Account CB].&amp;[228207]"/>
        <member name="[CB - Account].[Account CB].&amp;[228212]"/>
        <member name="[CB - Account].[Account CB].&amp;[228215]"/>
        <member name="[CB - Account].[Account CB].&amp;[228218]"/>
        <member name="[CB - Account].[Account CB].&amp;[228219]"/>
        <member name="[CB - Account].[Account CB].&amp;[228223]"/>
        <member name="[CB - Account].[Account CB].&amp;[228224]"/>
        <member name="[CB - Account].[Account CB].&amp;[228226]"/>
        <member name="[CB - Account].[Account CB].&amp;[228227]"/>
        <member name="[CB - Account].[Account CB].&amp;[228230]"/>
        <member name="[CB - Account].[Account CB].&amp;[228231]"/>
        <member name="[CB - Account].[Account CB].&amp;[228236]"/>
        <member name="[CB - Account].[Account CB].&amp;[228238]"/>
        <member name="[CB - Account].[Account CB].&amp;[228240]"/>
        <member name="[CB - Account].[Account CB].&amp;[228245]"/>
        <member name="[CB - Account].[Account CB].&amp;[228250]"/>
        <member name="[CB - Account].[Account CB].&amp;[228259]"/>
        <member name="[CB - Account].[Account CB].&amp;[228267]"/>
        <member name="[CB - Account].[Account CB].&amp;[228269]"/>
        <member name="[CB - Account].[Account CB].&amp;[228270]"/>
        <member name="[CB - Account].[Account CB].&amp;[229003]"/>
        <member name="[CB - Account].[Account CB].&amp;[230001]"/>
        <member name="[CB - Account].[Account CB].&amp;[230002]"/>
        <member name="[CB - Account].[Account CB].&amp;[230003]"/>
        <member name="[CB - Account].[Account CB].&amp;[231001]"/>
        <member name="[CB - Account].[Account CB].&amp;[233001]"/>
        <member name="[CB - Account].[Account CB].&amp;[233002]"/>
        <member name="[CB - Account].[Account CB].&amp;[233003]"/>
        <member name="[CB - Account].[Account CB].&amp;[233004]"/>
        <member name="[CB - Account].[Account CB].&amp;[233005]"/>
        <member name="[CB - Account].[Account CB].&amp;[233006]"/>
        <member name="[CB - Account].[Account CB].&amp;[233007]"/>
        <member name="[CB - Account].[Account CB].&amp;[233008]"/>
        <member name="[CB - Account].[Account CB].&amp;[233009]"/>
        <member name="[CB - Account].[Account CB].&amp;[233010]"/>
        <member name="[CB - Account].[Account CB].&amp;[233011]"/>
        <member name="[CB - Account].[Account CB].&amp;[233012]"/>
        <member name="[CB - Account].[Account CB].&amp;[233013]"/>
        <member name="[CB - Account].[Account CB].&amp;[233014]"/>
        <member name="[CB - Account].[Account CB].&amp;[234003]"/>
        <member name="[CB - Account].[Account CB].&amp;[234004]"/>
        <member name="[CB - Account].[Account CB].&amp;[234005]"/>
        <member name="[CB - Account].[Account CB].&amp;[234006]"/>
        <member name="[CB - Account].[Account CB].&amp;[234007]"/>
        <member name="[CB - Account].[Account CB].&amp;[234008]"/>
        <member name="[CB - Account].[Account CB].&amp;[234009]"/>
        <member name="[CB - Account].[Account CB].&amp;[234010]"/>
        <member name="[CB - Account].[Account CB].&amp;[235004]"/>
        <member name="[CB - Account].[Account CB].&amp;[235006]"/>
        <member name="[CB - Account].[Account CB].&amp;[235007]"/>
        <member name="[CB - Account].[Account CB].&amp;[235008]"/>
        <member name="[CB - Account].[Account CB].&amp;[235009]"/>
        <member name="[CB - Account].[Account CB].&amp;[236002]"/>
        <member name="[CB - Account].[Account CB].&amp;[236003]"/>
        <member name="[CB - Account].[Account CB].&amp;[236004]"/>
        <member name="[CB - Account].[Account CB].&amp;[236005]"/>
        <member name="[CB - Account].[Account CB].&amp;[236006]"/>
        <member name="[CB - Account].[Account CB].&amp;[236007]"/>
        <member name="[CB - Account].[Account CB].&amp;[236008]"/>
        <member name="[CB - Account].[Account CB].&amp;[236009]"/>
        <member name="[CB - Account].[Account CB].&amp;[236010]"/>
        <member name="[CB - Account].[Account CB].&amp;[236011]"/>
        <member name="[CB - Account].[Account CB].&amp;[237001]"/>
        <member name="[CB - Account].[Account CB].&amp;[237002]"/>
        <member name="[CB - Account].[Account CB].&amp;[237003]"/>
        <member name="[CB - Account].[Account CB].&amp;[239002]"/>
        <member name="[CB - Account].[Account CB].&amp;[240002]"/>
        <member name="[CB - Account].[Account CB].&amp;[243001]"/>
        <member name="[CB - Account].[Account CB].&amp;[243002]"/>
        <member name="[CB - Account].[Account CB].&amp;[243003]"/>
        <member name="[CB - Account].[Account CB].&amp;[243004]"/>
        <member name="[CB - Account].[Account CB].&amp;[244001]"/>
        <member name="[CB - Account].[Account CB].&amp;[246001]"/>
        <member name="[CB - Account].[Account CB].&amp;[247010]"/>
        <member name="[CB - Account].[Account CB].&amp;[248004]"/>
        <member name="[CB - Account].[Account CB].&amp;[249001]"/>
        <member name="[CB - Account].[Account CB].&amp;[250001]"/>
        <member name="[CB - Account].[Account CB].&amp;[250002]"/>
        <member name="[CB - Account].[Account CB].&amp;[250003]"/>
        <member name="[CB - Account].[Account CB].&amp;[251001]"/>
        <member name="[CB - Account].[Account CB].&amp;[251002]"/>
        <member name="[CB - Account].[Account CB].&amp;[251003]"/>
        <member name="[CB - Account].[Account CB].&amp;[251004]"/>
        <member name="[CB - Account].[Account CB].&amp;[251005]"/>
        <member name="[CB - Account].[Account CB].&amp;[251006]"/>
        <member name="[CB - Account].[Account CB].&amp;[251007]"/>
        <member name="[CB - Account].[Account CB].&amp;[251008]"/>
        <member name="[CB - Account].[Account CB].&amp;[251009]"/>
        <member name="[CB - Account].[Account CB].&amp;[251010]"/>
        <member name="[CB - Account].[Account CB].&amp;[251011]"/>
        <member name="[CB - Account].[Account CB].&amp;[253002]"/>
        <member name="[CB - Account].[Account CB].&amp;[253003]"/>
        <member name="[CB - Account].[Account CB].&amp;[253004]"/>
        <member name="[CB - Account].[Account CB].&amp;[253005]"/>
        <member name="[CB - Account].[Account CB].&amp;[253006]"/>
        <member name="[CB - Account].[Account CB].&amp;[253007]"/>
        <member name="[CB - Account].[Account CB].&amp;[253008]"/>
        <member name="[CB - Account].[Account CB].&amp;[254001]"/>
        <member name="[CB - Account].[Account CB].&amp;[254002]"/>
        <member name="[CB - Account].[Account CB].&amp;[254003]"/>
        <member name="[CB - Account].[Account CB].&amp;[254004]"/>
        <member name="[CB - Account].[Account CB].&amp;[254005]"/>
        <member name="[CB - Account].[Account CB].&amp;[254006]"/>
        <member name="[CB - Account].[Account CB].&amp;[255004]"/>
        <member name="[CB - Account].[Account CB].&amp;[255005]"/>
        <member name="[CB - Account].[Account CB].&amp;[255007]"/>
        <member name="[CB - Account].[Account CB].&amp;[255008]"/>
        <member name="[CB - Account].[Account CB].&amp;[255009]"/>
        <member name="[CB - Account].[Account CB].&amp;[255010]"/>
        <member name="[CB - Account].[Account CB].&amp;[255011]"/>
        <member name="[CB - Account].[Account CB].&amp;[255012]"/>
        <member name="[CB - Account].[Account CB].&amp;[255013]"/>
        <member name="[CB - Account].[Account CB].&amp;[255014]"/>
        <member name="[CB - Account].[Account CB].&amp;[255015]"/>
        <member name="[CB - Account].[Account CB].&amp;[255017]"/>
        <member name="[CB - Account].[Account CB].&amp;[255018]"/>
        <member name="[CB - Account].[Account CB].&amp;[255019]"/>
        <member name="[CB - Account].[Account CB].&amp;[255020]"/>
        <member name="[CB - Account].[Account CB].&amp;[255021]"/>
        <member name="[CB - Account].[Account CB].&amp;[255022]"/>
        <member name="[CB - Account].[Account CB].&amp;[255024]"/>
        <member name="[CB - Account].[Account CB].&amp;[255025]"/>
        <member name="[CB - Account].[Account CB].&amp;[255026]"/>
        <member name="[CB - Account].[Account CB].&amp;[255027]"/>
        <member name="[CB - Account].[Account CB].&amp;[255028]"/>
        <member name="[CB - Account].[Account CB].&amp;[255029]"/>
        <member name="[CB - Account].[Account CB].&amp;[255030]"/>
        <member name="[CB - Account].[Account CB].&amp;[257001]"/>
        <member name="[CB - Account].[Account CB].&amp;[257002]"/>
        <member name="[CB - Account].[Account CB].&amp;[257003]"/>
        <member name="[CB - Account].[Account CB].&amp;[258001]"/>
        <member name="[CB - Account].[Account CB].&amp;[259001]"/>
        <member name="[CB - Account].[Account CB].&amp;[259002]"/>
        <member name="[CB - Account].[Account CB].&amp;[259003]"/>
        <member name="[CB - Account].[Account CB].&amp;[259004]"/>
        <member name="[CB - Account].[Account CB].&amp;[259005]"/>
        <member name="[CB - Account].[Account CB].&amp;[259006]"/>
        <member name="[CB - Account].[Account CB].&amp;[260001]"/>
        <member name="[CB - Account].[Account CB].&amp;[260002]"/>
        <member name="[CB - Account].[Account CB].&amp;[260003]"/>
        <member name="[CB - Account].[Account CB].&amp;[260004]"/>
        <member name="[CB - Account].[Account CB].&amp;[260005]"/>
        <member name="[CB - Account].[Account CB].&amp;[260006]"/>
        <member name="[CB - Account].[Account CB].&amp;[260007]"/>
        <member name="[CB - Account].[Account CB].&amp;[260008]"/>
        <member name="[CB - Account].[Account CB].&amp;[260009]"/>
        <member name="[CB - Account].[Account CB].&amp;[260010]"/>
        <member name="[CB - Account].[Account CB].&amp;[261001]"/>
        <member name="[CB - Account].[Account CB].&amp;[261002]"/>
        <member name="[CB - Account].[Account CB].&amp;[262002]"/>
        <member name="[CB - Account].[Account CB].&amp;[262003]"/>
        <member name="[CB - Account].[Account CB].&amp;[262004]"/>
        <member name="[CB - Account].[Account CB].&amp;[262006]"/>
        <member name="[CB - Account].[Account CB].&amp;[262007]"/>
        <member name="[CB - Account].[Account CB].&amp;[262008]"/>
        <member name="[CB - Account].[Account CB].&amp;[262009]"/>
        <member name="[CB - Account].[Account CB].&amp;[263002]"/>
        <member name="[CB - Account].[Account CB].&amp;[263003]"/>
        <member name="[CB - Account].[Account CB].&amp;[263004]"/>
        <member name="[CB - Account].[Account CB].&amp;[263005]"/>
        <member name="[CB - Account].[Account CB].&amp;[263006]"/>
        <member name="[CB - Account].[Account CB].&amp;[263007]"/>
        <member name="[CB - Account].[Account CB].&amp;[263009]"/>
        <member name="[CB - Account].[Account CB].&amp;[263010]"/>
        <member name="[CB - Account].[Account CB].&amp;[264001]"/>
        <member name="[CB - Account].[Account CB].&amp;[264002]"/>
        <member name="[CB - Account].[Account CB].&amp;[264003]"/>
        <member name="[CB - Account].[Account CB].&amp;[264004]"/>
        <member name="[CB - Account].[Account CB].&amp;[264005]"/>
        <member name="[CB - Account].[Account CB].&amp;[264006]"/>
        <member name="[CB - Account].[Account CB].&amp;[265001]"/>
        <member name="[CB - Account].[Account CB].&amp;[265002]"/>
        <member name="[CB - Account].[Account CB].&amp;[265003]"/>
        <member name="[CB - Account].[Account CB].&amp;[265004]"/>
        <member name="[CB - Account].[Account CB].&amp;[267001]"/>
        <member name="[CB - Account].[Account CB].&amp;[268001]"/>
        <member name="[CB - Account].[Account CB].&amp;[268002]"/>
        <member name="[CB - Account].[Account CB].&amp;[269002]"/>
        <member name="[CB - Account].[Account CB].&amp;[270001]"/>
        <member name="[CB - Account].[Account CB].&amp;[270002]"/>
        <member name="[CB - Account].[Account CB].&amp;[270003]"/>
        <member name="[CB - Account].[Account CB].&amp;[271004]"/>
        <member name="[CB - Account].[Account CB].&amp;[271005]"/>
        <member name="[CB - Account].[Account CB].&amp;[271007]"/>
        <member name="[CB - Account].[Account CB].&amp;[271008]"/>
        <member name="[CB - Account].[Account CB].&amp;[271009]"/>
        <member name="[CB - Account].[Account CB].&amp;[271011]"/>
        <member name="[CB - Account].[Account CB].&amp;[271012]"/>
        <member name="[CB - Account].[Account CB].&amp;[271014]"/>
        <member name="[CB - Account].[Account CB].&amp;[272004]"/>
        <member name="[CB - Account].[Account CB].&amp;[272005]"/>
        <member name="[CB - Account].[Account CB].&amp;[272006]"/>
        <member name="[CB - Account].[Account CB].&amp;[272007]"/>
        <member name="[CB - Account].[Account CB].&amp;[272008]"/>
        <member name="[CB - Account].[Account CB].&amp;[272009]"/>
        <member name="[CB - Account].[Account CB].&amp;[272011]"/>
        <member name="[CB - Account].[Account CB].&amp;[272012]"/>
        <member name="[CB - Account].[Account CB].&amp;[272013]"/>
        <member name="[CB - Account].[Account CB].&amp;[272014]"/>
        <member name="[CB - Account].[Account CB].&amp;[272015]"/>
        <member name="[CB - Account].[Account CB].&amp;[272016]"/>
        <member name="[CB - Account].[Account CB].&amp;[272017]"/>
        <member name="[CB - Account].[Account CB].&amp;[272018]"/>
        <member name="[CB - Account].[Account CB].&amp;[272019]"/>
        <member name="[CB - Account].[Account CB].&amp;[272020]"/>
        <member name="[CB - Account].[Account CB].&amp;[272021]"/>
        <member name="[CB - Account].[Account CB].&amp;[274001]"/>
        <member name="[CB - Account].[Account CB].&amp;[274002]"/>
        <member name="[CB - Account].[Account CB].&amp;[274003]"/>
        <member name="[CB - Account].[Account CB].&amp;[274004]"/>
        <member name="[CB - Account].[Account CB].&amp;[274005]"/>
        <member name="[CB - Account].[Account CB].&amp;[274006]"/>
        <member name="[CB - Account].[Account CB].&amp;[274007]"/>
        <member name="[CB - Account].[Account CB].&amp;[274008]"/>
        <member name="[CB - Account].[Account CB].&amp;[274009]"/>
        <member name="[CB - Account].[Account CB].&amp;[275001]"/>
        <member name="[CB - Account].[Account CB].&amp;[275002]"/>
        <member name="[CB - Account].[Account CB].&amp;[275003]"/>
        <member name="[CB - Account].[Account CB].&amp;[275004]"/>
        <member name="[CB - Account].[Account CB].&amp;[275005]"/>
        <member name="[CB - Account].[Account CB].&amp;[275006]"/>
        <member name="[CB - Account].[Account CB].&amp;[275007]"/>
        <member name="[CB - Account].[Account CB].&amp;[275009]"/>
        <member name="[CB - Account].[Account CB].&amp;[275010]"/>
        <member name="[CB - Account].[Account CB].&amp;[275011]"/>
        <member name="[CB - Account].[Account CB].&amp;[275012]"/>
        <member name="[CB - Account].[Account CB].&amp;[275013]"/>
        <member name="[CB - Account].[Account CB].&amp;[275014]"/>
        <member name="[CB - Account].[Account CB].&amp;[275015]"/>
        <member name="[CB - Account].[Account CB].&amp;[275016]"/>
        <member name="[CB - Account].[Account CB].&amp;[275017]"/>
        <member name="[CB - Account].[Account CB].&amp;[275018]"/>
        <member name="[CB - Account].[Account CB].&amp;[275019]"/>
        <member name="[CB - Account].[Account CB].&amp;[275020]"/>
        <member name="[CB - Account].[Account CB].&amp;[275021]"/>
        <member name="[CB - Account].[Account CB].&amp;[275022]"/>
        <member name="[CB - Account].[Account CB].&amp;[275023]"/>
        <member name="[CB - Account].[Account CB].&amp;[276001]"/>
        <member name="[CB - Account].[Account CB].&amp;[276002]"/>
        <member name="[CB - Account].[Account CB].&amp;[276003]"/>
        <member name="[CB - Account].[Account CB].&amp;[276004]"/>
        <member name="[CB - Account].[Account CB].&amp;[276005]"/>
        <member name="[CB - Account].[Account CB].&amp;[276006]"/>
        <member name="[CB - Account].[Account CB].&amp;[276007]"/>
        <member name="[CB - Account].[Account CB].&amp;[276008]"/>
        <member name="[CB - Account].[Account CB].&amp;[276009]"/>
        <member name="[CB - Account].[Account CB].&amp;[276010]"/>
        <member name="[CB - Account].[Account CB].&amp;[276011]"/>
        <member name="[CB - Account].[Account CB].&amp;[276012]"/>
        <member name="[CB - Account].[Account CB].&amp;[276013]"/>
        <member name="[CB - Account].[Account CB].&amp;[276014]"/>
        <member name="[CB - Account].[Account CB].&amp;[276015]"/>
        <member name="[CB - Account].[Account CB].&amp;[276016]"/>
        <member name="[CB - Account].[Account CB].&amp;[276017]"/>
        <member name="[CB - Account].[Account CB].&amp;[276018]"/>
        <member name="[CB - Account].[Account CB].&amp;[276019]"/>
        <member name="[CB - Account].[Account CB].&amp;[276020]"/>
        <member name="[CB - Account].[Account CB].&amp;[276021]"/>
        <member name="[CB - Account].[Account CB].&amp;[276022]"/>
        <member name="[CB - Account].[Account CB].&amp;[276023]"/>
        <member name="[CB - Account].[Account CB].&amp;[276024]"/>
        <member name="[CB - Account].[Account CB].&amp;[276025]"/>
        <member name="[CB - Account].[Account CB].&amp;[276026]"/>
        <member name="[CB - Account].[Account CB].&amp;[276027]"/>
        <member name="[CB - Account].[Account CB].&amp;[276028]"/>
        <member name="[CB - Account].[Account CB].&amp;[276029]"/>
        <member name="[CB - Account].[Account CB].&amp;[276030]"/>
        <member name="[CB - Account].[Account CB].&amp;[276031]"/>
        <member name="[CB - Account].[Account CB].&amp;[276032]"/>
        <member name="[CB - Account].[Account CB].&amp;[276033]"/>
        <member name="[CB - Account].[Account CB].&amp;[276034]"/>
        <member name="[CB - Account].[Account CB].&amp;[276035]"/>
        <member name="[CB - Account].[Account CB].&amp;[276036]"/>
        <member name="[CB - Account].[Account CB].&amp;[276037]"/>
        <member name="[CB - Account].[Account CB].&amp;[276038]"/>
        <member name="[CB - Account].[Account CB].&amp;[276039]"/>
        <member name="[CB - Account].[Account CB].&amp;[276040]"/>
        <member name="[CB - Account].[Account CB].&amp;[276041]"/>
        <member name="[CB - Account].[Account CB].&amp;[276042]"/>
        <member name="[CB - Account].[Account CB].&amp;[276043]"/>
        <member name="[CB - Account].[Account CB].&amp;[276044]"/>
        <member name="[CB - Account].[Account CB].&amp;[276045]"/>
        <member name="[CB - Account].[Account CB].&amp;[276046]"/>
        <member name="[CB - Account].[Account CB].&amp;[276047]"/>
        <member name="[CB - Account].[Account CB].&amp;[276048]"/>
        <member name="[CB - Account].[Account CB].&amp;[276049]"/>
        <member name="[CB - Account].[Account CB].&amp;[276050]"/>
        <member name="[CB - Account].[Account CB].&amp;[276051]"/>
        <member name="[CB - Account].[Account CB].&amp;[276052]"/>
        <member name="[CB - Account].[Account CB].&amp;[276053]"/>
        <member name="[CB - Account].[Account CB].&amp;[276054]"/>
        <member name="[CB - Account].[Account CB].&amp;[276055]"/>
        <member name="[CB - Account].[Account CB].&amp;[276056]"/>
        <member name="[CB - Account].[Account CB].&amp;[276057]"/>
        <member name="[CB - Account].[Account CB].&amp;[276058]"/>
        <member name="[CB - Account].[Account CB].&amp;[276059]"/>
        <member name="[CB - Account].[Account CB].&amp;[276060]"/>
        <member name="[CB - Account].[Account CB].&amp;[276061]"/>
        <member name="[CB - Account].[Account CB].&amp;[276062]"/>
        <member name="[CB - Account].[Account CB].&amp;[276063]"/>
        <member name="[CB - Account].[Account CB].&amp;[276064]"/>
        <member name="[CB - Account].[Account CB].&amp;[276065]"/>
        <member name="[CB - Account].[Account CB].&amp;[276066]"/>
        <member name="[CB - Account].[Account CB].&amp;[276067]"/>
        <member name="[CB - Account].[Account CB].&amp;[276068]"/>
        <member name="[CB - Account].[Account CB].&amp;[276069]"/>
        <member name="[CB - Account].[Account CB].&amp;[276070]"/>
        <member name="[CB - Account].[Account CB].&amp;[276071]"/>
        <member name="[CB - Account].[Account CB].&amp;[276072]"/>
        <member name="[CB - Account].[Account CB].&amp;[276073]"/>
        <member name="[CB - Account].[Account CB].&amp;[276074]"/>
        <member name="[CB - Account].[Account CB].&amp;[276075]"/>
        <member name="[CB - Account].[Account CB].&amp;[276076]"/>
        <member name="[CB - Account].[Account CB].&amp;[276077]"/>
        <member name="[CB - Account].[Account CB].&amp;[276078]"/>
        <member name="[CB - Account].[Account CB].&amp;[276079]"/>
        <member name="[CB - Account].[Account CB].&amp;[276080]"/>
        <member name="[CB - Account].[Account CB].&amp;[276081]"/>
        <member name="[CB - Account].[Account CB].&amp;[276082]"/>
        <member name="[CB - Account].[Account CB].&amp;[276083]"/>
        <member name="[CB - Account].[Account CB].&amp;[276084]"/>
        <member name="[CB - Account].[Account CB].&amp;[276085]"/>
        <member name="[CB - Account].[Account CB].&amp;[276086]"/>
        <member name="[CB - Account].[Account CB].&amp;[276087]"/>
        <member name="[CB - Account].[Account CB].&amp;[276088]"/>
        <member name="[CB - Account].[Account CB].&amp;[276089]"/>
        <member name="[CB - Account].[Account CB].&amp;[276090]"/>
        <member name="[CB - Account].[Account CB].&amp;[276091]"/>
        <member name="[CB - Account].[Account CB].&amp;[276092]"/>
        <member name="[CB - Account].[Account CB].&amp;[276093]"/>
        <member name="[CB - Account].[Account CB].&amp;[276094]"/>
        <member name="[CB - Account].[Account CB].&amp;[276095]"/>
        <member name="[CB - Account].[Account CB].&amp;[276096]"/>
        <member name="[CB - Account].[Account CB].&amp;[276097]"/>
        <member name="[CB - Account].[Account CB].&amp;[276098]"/>
        <member name="[CB - Account].[Account CB].&amp;[276099]"/>
        <member name="[CB - Account].[Account CB].&amp;[276100]"/>
        <member name="[CB - Account].[Account CB].&amp;[276101]"/>
        <member name="[CB - Account].[Account CB].&amp;[276102]"/>
        <member name="[CB - Account].[Account CB].&amp;[276103]"/>
        <member name="[CB - Account].[Account CB].&amp;[276104]"/>
        <member name="[CB - Account].[Account CB].&amp;[276105]"/>
        <member name="[CB - Account].[Account CB].&amp;[276106]"/>
        <member name="[CB - Account].[Account CB].&amp;[276107]"/>
        <member name="[CB - Account].[Account CB].&amp;[276108]"/>
        <member name="[CB - Account].[Account CB].&amp;[276109]"/>
        <member name="[CB - Account].[Account CB].&amp;[276110]"/>
        <member name="[CB - Account].[Account CB].&amp;[276111]"/>
        <member name="[CB - Account].[Account CB].&amp;[276112]"/>
        <member name="[CB - Account].[Account CB].&amp;[276113]"/>
        <member name="[CB - Account].[Account CB].&amp;[276115]"/>
        <member name="[CB - Account].[Account CB].&amp;[277001]"/>
        <member name="[CB - Account].[Account CB].&amp;[277002]"/>
        <member name="[CB - Account].[Account CB].&amp;[277003]"/>
        <member name="[CB - Account].[Account CB].&amp;[277004]"/>
        <member name="[CB - Account].[Account CB].&amp;[277005]"/>
        <member name="[CB - Account].[Account CB].&amp;[277006]"/>
        <member name="[CB - Account].[Account CB].&amp;[277007]"/>
        <member name="[CB - Account].[Account CB].&amp;[277008]"/>
        <member name="[CB - Account].[Account CB].&amp;[277009]"/>
        <member name="[CB - Account].[Account CB].&amp;[277010]"/>
        <member name="[CB - Account].[Account CB].&amp;[277011]"/>
        <member name="[CB - Account].[Account CB].&amp;[277012]"/>
        <member name="[CB - Account].[Account CB].&amp;[277013]"/>
        <member name="[CB - Account].[Account CB].&amp;[277014]"/>
        <member name="[CB - Account].[Account CB].&amp;[277015]"/>
        <member name="[CB - Account].[Account CB].&amp;[277016]"/>
        <member name="[CB - Account].[Account CB].&amp;[277017]"/>
        <member name="[CB - Account].[Account CB].&amp;[277018]"/>
        <member name="[CB - Account].[Account CB].&amp;[279001]"/>
        <member name="[CB - Account].[Account CB].&amp;[280002]"/>
        <member name="[CB - Account].[Account CB].&amp;[280003]"/>
        <member name="[CB - Account].[Account CB].&amp;[280004]"/>
        <member name="[CB - Account].[Account CB].&amp;[280005]"/>
        <member name="[CB - Account].[Account CB].&amp;[281003]"/>
        <member name="[CB - Account].[Account CB].&amp;[281004]"/>
        <member name="[CB - Account].[Account CB].&amp;[281005]"/>
        <member name="[CB - Account].[Account CB].&amp;[282006]"/>
        <member name="[CB - Account].[Account CB].&amp;[282007]"/>
        <member name="[CB - Account].[Account CB].&amp;[282008]"/>
        <member name="[CB - Account].[Account CB].&amp;[282011]"/>
        <member name="[CB - Account].[Account CB].&amp;[282012]"/>
        <member name="[CB - Account].[Account CB].&amp;[282014]"/>
        <member name="[CB - Account].[Account CB].&amp;[282015]"/>
        <member name="[CB - Account].[Account CB].&amp;[282016]"/>
        <member name="[CB - Account].[Account CB].&amp;[282017]"/>
        <member name="[CB - Account].[Account CB].&amp;[282018]"/>
        <member name="[CB - Account].[Account CB].&amp;[282019]"/>
        <member name="[CB - Account].[Account CB].&amp;[282020]"/>
        <member name="[CB - Account].[Account CB].&amp;[283001]"/>
        <member name="[CB - Account].[Account CB].&amp;[284001]"/>
        <member name="[CB - Account].[Account CB].&amp;[285002]"/>
        <member name="[CB - Account].[Account CB].&amp;[285003]"/>
        <member name="[CB - Account].[Account CB].&amp;[285004]"/>
        <member name="[CB - Account].[Account CB].&amp;[285005]"/>
        <member name="[CB - Account].[Account CB].&amp;[285006]"/>
        <member name="[CB - Account].[Account CB].&amp;[285008]"/>
        <member name="[CB - Account].[Account CB].&amp;[286002]"/>
        <member name="[CB - Account].[Account CB].&amp;[286003]"/>
        <member name="[CB - Account].[Account CB].&amp;[286004]"/>
        <member name="[CB - Account].[Account CB].&amp;[286005]"/>
        <member name="[CB - Account].[Account CB].&amp;[286006]"/>
        <member name="[CB - Account].[Account CB].&amp;[286007]"/>
        <member name="[CB - Account].[Account CB].&amp;[286008]"/>
        <member name="[CB - Account].[Account CB].&amp;[287001]"/>
        <member name="[CB - Account].[Account CB].&amp;[288001]"/>
        <member name="[CB - Account].[Account CB].&amp;[288002]"/>
        <member name="[CB - Account].[Account CB].&amp;[288003]"/>
        <member name="[CB - Account].[Account CB].&amp;[288004]"/>
        <member name="[CB - Account].[Account CB].&amp;[288005]"/>
        <member name="[CB - Account].[Account CB].&amp;[288006]"/>
        <member name="[CB - Account].[Account CB].&amp;[288007]"/>
        <member name="[CB - Account].[Account CB].&amp;[288008]"/>
        <member name="[CB - Account].[Account CB].&amp;[288009]"/>
        <member name="[CB - Account].[Account CB].&amp;[288010]"/>
        <member name="[CB - Account].[Account CB].&amp;[288011]"/>
        <member name="[CB - Account].[Account CB].&amp;[288012]"/>
        <member name="[CB - Account].[Account CB].&amp;[288013]"/>
        <member name="[CB - Account].[Account CB].&amp;[288014]"/>
        <member name="[CB - Account].[Account CB].&amp;[288015]"/>
        <member name="[CB - Account].[Account CB].&amp;[288016]"/>
        <member name="[CB - Account].[Account CB].&amp;[288017]"/>
        <member name="[CB - Account].[Account CB].&amp;[288018]"/>
        <member name="[CB - Account].[Account CB].&amp;[288019]"/>
        <member name="[CB - Account].[Account CB].&amp;[288020]"/>
        <member name="[CB - Account].[Account CB].&amp;[288021]"/>
        <member name="[CB - Account].[Account CB].&amp;[288022]"/>
        <member name="[CB - Account].[Account CB].&amp;[288023]"/>
        <member name="[CB - Account].[Account CB].&amp;[288024]"/>
        <member name="[CB - Account].[Account CB].&amp;[288025]"/>
        <member name="[CB - Account].[Account CB].&amp;[289001]"/>
        <member name="[CB - Account].[Account CB].&amp;[291001]"/>
        <member name="[CB - Account].[Account CB].&amp;[292001]"/>
        <member name="[CB - Account].[Account CB].&amp;[292002]"/>
        <member name="[CB - Account].[Account CB].&amp;[292003]"/>
        <member name="[CB - Account].[Account CB].&amp;[292004]"/>
        <member name="[CB - Account].[Account CB].&amp;[293001]"/>
        <member name="[CB - Account].[Account CB].&amp;[294001]"/>
        <member name="[CB - Account].[Account CB].&amp;[295001]"/>
        <member name="[CB - Account].[Account CB].&amp;[295002]"/>
        <member name="[CB - Account].[Account CB].&amp;[295003]"/>
        <member name="[CB - Account].[Account CB].&amp;[295004]"/>
        <member name="[CB - Account].[Account CB].&amp;[296001]"/>
        <member name="[CB - Account].[Account CB].&amp;[296002]"/>
        <member name="[CB - Account].[Account CB].&amp;[296003]"/>
        <member name="[CB - Account].[Account CB].&amp;[296004]"/>
        <member name="[CB - Account].[Account CB].&amp;[296005]"/>
        <member name="[CB - Account].[Account CB].&amp;[296006]"/>
        <member name="[CB - Account].[Account CB].&amp;[296007]"/>
        <member name="[CB - Account].[Account CB].&amp;[296008]"/>
        <member name="[CB - Account].[Account CB].&amp;[296009]"/>
        <member name="[CB - Account].[Account CB].&amp;[296010]"/>
        <member name="[CB - Account].[Account CB].&amp;[298001]"/>
        <member name="[CB - Account].[Account CB].&amp;[299001]"/>
        <member name="[CB - Account].[Account CB].&amp;[299002]"/>
        <member name="[CB - Account].[Account CB].&amp;[300002]"/>
        <member name="[CB - Account].[Account CB].&amp;[300003]"/>
        <member name="[CB - Account].[Account CB].&amp;[300004]"/>
        <member name="[CB - Account].[Account CB].&amp;[300005]"/>
        <member name="[CB - Account].[Account CB].&amp;[300006]"/>
        <member name="[CB - Account].[Account CB].&amp;[300007]"/>
        <member name="[CB - Account].[Account CB].&amp;[300008]"/>
        <member name="[CB - Account].[Account CB].&amp;[301001]"/>
        <member name="[CB - Account].[Account CB].&amp;[301002]"/>
        <member name="[CB - Account].[Account CB].&amp;[302002]"/>
        <member name="[CB - Account].[Account CB].&amp;[302003]"/>
        <member name="[CB - Account].[Account CB].&amp;[302004]"/>
        <member name="[CB - Account].[Account CB].&amp;[302005]"/>
        <member name="[CB - Account].[Account CB].&amp;[302007]"/>
        <member name="[CB - Account].[Account CB].&amp;[302008]"/>
        <member name="[CB - Account].[Account CB].&amp;[302009]"/>
        <member name="[CB - Account].[Account CB].&amp;[302010]"/>
        <member name="[CB - Account].[Account CB].&amp;[302011]"/>
        <member name="[CB - Account].[Account CB].&amp;[302012]"/>
        <member name="[CB - Account].[Account CB].&amp;[302013]"/>
        <member name="[CB - Account].[Account CB].&amp;[302014]"/>
        <member name="[CB - Account].[Account CB].&amp;[302015]"/>
        <member name="[CB - Account].[Account CB].&amp;[302016]"/>
        <member name="[CB - Account].[Account CB].&amp;[302017]"/>
        <member name="[CB - Account].[Account CB].&amp;[302018]"/>
        <member name="[CB - Account].[Account CB].&amp;[303001]"/>
        <member name="[CB - Account].[Account CB].&amp;[303002]"/>
        <member name="[CB - Account].[Account CB].&amp;[303003]"/>
        <member name="[CB - Account].[Account CB].&amp;[303004]"/>
        <member name="[CB - Account].[Account CB].&amp;[303005]"/>
        <member name="[CB - Account].[Account CB].&amp;[303006]"/>
        <member name="[CB - Account].[Account CB].&amp;[303007]"/>
        <member name="[CB - Account].[Account CB].&amp;[303008]"/>
        <member name="[CB - Account].[Account CB].&amp;[303009]"/>
        <member name="[CB - Account].[Account CB].&amp;[304002]"/>
        <member name="[CB - Account].[Account CB].&amp;[304003]"/>
        <member name="[CB - Account].[Account CB].&amp;[304004]"/>
        <member name="[CB - Account].[Account CB].&amp;[304005]"/>
        <member name="[CB - Account].[Account CB].&amp;[304006]"/>
        <member name="[CB - Account].[Account CB].&amp;[304007]"/>
        <member name="[CB - Account].[Account CB].&amp;[304008]"/>
        <member name="[CB - Account].[Account CB].&amp;[304009]"/>
        <member name="[CB - Account].[Account CB].&amp;[305001]"/>
        <member name="[CB - Account].[Account CB].&amp;[305002]"/>
        <member name="[CB - Account].[Account CB].&amp;[306001]"/>
        <member name="[CB - Account].[Account CB].&amp;[307006]"/>
        <member name="[CB - Account].[Account CB].&amp;[308001]"/>
        <member name="[CB - Account].[Account CB].&amp;[308002]"/>
        <member name="[CB - Account].[Account CB].&amp;[308003]"/>
        <member name="[CB - Account].[Account CB].&amp;[308004]"/>
        <member name="[CB - Account].[Account CB].&amp;[308005]"/>
        <member name="[CB - Account].[Account CB].&amp;[308006]"/>
        <member name="[CB - Account].[Account CB].&amp;[308007]"/>
        <member name="[CB - Account].[Account CB].&amp;[308008]"/>
        <member name="[CB - Account].[Account CB].&amp;[308009]"/>
        <member name="[CB - Account].[Account CB].&amp;[308010]"/>
        <member name="[CB - Account].[Account CB].&amp;[308011]"/>
        <member name="[CB - Account].[Account CB].&amp;[308012]"/>
        <member name="[CB - Account].[Account CB].&amp;[308013]"/>
        <member name="[CB - Account].[Account CB].&amp;[311001]"/>
        <member name="[CB - Account].[Account CB].&amp;[311002]"/>
        <member name="[CB - Account].[Account CB].&amp;[311003]"/>
        <member name="[CB - Account].[Account CB].&amp;[311004]"/>
        <member name="[CB - Account].[Account CB].&amp;[311005]"/>
        <member name="[CB - Account].[Account CB].&amp;[311006]"/>
        <member name="[CB - Account].[Account CB].&amp;[311007]"/>
        <member name="[CB - Account].[Account CB].&amp;[311008]"/>
        <member name="[CB - Account].[Account CB].&amp;[311009]"/>
        <member name="[CB - Account].[Account CB].&amp;[311010]"/>
        <member name="[CB - Account].[Account CB].&amp;[311011]"/>
        <member name="[CB - Account].[Account CB].&amp;[312001]"/>
        <member name="[CB - Account].[Account CB].&amp;[312002]"/>
        <member name="[CB - Account].[Account CB].&amp;[314001]"/>
        <member name="[CB - Account].[Account CB].&amp;[314002]"/>
        <member name="[CB - Account].[Account CB].&amp;[314003]"/>
        <member name="[CB - Account].[Account CB].&amp;[315001]"/>
        <member name="[CB - Account].[Account CB].&amp;[315002]"/>
        <member name="[CB - Account].[Account CB].&amp;[316001]"/>
        <member name="[CB - Account].[Account CB].&amp;[317004]"/>
        <member name="[CB - Account].[Account CB].&amp;[318001]"/>
        <member name="[CB - Account].[Account CB].&amp;[319001]"/>
        <member name="[CB - Account].[Account CB].&amp;[320001]"/>
        <member name="[CB - Account].[Account CB].&amp;[320002]"/>
        <member name="[CB - Account].[Account CB].&amp;[320003]"/>
        <member name="[CB - Account].[Account CB].&amp;[320004]"/>
        <member name="[CB - Account].[Account CB].&amp;[320005]"/>
        <member name="[CB - Account].[Account CB].&amp;[324001]"/>
        <member name="[CB - Account].[Account CB].&amp;[325001]"/>
        <member name="[CB - Account].[Account CB].&amp;[326001]"/>
        <member name="[CB - Account].[Account CB].&amp;[326002]"/>
        <member name="[CB - Account].[Account CB].&amp;[326003]"/>
        <member name="[CB - Account].[Account CB].&amp;[326004]"/>
        <member name="[CB - Account].[Account CB].&amp;[326005]"/>
        <member name="[CB - Account].[Account CB].&amp;[326006]"/>
        <member name="[CB - Account].[Account CB].&amp;[326007]"/>
        <member name="[CB - Account].[Account CB].&amp;[326008]"/>
        <member name="[CB - Account].[Account CB].&amp;[326009]"/>
        <member name="[CB - Account].[Account CB].&amp;[326010]"/>
        <member name="[CB - Account].[Account CB].&amp;[326011]"/>
        <member name="[CB - Account].[Account CB].&amp;[326012]"/>
        <member name="[CB - Account].[Account CB].&amp;[326013]"/>
        <member name="[CB - Account].[Account CB].&amp;[326014]"/>
        <member name="[CB - Account].[Account CB].&amp;[326015]"/>
        <member name="[CB - Account].[Account CB].&amp;[326016]"/>
        <member name="[CB - Account].[Account CB].&amp;[326017]"/>
        <member name="[CB - Account].[Account CB].&amp;[326018]"/>
        <member name="[CB - Account].[Account CB].&amp;[326019]"/>
        <member name="[CB - Account].[Account CB].&amp;[326020]"/>
        <member name="[CB - Account].[Account CB].&amp;[326021]"/>
        <member name="[CB - Account].[Account CB].&amp;[326022]"/>
        <member name="[CB - Account].[Account CB].&amp;[326023]"/>
        <member name="[CB - Account].[Account CB].&amp;[326024]"/>
        <member name="[CB - Account].[Account CB].&amp;[326025]"/>
        <member name="[CB - Account].[Account CB].&amp;[326026]"/>
        <member name="[CB - Account].[Account CB].&amp;[326027]"/>
        <member name="[CB - Account].[Account CB].&amp;[326028]"/>
        <member name="[CB - Account].[Account CB].&amp;[326029]"/>
        <member name="[CB - Account].[Account CB].&amp;[326030]"/>
        <member name="[CB - Account].[Account CB].&amp;[326031]"/>
        <member name="[CB - Account].[Account CB].&amp;[326032]"/>
        <member name="[CB - Account].[Account CB].&amp;[326033]"/>
        <member name="[CB - Account].[Account CB].&amp;[326034]"/>
        <member name="[CB - Account].[Account CB].&amp;[326035]"/>
        <member name="[CB - Account].[Account CB].&amp;[326036]"/>
        <member name="[CB - Account].[Account CB].&amp;[326037]"/>
        <member name="[CB - Account].[Account CB].&amp;[326038]"/>
        <member name="[CB - Account].[Account CB].&amp;[326039]"/>
        <member name="[CB - Account].[Account CB].&amp;[326040]"/>
        <member name="[CB - Account].[Account CB].&amp;[326041]"/>
        <member name="[CB - Account].[Account CB].&amp;[326042]"/>
        <member name="[CB - Account].[Account CB].&amp;[327001]"/>
        <member name="[CB - Account].[Account CB].&amp;[327002]"/>
        <member name="[CB - Account].[Account CB].&amp;[327003]"/>
        <member name="[CB - Account].[Account CB].&amp;[327004]"/>
        <member name="[CB - Account].[Account CB].&amp;[327005]"/>
        <member name="[CB - Account].[Account CB].&amp;[327006]"/>
        <member name="[CB - Account].[Account CB].&amp;[327007]"/>
        <member name="[CB - Account].[Account CB].&amp;[327008]"/>
        <member name="[CB - Account].[Account CB].&amp;[328003]"/>
        <member name="[CB - Account].[Account CB].&amp;[328004]"/>
        <member name="[CB - Account].[Account CB].&amp;[328005]"/>
        <member name="[CB - Account].[Account CB].&amp;[328006]"/>
        <member name="[CB - Account].[Account CB].&amp;[328007]"/>
        <member name="[CB - Account].[Account CB].&amp;[335001]"/>
        <member name="[CB - Account].[Account CB].&amp;[337001]"/>
        <member name="[CB - Account].[Account CB].&amp;[337002]"/>
        <member name="[CB - Account].[Account CB].&amp;[337003]"/>
        <member name="[CB - Account].[Account CB].&amp;[337004]"/>
        <member name="[CB - Account].[Account CB].&amp;[337005]"/>
        <member name="[CB - Account].[Account CB].&amp;[337006]"/>
        <member name="[CB - Account].[Account CB].&amp;[337007]"/>
        <member name="[CB - Account].[Account CB].&amp;[337008]"/>
        <member name="[CB - Account].[Account CB].&amp;[338001]"/>
        <member name="[CB - Account].[Account CB].&amp;[338002]"/>
        <member name="[CB - Account].[Account CB].&amp;[339001]"/>
        <member name="[CB - Account].[Account CB].&amp;[340001]"/>
        <member name="[CB - Account].[Account CB].&amp;[340002]"/>
        <member name="[CB - Account].[Account CB].&amp;[345008]"/>
        <member name="[CB - Account].[Account CB].&amp;[345009]"/>
        <member name="[CB - Account].[Account CB].&amp;[345011]"/>
        <member name="[CB - Account].[Account CB].&amp;[346001]"/>
        <member name="[CB - Account].[Account CB].&amp;[347001]"/>
        <member name="[CB - Account].[Account CB].&amp;[348001]"/>
        <member name="[CB - Account].[Account CB].&amp;[348002]"/>
        <member name="[CB - Account].[Account CB].&amp;[348003]"/>
        <member name="[CB - Account].[Account CB].&amp;[348004]"/>
        <member name="[CB - Account].[Account CB].&amp;[348005]"/>
        <member name="[CB - Account].[Account CB].&amp;[348006]"/>
        <member name="[CB - Account].[Account CB].&amp;[348007]"/>
        <member name="[CB - Account].[Account CB].&amp;[348008]"/>
        <member name="[CB - Account].[Account CB].&amp;[350001]"/>
        <member name="[CB - Account].[Account CB].&amp;[350002]"/>
        <member name="[CB - Account].[Account CB].&amp;[350003]"/>
        <member name="[CB - Account].[Account CB].&amp;[350004]"/>
        <member name="[CB - Account].[Account CB].&amp;[350005]"/>
        <member name="[CB - Account].[Account CB].&amp;[350006]"/>
        <member name="[CB - Account].[Account CB].&amp;[350007]"/>
        <member name="[CB - Account].[Account CB].&amp;[350008]"/>
        <member name="[CB - Account].[Account CB].&amp;[350009]"/>
        <member name="[CB - Account].[Account CB].&amp;[350010]"/>
        <member name="[CB - Account].[Account CB].&amp;[350011]"/>
        <member name="[CB - Account].[Account CB].&amp;[350012]"/>
        <member name="[CB - Account].[Account CB].&amp;[350013]"/>
        <member name="[CB - Account].[Account CB].&amp;[350014]"/>
        <member name="[CB - Account].[Account CB].&amp;[350015]"/>
        <member name="[CB - Account].[Account CB].&amp;[350016]"/>
        <member name="[CB - Account].[Account CB].&amp;[350017]"/>
        <member name="[CB - Account].[Account CB].&amp;[350018]"/>
        <member name="[CB - Account].[Account CB].&amp;[350019]"/>
        <member name="[CB - Account].[Account CB].&amp;[350020]"/>
        <member name="[CB - Account].[Account CB].&amp;[350021]"/>
        <member name="[CB - Account].[Account CB].&amp;[350022]"/>
        <member name="[CB - Account].[Account CB].&amp;[350023]"/>
        <member name="[CB - Account].[Account CB].&amp;[350024]"/>
        <member name="[CB - Account].[Account CB].&amp;[351001]"/>
        <member name="[CB - Account].[Account CB].&amp;[351002]"/>
        <member name="[CB - Account].[Account CB].&amp;[351003]"/>
        <member name="[CB - Account].[Account CB].&amp;[352002]"/>
        <member name="[CB - Account].[Account CB].&amp;[352003]"/>
        <member name="[CB - Account].[Account CB].&amp;[352005]"/>
        <member name="[CB - Account].[Account CB].&amp;[352006]"/>
        <member name="[CB - Account].[Account CB].&amp;[352007]"/>
        <member name="[CB - Account].[Account CB].&amp;[352008]"/>
        <member name="[CB - Account].[Account CB].&amp;[352009]"/>
        <member name="[CB - Account].[Account CB].&amp;[352010]"/>
        <member name="[CB - Account].[Account CB].&amp;[352011]"/>
        <member name="[CB - Account].[Account CB].&amp;[353001]"/>
        <member name="[CB - Account].[Account CB].&amp;[353002]"/>
        <member name="[CB - Account].[Account CB].&amp;[354001]"/>
        <member name="[CB - Account].[Account CB].&amp;[355001]"/>
        <member name="[CB - Account].[Account CB].&amp;[355002]"/>
        <member name="[CB - Account].[Account CB].&amp;[355003]"/>
        <member name="[CB - Account].[Account CB].&amp;[355004]"/>
        <member name="[CB - Account].[Account CB].&amp;[355005]"/>
        <member name="[CB - Account].[Account CB].&amp;[356001]"/>
        <member name="[CB - Account].[Account CB].&amp;[356002]"/>
        <member name="[CB - Account].[Account CB].&amp;[356003]"/>
        <member name="[CB - Account].[Account CB].&amp;[356004]"/>
        <member name="[CB - Account].[Account CB].&amp;[356005]"/>
        <member name="[CB - Account].[Account CB].&amp;[356006]"/>
        <member name="[CB - Account].[Account CB].&amp;[356007]"/>
        <member name="[CB - Account].[Account CB].&amp;[356008]"/>
        <member name="[CB - Account].[Account CB].&amp;[356009]"/>
        <member name="[CB - Account].[Account CB].&amp;[356010]"/>
        <member name="[CB - Account].[Account CB].&amp;[356011]"/>
        <member name="[CB - Account].[Account CB].&amp;[356012]"/>
        <member name="[CB - Account].[Account CB].&amp;[356013]"/>
        <member name="[CB - Account].[Account CB].&amp;[357001]"/>
        <member name="[CB - Account].[Account CB].&amp;[360001]"/>
        <member name="[CB - Account].[Account CB].&amp;[361136]"/>
        <member name="[CB - Account].[Account CB].&amp;[361194]"/>
        <member name="[CB - Account].[Account CB].&amp;[362001]"/>
        <member name="[CB - Account].[Account CB].&amp;[363002]"/>
        <member name="[CB - Account].[Account CB].&amp;[365001]"/>
        <member name="[CB - Account].[Account CB].&amp;[368001]"/>
        <member name="[CB - Account].[Account CB].&amp;[368002]"/>
        <member name="[CB - Account].[Account CB].&amp;[370001]"/>
        <member name="[CB - Account].[Account CB].&amp;[371001]"/>
        <member name="[CB - Account].[Account CB].&amp;[371002]"/>
        <member name="[CB - Account].[Account CB].&amp;[371003]"/>
        <member name="[CB - Account].[Account CB].&amp;[371004]"/>
        <member name="[CB - Account].[Account CB].&amp;[377001]"/>
        <member name="[CB - Account].[Account CB].&amp;[378001]"/>
        <member name="[CB - Account].[Account CB].&amp;[378002]"/>
        <member name="[CB - Account].[Account CB].&amp;[378003]"/>
        <member name="[CB - Account].[Account CB].&amp;[378004]"/>
        <member name="[CB - Account].[Account CB].&amp;[378005]"/>
        <member name="[CB - Account].[Account CB].&amp;[378006]"/>
        <member name="[CB - Account].[Account CB].&amp;[378007]"/>
        <member name="[CB - Account].[Account CB].&amp;[378008]"/>
        <member name="[CB - Account].[Account CB].&amp;[378009]"/>
        <member name="[CB - Account].[Account CB].&amp;[378010]"/>
        <member name="[CB - Account].[Account CB].&amp;[378011]"/>
        <member name="[CB - Account].[Account CB].&amp;[379001]"/>
        <member name="[CB - Account].[Account CB].&amp;[379002]"/>
        <member name="[CB - Account].[Account CB].&amp;[379003]"/>
        <member name="[CB - Account].[Account CB].&amp;[379004]"/>
        <member name="[CB - Account].[Account CB].&amp;[381001]"/>
        <member name="[CB - Account].[Account CB].&amp;[382001]"/>
        <member name="[CB - Account].[Account CB].&amp;[382002]"/>
        <member name="[CB - Account].[Account CB].&amp;[383004]"/>
        <member name="[CB - Account].[Account CB].&amp;[383005]"/>
        <member name="[CB - Account].[Account CB].&amp;[384001]"/>
        <member name="[CB - Account].[Account CB].&amp;[384002]"/>
        <member name="[CB - Account].[Account CB].&amp;[384003]"/>
        <member name="[CB - Account].[Account CB].&amp;[385001]"/>
        <member name="[CB - Account].[Account CB].&amp;[385002]"/>
        <member name="[CB - Account].[Account CB].&amp;[386002]"/>
        <member name="[CB - Account].[Account CB].&amp;[389001]"/>
        <member name="[CB - Account].[Account CB].&amp;[389002]"/>
        <member name="[CB - Account].[Account CB].&amp;[389003]"/>
        <member name="[CB - Account].[Account CB].&amp;[389004]"/>
        <member name="[CB - Account].[Account CB].&amp;[389005]"/>
        <member name="[CB - Account].[Account CB].&amp;[392001]"/>
        <member name="[CB - Account].[Account CB].&amp;[392002]"/>
        <member name="[CB - Account].[Account CB].&amp;[392006]"/>
        <member name="[CB - Account].[Account CB].&amp;[392007]"/>
        <member name="[CB - Account].[Account CB].&amp;[392008]"/>
        <member name="[CB - Account].[Account CB].&amp;[393001]"/>
        <member name="[CB - Account].[Account CB].&amp;[395001]"/>
        <member name="[CB - Account].[Account CB].&amp;[396001]"/>
        <member name="[CB - Account].[Account CB].&amp;[396002]"/>
        <member name="[CB - Account].[Account CB].&amp;[396003]"/>
        <member name="[CB - Account].[Account CB].&amp;[397001]"/>
        <member name="[CB - Account].[Account CB].&amp;[398001]"/>
        <member name="[CB - Account].[Account CB].&amp;[398002]"/>
        <member name="[CB - Account].[Account CB].&amp;[399001]"/>
        <member name="[CB - Account].[Account CB].&amp;[399002]"/>
        <member name="[CB - Account].[Account CB].&amp;[399003]"/>
        <member name="[CB - Account].[Account CB].&amp;[400001]"/>
        <member name="[CB - Account].[Account CB].&amp;[400002]"/>
        <member name="[CB - Account].[Account CB].&amp;[401001]"/>
        <member name="[CB - Account].[Account CB].&amp;[415006]"/>
        <member name="[CB - Account].[Account CB].&amp;[417001]"/>
        <member name="[CB - Account].[Account CB].&amp;[431001]"/>
        <member name="[CB - Account].[Account CB].&amp;[432005]"/>
        <member name="[CB - Account].[Account CB].&amp;[432006]"/>
        <member name="[CB - Account].[Account CB].&amp;[434001]"/>
        <member name="[CB - Account].[Account CB].&amp;[454003]"/>
        <member name="[CB - Account].[Account CB].&amp;[454004]"/>
        <member name="[CB - Account].[Account CB].&amp;[459001]"/>
        <member name="[CB - Account].[Account CB].&amp;[459005]"/>
        <member name="[CB - Account].[Account CB].&amp;[459006]"/>
        <member name="[CB - Account].[Account CB].&amp;[459008]"/>
        <member name="[CB - Account].[Account CB].&amp;[459010]"/>
        <member name="[CB - Account].[Account CB].&amp;[459011]"/>
        <member name="[CB - Account].[Account CB].&amp;[459012]"/>
        <member name="[CB - Account].[Account CB].&amp;[459013]"/>
        <member name="[CB - Account].[Account CB].&amp;[459014]"/>
        <member name="[CB - Account].[Account CB].&amp;[459016]"/>
        <member name="[CB - Account].[Account CB].&amp;[459017]"/>
        <member name="[CB - Account].[Account CB].&amp;[459021]"/>
        <member name="[CB - Account].[Account CB].&amp;[459022]"/>
        <member name="[CB - Account].[Account CB].&amp;[462015]"/>
        <member name="[CB - Account].[Account CB].&amp;[490006]"/>
        <member name="[CB - Account].[Account CB].&amp;[490021]"/>
        <member name="[CB - Account].[Account CB].&amp;[490032]"/>
        <member name="[CB - Account].[Account CB].&amp;[490041]"/>
        <member name="[CB - Account].[Account CB].&amp;[490058]"/>
        <member name="[CB - Account].[Account CB].&amp;[490111]"/>
        <member name="[CB - Account].[Account CB].&amp;[490133]"/>
        <member name="[CB - Account].[Account CB].&amp;[501086]"/>
        <member name="[CB - Account].[Account CB].&amp;[523094]"/>
        <member name="[CB - Account].[Account CB].&amp;[524018]"/>
        <member name="[CB - Account].[Account CB].&amp;[524060]"/>
        <member name="[CB - Account].[Account CB].&amp;[524077]"/>
        <member name="[CB - Account].[Account CB].&amp;[524081]"/>
        <member name="[CB - Account].[Account CB].&amp;[524120]"/>
        <member name="[CB - Account].[Account CB].&amp;[524147]"/>
        <member name="[CB - Account].[Account CB].&amp;[544037]"/>
        <member name="[CB - Account].[Account CB].&amp;[544074]"/>
        <member name="[CB - Account].[Account CB].&amp;[544113]"/>
        <member name="[CB - Account].[Account CB].&amp;[546064]"/>
        <member name="[CB - Account].[Account CB].&amp;[556083]"/>
        <member name="[CB - Account].[Account CB].&amp;[556161]"/>
        <member name="[CB - Account].[Account CB].&amp;[559129]"/>
        <member name="[CB - Account].[Account CB].&amp;[580150]"/>
        <member name="[CB - Account].[Account CB].&amp;[582005]"/>
        <member name="[CB - Account].[Account CB].&amp;[582012]"/>
        <member name="[CB - Account].[Account CB].&amp;[582019]"/>
        <member name="[CB - Account].[Account CB].&amp;[582029]"/>
        <member name="[CB - Account].[Account CB].&amp;[582127]"/>
        <member name="[CB - Account].[Account CB].&amp;[582160]"/>
        <member name="[CB - Account].[Account CB].&amp;[586019]"/>
        <member name="[CB - Account].[Account CB].&amp;[586072]"/>
        <member name="[CB - Account].[Account CB].&amp;[586078]"/>
        <member name="[CB - Account].[Account CB].&amp;[586164]"/>
        <member name="[CB - Account].[Account CB].&amp;[587014]"/>
        <member name="[CB - Account].[Account CB].&amp;[587034]"/>
        <member name="[CB - Account].[Account CB].&amp;[587048]"/>
        <member name="[CB - Account].[Account CB].&amp;[587122]"/>
        <member name="[CB - Account].[Account CB].&amp;[611008]"/>
        <member name="[CB - Account].[Account CB].&amp;[611112]"/>
        <member name="[CB - Account].[Account CB].&amp;[611158]"/>
        <member name="[CB - Account].[Account CB].&amp;[611175]"/>
        <member name="[CB - Account].[Account CB].&amp;[612073]"/>
        <member name="[CB - Account].[Account CB].&amp;[612204]"/>
        <member name="[CB - Account].[Account CB].&amp;[615070]"/>
        <member name="[CB - Account].[Account CB].&amp;[642064]"/>
        <member name="[CB - Account].[Account CB].&amp;[642079]"/>
        <member name="[CB - Account].[Account CB].&amp;[642111]"/>
        <member name="[CB - Account].[Account CB].&amp;[642120]"/>
        <member name="[CB - Account].[Account CB].&amp;[642143]"/>
        <member name="[CB - Account].[Account CB].&amp;[642144]"/>
        <member name="[CB - Account].[Account CB].&amp;[642152]"/>
        <member name="[CB - Account].[Account CB].&amp;[642201]"/>
        <member name="[CB - Account].[Account CB].&amp;[642232]"/>
        <member name="[CB - Account].[Account CB].&amp;[646026]"/>
        <member name="[CB - Account].[Account CB].&amp;[646066]"/>
        <member name="[CB - Account].[Account CB].&amp;[646101]"/>
        <member name="[CB - Account].[Account CB].&amp;[646237]"/>
        <member name="[CB - Account].[Account CB].&amp;[661051]"/>
        <member name="[CB - Account].[Account CB].&amp;[671042]"/>
        <member name="[CB - Account].[Account CB].&amp;[671064]"/>
        <member name="[CB - Account].[Account CB].&amp;[671068]"/>
        <member name="[CB - Account].[Account CB].&amp;[671086]"/>
        <member name="[CB - Account].[Account CB].&amp;[671146]"/>
        <member name="[CB - Account].[Account CB].&amp;[671164]"/>
        <member name="[CB - Account].[Account CB].&amp;[671208]"/>
        <member name="[CB - Account].[Account CB].&amp;[675118]"/>
        <member name="[CB - Account].[Account CB].&amp;[675204]"/>
        <member name="[CB - Account].[Account CB].&amp;[675212]"/>
        <member name="[CB - Account].[Account CB].&amp;[675224]"/>
        <member name="[CB - Account].[Account CB].&amp;[694015]"/>
        <member name="[CB - Account].[Account CB].&amp;[694081]"/>
        <member name="[CB - Account].[Account CB].&amp;[694118]"/>
        <member name="[CB - Account].[Account CB].&amp;[694159]"/>
        <member name="[CB - Account].[Account CB].&amp;[694187]"/>
        <member name="[CB - Account].[Account CB].&amp;[694239]"/>
        <member name="[CB - Account].[Account CB].&amp;[699117]"/>
        <member name="[CB - Account].[Account CB].&amp;[699177]"/>
        <member name="[CB - Account].[Account CB].&amp;[724066]"/>
        <member name="[CB - Account].[Account CB].&amp;[724125]"/>
        <member name="[CB - Account].[Account CB].&amp;[728200]"/>
        <member name="[CB - Account].[Account CB].&amp;[732022]"/>
        <member name="[CB - Account].[Account CB].&amp;[732052]"/>
        <member name="[CB - Account].[Account CB].&amp;[732072]"/>
        <member name="[CB - Account].[Account CB].&amp;[732118]"/>
        <member name="[CB - Account].[Account CB].&amp;[732137]"/>
        <member name="[CB - Account].[Account CB].&amp;[732162]"/>
        <member name="[CB - Account].[Account CB].&amp;[743076]"/>
        <member name="[CB - Account].[Account CB].&amp;[743153]"/>
        <member name="[CB - Account].[Account CB].&amp;[743251]"/>
        <member name="[CB - Account].[Account CB].&amp;[770145]"/>
        <member name="[CB - Account].[Account CB].&amp;[773011]"/>
        <member name="[CB - Account].[Account CB].&amp;[773041]"/>
        <member name="[CB - Account].[Account CB].&amp;[773180]"/>
        <member name="[CB - Account].[Account CB].&amp;[773303]"/>
        <member name="[CB - Account].[Account CB].&amp;[799033]"/>
        <member name="[CB - Account].[Account CB].&amp;[799047]"/>
        <member name="[CB - Account].[Account CB].&amp;[799058]"/>
        <member name="[CB - Account].[Account CB].&amp;[799255]"/>
        <member name="[CB - Account].[Account CB].&amp;[805112]"/>
        <member name="[CB - Account].[Account CB].&amp;[805116]"/>
        <member name="[CB - Account].[Account CB].&amp;[805175]"/>
        <member name="[CB - Account].[Account CB].&amp;[805240]"/>
        <member name="[CB - Account].[Account CB].&amp;[818226]"/>
        <member name="[CB - Account].[Account CB].&amp;[835174]"/>
        <member name="[CB - Account].[Account CB].&amp;[835303]"/>
        <member name="[CB - Account].[Account CB].&amp;[855118]"/>
        <member name="[CB - Account].[Account CB].&amp;[855149]"/>
        <member name="[CB - Account].[Account CB].&amp;[855164]"/>
        <member name="[CB - Account].[Account CB].&amp;[855196]"/>
        <member name="[CB - Account].[Account CB].&amp;[855206]"/>
        <member name="[CB - Account].[Account CB].&amp;[855281]"/>
        <member name="[CB - Account].[Account CB].&amp;[855340]"/>
        <member name="[CB - Account].[Account CB].&amp;[861041]"/>
        <member name="[CB - Account].[Account CB].&amp;[861115]"/>
        <member name="[CB - Account].[Account CB].&amp;[861192]"/>
        <member name="[CB - Account].[Account CB].&amp;[861281]"/>
        <member name="[CB - Account].[Account CB].&amp;[881040]"/>
        <member name="[CB - Account].[Account CB].&amp;[881221]"/>
        <member name="[CB - Account].[Account CB].&amp;[881294]"/>
        <member name="[CB - Account].[Account CB].&amp;[883007]"/>
        <member name="[CB - Account].[Account CB].&amp;[883079]"/>
        <member name="[CB - Account].[Account CB].&amp;[883356]"/>
        <member name="[CB - Account].[Account CB].&amp;[884335]"/>
        <member name="[CB - Account].[Account CB].&amp;[885027]"/>
        <member name="[CB - Account].[Account CB].&amp;[885041]"/>
        <member name="[CB - Account].[Account CB].&amp;[885090]"/>
        <member name="[CB - Account].[Account CB].&amp;[885121]"/>
        <member name="[CB - Account].[Account CB].&amp;[885137]"/>
        <member name="[CB - Account].[Account CB].&amp;[885280]"/>
        <member name="[CB - Account].[Account CB].&amp;[885307]"/>
        <member name="[CB - Account].[Account CB].&amp;[885316]"/>
        <member name="[CB - Account].[Account CB].&amp;[888027]"/>
        <member name="[CB - Account].[Account CB].&amp;[888033]"/>
        <member name="[CB - Account].[Account CB].&amp;[888166]"/>
        <member name="[CB - Account].[Account CB].&amp;[888206]"/>
        <member name="[CB - Account].[Account CB].&amp;[888250]"/>
        <member name="[CB - Account].[Account CB].&amp;[888268]"/>
        <member name="[CB - Account].[Account CB].&amp;[888277]"/>
        <member name="[CB - Account].[Account CB].&amp;[895036]"/>
        <member name="[CB - Account].[Account CB].&amp;[895270]"/>
        <member name="[CB - Account].[Account CB].&amp;[921002]"/>
        <member name="[CB - Account].[Account CB].&amp;[921006]"/>
        <member name="[CB - Account].[Account CB].&amp;[921008]"/>
        <member name="[CB - Account].[Account CB].&amp;[921011]"/>
        <member name="[CB - Account].[Account CB].&amp;[921018]"/>
        <member name="[CB - Account].[Account CB].&amp;[921021]"/>
        <member name="[CB - Account].[Account CB].&amp;[921022]"/>
        <member name="[CB - Account].[Account CB].&amp;[921023]"/>
        <member name="[CB - Account].[Account CB].&amp;[921029]"/>
        <member name="[CB - Account].[Account CB].&amp;[921031]"/>
        <member name="[CB - Account].[Account CB].&amp;[921032]"/>
        <member name="[CB - Account].[Account CB].&amp;[921036]"/>
        <member name="[CB - Account].[Account CB].&amp;[921039]"/>
        <member name="[CB - Account].[Account CB].&amp;[921040]"/>
        <member name="[CB - Account].[Account CB].&amp;[921047]"/>
        <member name="[CB - Account].[Account CB].&amp;[921048]"/>
        <member name="[CB - Account].[Account CB].&amp;[921051]"/>
        <member name="[CB - Account].[Account CB].&amp;[921054]"/>
        <member name="[CB - Account].[Account CB].&amp;[921055]"/>
        <member name="[CB - Account].[Account CB].&amp;[921057]"/>
        <member name="[CB - Account].[Account CB].&amp;[921067]"/>
        <member name="[CB - Account].[Account CB].&amp;[921074]"/>
        <member name="[CB - Account].[Account CB].&amp;[921085]"/>
        <member name="[CB - Account].[Account CB].&amp;[921093]"/>
        <member name="[CB - Account].[Account CB].&amp;[921101]"/>
        <member name="[CB - Account].[Account CB].&amp;[921102]"/>
        <member name="[CB - Account].[Account CB].&amp;[921103]"/>
        <member name="[CB - Account].[Account CB].&amp;[921107]"/>
        <member name="[CB - Account].[Account CB].&amp;[921111]"/>
        <member name="[CB - Account].[Account CB].&amp;[921112]"/>
        <member name="[CB - Account].[Account CB].&amp;[921116]"/>
        <member name="[CB - Account].[Account CB].&amp;[921117]"/>
        <member name="[CB - Account].[Account CB].&amp;[921120]"/>
        <member name="[CB - Account].[Account CB].&amp;[921121]"/>
        <member name="[CB - Account].[Account CB].&amp;[921122]"/>
        <member name="[CB - Account].[Account CB].&amp;[921126]"/>
        <member name="[CB - Account].[Account CB].&amp;[921139]"/>
        <member name="[CB - Account].[Account CB].&amp;[921143]"/>
        <member name="[CB - Account].[Account CB].&amp;[921145]"/>
        <member name="[CB - Account].[Account CB].&amp;[921149]"/>
        <member name="[CB - Account].[Account CB].&amp;[921155]"/>
        <member name="[CB - Account].[Account CB].&amp;[921171]"/>
        <member name="[CB - Account].[Account CB].&amp;[921173]"/>
        <member name="[CB - Account].[Account CB].&amp;[921174]"/>
        <member name="[CB - Account].[Account CB].&amp;[921175]"/>
        <member name="[CB - Account].[Account CB].&amp;[921181]"/>
        <member name="[CB - Account].[Account CB].&amp;[921182]"/>
        <member name="[CB - Account].[Account CB].&amp;[921186]"/>
        <member name="[CB - Account].[Account CB].&amp;[921191]"/>
        <member name="[CB - Account].[Account CB].&amp;[921196]"/>
        <member name="[CB - Account].[Account CB].&amp;[921199]"/>
        <member name="[CB - Account].[Account CB].&amp;[921204]"/>
        <member name="[CB - Account].[Account CB].&amp;[921206]"/>
        <member name="[CB - Account].[Account CB].&amp;[921210]"/>
        <member name="[CB - Account].[Account CB].&amp;[921218]"/>
        <member name="[CB - Account].[Account CB].&amp;[921222]"/>
        <member name="[CB - Account].[Account CB].&amp;[921234]"/>
        <member name="[CB - Account].[Account CB].&amp;[921240]"/>
        <member name="[CB - Account].[Account CB].&amp;[921250]"/>
        <member name="[CB - Account].[Account CB].&amp;[921260]"/>
        <member name="[CB - Account].[Account CB].&amp;[921282]"/>
        <member name="[CB - Account].[Account CB].&amp;[921286]"/>
        <member name="[CB - Account].[Account CB].&amp;[921287]"/>
        <member name="[CB - Account].[Account CB].&amp;[921293]"/>
        <member name="[CB - Account].[Account CB].&amp;[921297]"/>
        <member name="[CB - Account].[Account CB].&amp;[921298]"/>
        <member name="[CB - Account].[Account CB].&amp;[921302]"/>
        <member name="[CB - Account].[Account CB].&amp;[921303]"/>
        <member name="[CB - Account].[Account CB].&amp;[921308]"/>
        <member name="[CB - Account].[Account CB].&amp;[921311]"/>
        <member name="[CB - Account].[Account CB].&amp;[921312]"/>
        <member name="[CB - Account].[Account CB].&amp;[921313]"/>
        <member name="[CB - Account].[Account CB].&amp;[921317]"/>
        <member name="[CB - Account].[Account CB].&amp;[921318]"/>
        <member name="[CB - Account].[Account CB].&amp;[921319]"/>
        <member name="[CB - Account].[Account CB].&amp;[921331]"/>
        <member name="[CB - Account].[Account CB].&amp;[921336]"/>
        <member name="[CB - Account].[Account CB].&amp;[921339]"/>
        <member name="[CB - Account].[Account CB].&amp;[921342]"/>
        <member name="[CB - Account].[Account CB].&amp;[921344]"/>
        <member name="[CB - Account].[Account CB].&amp;[921347]"/>
        <member name="[CB - Account].[Account CB].&amp;[921360]"/>
        <member name="[CB - Account].[Account CB].&amp;[921364]"/>
        <member name="[CB - Account].[Account CB].&amp;[921367]"/>
        <member name="[CB - Account].[Account CB].&amp;[921369]"/>
        <member name="[CB - Account].[Account CB].&amp;[921370]"/>
        <member name="[CB - Account].[Account CB].&amp;[921382]"/>
        <member name="[CB - Account].[Account CB].&amp;[921384]"/>
        <member name="[CB - Account].[Account CB].&amp;[921390]"/>
        <member name="[CB - Account].[Account CB].&amp;[921394]"/>
        <member name="[CB - Account].[Account CB].&amp;[921403]"/>
        <member name="[CB - Account].[Account CB].&amp;[921411]"/>
        <member name="[CB - Account].[Account CB].&amp;[921421]"/>
        <member name="[CB - Account].[Account CB].&amp;[921428]"/>
        <member name="[CB - Account].[Account CB].&amp;[921451]"/>
        <member name="[CB - Account].[Account CB].&amp;[921454]"/>
        <member name="[CB - Account].[Account CB].&amp;[921455]"/>
        <member name="[CB - Account].[Account CB].&amp;[921459]"/>
        <member name="[CB - Account].[Account CB].&amp;[921463]"/>
        <member name="[CB - Account].[Account CB].&amp;[921464]"/>
        <member name="[CB - Account].[Account CB].&amp;[921477]"/>
        <member name="[CB - Account].[Account CB].&amp;[921478]"/>
        <member name="[CB - Account].[Account CB].&amp;[921482]"/>
        <member name="[CB - Account].[Account CB].&amp;[921487]"/>
        <member name="[CB - Account].[Account CB].&amp;[921497]"/>
        <member name="[CB - Account].[Account CB].&amp;[921501]"/>
        <member name="[CB - Account].[Account CB].&amp;[921503]"/>
        <member name="[CB - Account].[Account CB].&amp;[921506]"/>
        <member name="[CB - Account].[Account CB].&amp;[921510]"/>
        <member name="[CB - Account].[Account CB].&amp;[921511]"/>
        <member name="[CB - Account].[Account CB].&amp;[921519]"/>
        <member name="[CB - Account].[Account CB].&amp;[921521]"/>
        <member name="[CB - Account].[Account CB].&amp;[921526]"/>
        <member name="[CB - Account].[Account CB].&amp;[921529]"/>
        <member name="[CB - Account].[Account CB].&amp;[921530]"/>
        <member name="[CB - Account].[Account CB].&amp;[921532]"/>
        <member name="[CB - Account].[Account CB].&amp;[921533]"/>
        <member name="[CB - Account].[Account CB].&amp;[960053]"/>
        <member name="[CB - Account].[Account CB].&amp;[986136]"/>
        <member name="[CB - Account].[Account CB].&amp;[986206]"/>
        <member name="[CB - Account].[Account CB].&amp;[1003519]"/>
        <member name="[CB - Account].[Account CB].&amp;[1003527]"/>
        <member name="[CB - Account].[Account CB].&amp;[1004264]"/>
        <member name="[CB - Account].[Account CB].&amp;[1004325]"/>
        <member name="[CB - Account].[Account CB].&amp;[1004498]"/>
        <member name="[CB - Account].[Account CB].&amp;[1004514]"/>
        <member name="[CB - Account].[Account CB].&amp;[1007134]"/>
        <member name="[CB - Account].[Account CB].&amp;[1007198]"/>
        <member name="[CB - Account].[Account CB].&amp;[1007256]"/>
        <member name="[CB - Account].[Account CB].&amp;[1007276]"/>
        <member name="[CB - Account].[Account CB].&amp;[1007421]"/>
        <member name="[CB - Account].[Account CB].&amp;[1007532]"/>
        <member name="[CB - Account].[Account CB].&amp;[1008164]"/>
        <member name="[CB - Account].[Account CB].&amp;[1008221]"/>
        <member name="[CB - Account].[Account CB].&amp;[1008382]"/>
        <member name="[CB - Account].[Account CB].&amp;[1008581]"/>
        <member name="[CB - Account].[Account CB].&amp;[1029032]"/>
        <member name="[CB - Account].[Account CB].&amp;[1029033]"/>
        <member name="[CB - Account].[Account CB].&amp;[1029123]"/>
        <member name="[CB - Account].[Account CB].&amp;[1029209]"/>
        <member name="[CB - Account].[Account CB].&amp;[1029303]"/>
        <member name="[CB - Account].[Account CB].&amp;[1029332]"/>
        <member name="[CB - Account].[Account CB].&amp;[1029434]"/>
        <member name="[CB - Account].[Account CB].&amp;[1029480]"/>
        <member name="[CB - Account].[Account CB].&amp;[1029499]"/>
        <member name="[CB - Account].[Account CB].&amp;[1029506]"/>
        <member name="[CB - Account].[Account CB].&amp;[1029586]"/>
        <member name="[CB - Account].[Account CB].&amp;[1029598]"/>
        <member name="[CB - Account].[Account CB].&amp;[1030001]"/>
        <member name="[CB - Account].[Account CB].&amp;[1040587]"/>
        <member name="[CB - Account].[Account CB].&amp;[1047068]"/>
        <member name="[CB - Account].[Account CB].&amp;[1047078]"/>
        <member name="[CB - Account].[Account CB].&amp;[1047141]"/>
        <member name="[CB - Account].[Account CB].&amp;[1047162]"/>
        <member name="[CB - Account].[Account CB].&amp;[1047221]"/>
        <member name="[CB - Account].[Account CB].&amp;[1047278]"/>
        <member name="[CB - Account].[Account CB].&amp;[1047447]"/>
        <member name="[CB - Account].[Account CB].&amp;[1047451]"/>
        <member name="[CB - Account].[Account CB].&amp;[1047522]"/>
        <member name="[CB - Account].[Account CB].&amp;[1047570]"/>
        <member name="[CB - Account].[Account CB].&amp;[1071130]"/>
        <member name="[CB - Account].[Account CB].&amp;[1071131]"/>
        <member name="[CB - Account].[Account CB].&amp;[1071188]"/>
        <member name="[CB - Account].[Account CB].&amp;[1071197]"/>
        <member name="[CB - Account].[Account CB].&amp;[1071271]"/>
        <member name="[CB - Account].[Account CB].&amp;[1071278]"/>
        <member name="[CB - Account].[Account CB].&amp;[1071367]"/>
        <member name="[CB - Account].[Account CB].&amp;[1071579]"/>
        <member name="[CB - Account].[Account CB].&amp;[1072009]"/>
        <member name="[CB - Account].[Account CB].&amp;[1072033]"/>
        <member name="[CB - Account].[Account CB].&amp;[1072057]"/>
        <member name="[CB - Account].[Account CB].&amp;[1072061]"/>
        <member name="[CB - Account].[Account CB].&amp;[1072123]"/>
        <member name="[CB - Account].[Account CB].&amp;[1072170]"/>
        <member name="[CB - Account].[Account CB].&amp;[1072176]"/>
        <member name="[CB - Account].[Account CB].&amp;[1072249]"/>
        <member name="[CB - Account].[Account CB].&amp;[1072256]"/>
        <member name="[CB - Account].[Account CB].&amp;[1072278]"/>
        <member name="[CB - Account].[Account CB].&amp;[1072290]"/>
        <member name="[CB - Account].[Account CB].&amp;[1072338]"/>
        <member name="[CB - Account].[Account CB].&amp;[1072409]"/>
        <member name="[CB - Account].[Account CB].&amp;[1072482]"/>
        <member name="[CB - Account].[Account CB].&amp;[1074051]"/>
        <member name="[CB - Account].[Account CB].&amp;[1074139]"/>
        <member name="[CB - Account].[Account CB].&amp;[1074257]"/>
        <member name="[CB - Account].[Account CB].&amp;[1074379]"/>
        <member name="[CB - Account].[Account CB].&amp;[1074387]"/>
        <member name="[CB - Account].[Account CB].&amp;[1074414]"/>
        <member name="[CB - Account].[Account CB].&amp;[1074426]"/>
        <member name="[CB - Account].[Account CB].&amp;[1074436]"/>
        <member name="[CB - Account].[Account CB].&amp;[1074483]"/>
        <member name="[CB - Account].[Account CB].&amp;[1074484]"/>
        <member name="[CB - Account].[Account CB].&amp;[1074511]"/>
        <member name="[CB - Account].[Account CB].&amp;[1074597]"/>
        <member name="[CB - Account].[Account CB].&amp;[1074605]"/>
        <member name="[CB - Account].[Account CB].&amp;[1074638]"/>
        <member name="[CB - Account].[Account CB].&amp;[1082587]"/>
        <member name="[CB - Account].[Account CB].&amp;[1100360]"/>
        <member name="[CB - Account].[Account CB].&amp;[1100436]"/>
        <member name="[CB - Account].[Account CB].&amp;[1101055]"/>
        <member name="[CB - Account].[Account CB].&amp;[1101125]"/>
        <member name="[CB - Account].[Account CB].&amp;[1101245]"/>
        <member name="[CB - Account].[Account CB].&amp;[1101308]"/>
        <member name="[CB - Account].[Account CB].&amp;[1101398]"/>
        <member name="[CB - Account].[Account CB].&amp;[1101414]"/>
        <member name="[CB - Account].[Account CB].&amp;[1101483]"/>
        <member name="[CB - Account].[Account CB].&amp;[1102053]"/>
        <member name="[CB - Account].[Account CB].&amp;[1102155]"/>
        <member name="[CB - Account].[Account CB].&amp;[1102304]"/>
        <member name="[CB - Account].[Account CB].&amp;[1102382]"/>
        <member name="[CB - Account].[Account CB].&amp;[1102390]"/>
        <member name="[CB - Account].[Account CB].&amp;[1102417]"/>
        <member name="[CB - Account].[Account CB].&amp;[1102488]"/>
        <member name="[CB - Account].[Account CB].&amp;[1102502]"/>
        <member name="[CB - Account].[Account CB].&amp;[1102572]"/>
        <member name="[CB - Account].[Account CB].&amp;[1103191]"/>
        <member name="[CB - Account].[Account CB].&amp;[1106078]"/>
        <member name="[CB - Account].[Account CB].&amp;[1106227]"/>
        <member name="[CB - Account].[Account CB].&amp;[1136306]"/>
        <member name="[CB - Account].[Account CB].&amp;[1136310]"/>
        <member name="[CB - Account].[Account CB].&amp;[1136445]"/>
        <member name="[CB - Account].[Account CB].&amp;[1137325]"/>
        <member name="[CB - Account].[Account CB].&amp;[1159282]"/>
        <member name="[CB - Account].[Account CB].&amp;[1163074]"/>
        <member name="[CB - Account].[Account CB].&amp;[1183221]"/>
        <member name="[CB - Account].[Account CB].&amp;[1183452]"/>
        <member name="[CB - Account].[Account CB].&amp;[1186050]"/>
        <member name="[CB - Account].[Account CB].&amp;[1186431]"/>
        <member name="[CB - Account].[Account CB].&amp;[1186609]"/>
        <member name="[CB - Account].[Account CB].&amp;[1215578]"/>
        <member name="[CB - Account].[Account CB].&amp;[1221026]"/>
        <member name="[CB - Account].[Account CB].&amp;[1221045]"/>
        <member name="[CB - Account].[Account CB].&amp;[1221118]"/>
        <member name="[CB - Account].[Account CB].&amp;[1221142]"/>
        <member name="[CB - Account].[Account CB].&amp;[1221178]"/>
        <member name="[CB - Account].[Account CB].&amp;[1221232]"/>
        <member name="[CB - Account].[Account CB].&amp;[1221253]"/>
        <member name="[CB - Account].[Account CB].&amp;[1221324]"/>
        <member name="[CB - Account].[Account CB].&amp;[1221379]"/>
        <member name="[CB - Account].[Account CB].&amp;[1221385]"/>
        <member name="[CB - Account].[Account CB].&amp;[1221689]"/>
        <member name="[CB - Account].[Account CB].&amp;[1222248]"/>
        <member name="[CB - Account].[Account CB].&amp;[1222298]"/>
        <member name="[CB - Account].[Account CB].&amp;[1222378]"/>
        <member name="[CB - Account].[Account CB].&amp;[1229091]"/>
        <member name="[CB - Account].[Account CB].&amp;[1229369]"/>
        <member name="[CB - Account].[Account CB].&amp;[1247132]"/>
        <member name="[CB - Account].[Account CB].&amp;[1254102]"/>
        <member name="[CB - Account].[Account CB].&amp;[1254149]"/>
        <member name="[CB - Account].[Account CB].&amp;[1254157]"/>
        <member name="[CB - Account].[Account CB].&amp;[1254236]"/>
        <member name="[CB - Account].[Account CB].&amp;[1254609]"/>
        <member name="[CB - Account].[Account CB].&amp;[1254731]"/>
        <member name="[CB - Account].[Account CB].&amp;[1255033]"/>
        <member name="[CB - Account].[Account CB].&amp;[1255744]"/>
        <member name="[CB - Account].[Account CB].&amp;[1257132]"/>
        <member name="[CB - Account].[Account CB].&amp;[1260184]"/>
        <member name="[CB - Account].[Account CB].&amp;[1260342]"/>
        <member name="[CB - Account].[Account CB].&amp;[1260365]"/>
        <member name="[CB - Account].[Account CB].&amp;[1260417]"/>
        <member name="[CB - Account].[Account CB].&amp;[1260495]"/>
        <member name="[CB - Account].[Account CB].&amp;[1260713]"/>
        <member name="[CB - Account].[Account CB].&amp;[1263435]"/>
        <member name="[CB - Account].[Account CB].&amp;[1263754]"/>
        <member name="[CB - Account].[Account CB].&amp;[1288043]"/>
        <member name="[CB - Account].[Account CB].&amp;[1288079]"/>
        <member name="[CB - Account].[Account CB].&amp;[1288138]"/>
        <member name="[CB - Account].[Account CB].&amp;[1288237]"/>
        <member name="[CB - Account].[Account CB].&amp;[1288288]"/>
        <member name="[CB - Account].[Account CB].&amp;[1288328]"/>
        <member name="[CB - Account].[Account CB].&amp;[1288332]"/>
        <member name="[CB - Account].[Account CB].&amp;[1288368]"/>
        <member name="[CB - Account].[Account CB].&amp;[1288386]"/>
        <member name="[CB - Account].[Account CB].&amp;[1288426]"/>
        <member name="[CB - Account].[Account CB].&amp;[1288495]"/>
        <member name="[CB - Account].[Account CB].&amp;[1288517]"/>
        <member name="[CB - Account].[Account CB].&amp;[1288534]"/>
        <member name="[CB - Account].[Account CB].&amp;[1288537]"/>
        <member name="[CB - Account].[Account CB].&amp;[1319006]"/>
        <member name="[CB - Account].[Account CB].&amp;[1319121]"/>
        <member name="[CB - Account].[Account CB].&amp;[1319348]"/>
        <member name="[CB - Account].[Account CB].&amp;[1342124]"/>
        <member name="[CB - Account].[Account CB].&amp;[1342150]"/>
        <member name="[CB - Account].[Account CB].&amp;[1342249]"/>
        <member name="[CB - Account].[Account CB].&amp;[1342399]"/>
        <member name="[CB - Account].[Account CB].&amp;[1342564]"/>
        <member name="[CB - Account].[Account CB].&amp;[1342779]"/>
        <member name="[CB - Account].[Account CB].&amp;[1345291]"/>
        <member name="[CB - Account].[Account CB].&amp;[1356264]"/>
        <member name="[CB - Account].[Account CB].&amp;[1366490]"/>
        <member name="[CB - Account].[Account CB].&amp;[1373094]"/>
        <member name="[CB - Account].[Account CB].&amp;[1373095]"/>
        <member name="[CB - Account].[Account CB].&amp;[1373373]"/>
        <member name="[CB - Account].[Account CB].&amp;[1373380]"/>
        <member name="[CB - Account].[Account CB].&amp;[1373502]"/>
        <member name="[CB - Account].[Account CB].&amp;[1373525]"/>
        <member name="[CB - Account].[Account CB].&amp;[1373672]"/>
        <member name="[CB - Account].[Account CB].&amp;[1373697]"/>
        <member name="[CB - Account].[Account CB].&amp;[1374461]"/>
        <member name="[CB - Account].[Account CB].&amp;[1374593]"/>
        <member name="[CB - Account].[Account CB].&amp;[1374717]"/>
        <member name="[CB - Account].[Account CB].&amp;[1401556]"/>
        <member name="[CB - Account].[Account CB].&amp;[1401713]"/>
        <member name="[CB - Account].[Account CB].&amp;[1409476]"/>
        <member name="[CB - Account].[Account CB].&amp;[1413059]"/>
        <member name="[CB - Account].[Account CB].&amp;[1413069]"/>
        <member name="[CB - Account].[Account CB].&amp;[1413303]"/>
        <member name="[CB - Account].[Account CB].&amp;[1413353]"/>
        <member name="[CB - Account].[Account CB].&amp;[1413566]"/>
        <member name="[CB - Account].[Account CB].&amp;[1413601]"/>
        <member name="[CB - Account].[Account CB].&amp;[1413679]"/>
        <member name="[CB - Account].[Account CB].&amp;[1413789]"/>
        <member name="[CB - Account].[Account CB].&amp;[1413796]"/>
        <member name="[CB - Account].[Account CB].&amp;[1413807]"/>
        <member name="[CB - Account].[Account CB].&amp;[1419072]"/>
        <member name="[CB - Account].[Account CB].&amp;[1419205]"/>
        <member name="[CB - Account].[Account CB].&amp;[1419286]"/>
        <member name="[CB - Account].[Account CB].&amp;[1419401]"/>
        <member name="[CB - Account].[Account CB].&amp;[1419617]"/>
        <member name="[CB - Account].[Account CB].&amp;[1419678]"/>
        <member name="[CB - Account].[Account CB].&amp;[1419685]"/>
        <member name="[CB - Account].[Account CB].&amp;[1420367]"/>
        <member name="[CB - Account].[Account CB].&amp;[1437069]"/>
        <member name="[CB - Account].[Account CB].&amp;[1437133]"/>
        <member name="[CB - Account].[Account CB].&amp;[1437700]"/>
        <member name="[CB - Account].[Account CB].&amp;[1437701]"/>
        <member name="[CB - Account].[Account CB].&amp;[1440062]"/>
        <member name="[CB - Account].[Account CB].&amp;[1440166]"/>
        <member name="[CB - Account].[Account CB].&amp;[1440179]"/>
        <member name="[CB - Account].[Account CB].&amp;[1440198]"/>
        <member name="[CB - Account].[Account CB].&amp;[1440238]"/>
        <member name="[CB - Account].[Account CB].&amp;[1440554]"/>
        <member name="[CB - Account].[Account CB].&amp;[1440638]"/>
        <member name="[CB - Account].[Account CB].&amp;[1440664]"/>
        <member name="[CB - Account].[Account CB].&amp;[1440814]"/>
        <member name="[CB - Account].[Account CB].&amp;[1440817]"/>
        <member name="[CB - Account].[Account CB].&amp;[1440822]"/>
        <member name="[CB - Account].[Account CB].&amp;[1440852]"/>
        <member name="[CB - Account].[Account CB].&amp;[1462161]"/>
        <member name="[CB - Account].[Account CB].&amp;[1462197]"/>
        <member name="[CB - Account].[Account CB].&amp;[1462260]"/>
        <member name="[CB - Account].[Account CB].&amp;[1462341]"/>
        <member name="[CB - Account].[Account CB].&amp;[1462389]"/>
        <member name="[CB - Account].[Account CB].&amp;[1462808]"/>
        <member name="[CB - Account].[Account CB].&amp;[1462826]"/>
        <member name="[CB - Account].[Account CB].&amp;[1465200]"/>
        <member name="[CB - Account].[Account CB].&amp;[1465455]"/>
        <member name="[CB - Account].[Account CB].&amp;[1465892]"/>
        <member name="[CB - Account].[Account CB].&amp;[1465893]"/>
        <member name="[CB - Account].[Account CB].&amp;[1466069]"/>
        <member name="[CB - Account].[Account CB].&amp;[1466232]"/>
        <member name="[CB - Account].[Account CB].&amp;[1466469]"/>
        <member name="[CB - Account].[Account CB].&amp;[1466734]"/>
        <member name="[CB - Account].[Account CB].&amp;[1469130]"/>
        <member name="[CB - Account].[Account CB].&amp;[1470002]"/>
        <member name="[CB - Account].[Account CB].&amp;[1470008]"/>
        <member name="[CB - Account].[Account CB].&amp;[1470030]"/>
        <member name="[CB - Account].[Account CB].&amp;[1470059]"/>
        <member name="[CB - Account].[Account CB].&amp;[1470118]"/>
        <member name="[CB - Account].[Account CB].&amp;[1470125]"/>
        <member name="[CB - Account].[Account CB].&amp;[1470250]"/>
        <member name="[CB - Account].[Account CB].&amp;[1470275]"/>
        <member name="[CB - Account].[Account CB].&amp;[1470311]"/>
        <member name="[CB - Account].[Account CB].&amp;[1470465]"/>
        <member name="[CB - Account].[Account CB].&amp;[1470604]"/>
        <member name="[CB - Account].[Account CB].&amp;[1470644]"/>
        <member name="[CB - Account].[Account CB].&amp;[1470662]"/>
        <member name="[CB - Account].[Account CB].&amp;[1470824]"/>
        <member name="[CB - Account].[Account CB].&amp;[1470853]"/>
        <member name="[CB - Account].[Account CB].&amp;[1494152]"/>
        <member name="[CB - Account].[Account CB].&amp;[1494376]"/>
        <member name="[CB - Account].[Account CB].&amp;[1494448]"/>
        <member name="[CB - Account].[Account CB].&amp;[1494750]"/>
        <member name="[CB - Account].[Account CB].&amp;[1498149]"/>
        <member name="[CB - Account].[Account CB].&amp;[1498323]"/>
        <member name="[CB - Account].[Account CB].&amp;[1498538]"/>
        <member name="[CB - Account].[Account CB].&amp;[1498590]"/>
        <member name="[CB - Account].[Account CB].&amp;[1498705]"/>
        <member name="[CB - Account].[Account CB].&amp;[1498763]"/>
        <member name="[CB - Account].[Account CB].&amp;[1501061]"/>
        <member name="[CB - Account].[Account CB].&amp;[1501151]"/>
        <member name="[CB - Account].[Account CB].&amp;[1501287]"/>
        <member name="[CB - Account].[Account CB].&amp;[1501348]"/>
        <member name="[CB - Account].[Account CB].&amp;[1501356]"/>
        <member name="[CB - Account].[Account CB].&amp;[1501402]"/>
        <member name="[CB - Account].[Account CB].&amp;[1501412]"/>
        <member name="[CB - Account].[Account CB].&amp;[1501586]"/>
        <member name="[CB - Account].[Account CB].&amp;[1501890]"/>
        <member name="[CB - Account].[Account CB].&amp;[1513046]"/>
        <member name="[CB - Account].[Account CB].&amp;[1513784]"/>
        <member name="[CB - Account].[Account CB].&amp;[1514054]"/>
        <member name="[CB - Account].[Account CB].&amp;[1514408]"/>
        <member name="[CB - Account].[Account CB].&amp;[1534234]"/>
        <member name="[CB - Account].[Account CB].&amp;[1534556]"/>
        <member name="[CB - Account].[Account CB].&amp;[1534704]"/>
        <member name="[CB - Account].[Account CB].&amp;[1534922]"/>
        <member name="[CB - Account].[Account CB].&amp;[1535035]"/>
        <member name="[CB - Account].[Account CB].&amp;[1535069]"/>
        <member name="[CB - Account].[Account CB].&amp;[1535230]"/>
        <member name="[CB - Account].[Account CB].&amp;[1535426]"/>
        <member name="[CB - Account].[Account CB].&amp;[1536500]"/>
        <member name="[CB - Account].[Account CB].&amp;[1563032]"/>
        <member name="[CB - Account].[Account CB].&amp;[1563153]"/>
        <member name="[CB - Account].[Account CB].&amp;[1563292]"/>
        <member name="[CB - Account].[Account CB].&amp;[1563304]"/>
        <member name="[CB - Account].[Account CB].&amp;[1563309]"/>
        <member name="[CB - Account].[Account CB].&amp;[1563390]"/>
        <member name="[CB - Account].[Account CB].&amp;[1563395]"/>
        <member name="[CB - Account].[Account CB].&amp;[1563498]"/>
        <member name="[CB - Account].[Account CB].&amp;[1563664]"/>
        <member name="[CB - Account].[Account CB].&amp;[1563697]"/>
        <member name="[CB - Account].[Account CB].&amp;[1563834]"/>
        <member name="[CB - Account].[Account CB].&amp;[1563900]"/>
        <member name="[CB - Account].[Account CB].&amp;[1588064]"/>
        <member name="[CB - Account].[Account CB].&amp;[1588134]"/>
        <member name="[CB - Account].[Account CB].&amp;[1588428]"/>
        <member name="[CB - Account].[Account CB].&amp;[1608960]"/>
        <member name="[CB - Account].[Account CB].&amp;[1620195]"/>
        <member name="[CB - Account].[Account CB].&amp;[1620262]"/>
        <member name="[CB - Account].[Account CB].&amp;[1620278]"/>
        <member name="[CB - Account].[Account CB].&amp;[1620396]"/>
        <member name="[CB - Account].[Account CB].&amp;[1620463]"/>
        <member name="[CB - Account].[Account CB].&amp;[1620504]"/>
        <member name="[CB - Account].[Account CB].&amp;[1620559]"/>
        <member name="[CB - Account].[Account CB].&amp;[1620642]"/>
        <member name="[CB - Account].[Account CB].&amp;[1620708]"/>
        <member name="[CB - Account].[Account CB].&amp;[1620772]"/>
        <member name="[CB - Account].[Account CB].&amp;[1622004]"/>
        <member name="[CB - Account].[Account CB].&amp;[1622367]"/>
        <member name="[CB - Account].[Account CB].&amp;[1622688]"/>
        <member name="[CB - Account].[Account CB].&amp;[1623042]"/>
        <member name="[CB - Account].[Account CB].&amp;[1623043]"/>
        <member name="[CB - Account].[Account CB].&amp;[1623247]"/>
        <member name="[CB - Account].[Account CB].&amp;[1623280]"/>
        <member name="[CB - Account].[Account CB].&amp;[1623305]"/>
        <member name="[CB - Account].[Account CB].&amp;[1623421]"/>
        <member name="[CB - Account].[Account CB].&amp;[1623535]"/>
        <member name="[CB - Account].[Account CB].&amp;[1623536]"/>
        <member name="[CB - Account].[Account CB].&amp;[1623796]"/>
        <member name="[CB - Account].[Account CB].&amp;[1623962]"/>
        <member name="[CB - Account].[Account CB].&amp;[1629189]"/>
        <member name="[CB - Account].[Account CB].&amp;[1629383]"/>
        <member name="[CB - Account].[Account CB].&amp;[1629947]"/>
        <member name="[CB - Account].[Account CB].&amp;[1630010]"/>
        <member name="[CB - Account].[Account CB].&amp;[1631374]"/>
        <member name="[CB - Account].[Account CB].&amp;[1631552]"/>
        <member name="[CB - Account].[Account CB].&amp;[1631718]"/>
        <member name="[CB - Account].[Account CB].&amp;[1632013]"/>
        <member name="[CB - Account].[Account CB].&amp;[1633395]"/>
        <member name="[CB - Account].[Account CB].&amp;[1635331]"/>
        <member name="[CB - Account].[Account CB].&amp;[1689128]"/>
        <member name="[CB - Account].[Account CB].&amp;[1689299]"/>
        <member name="[CB - Account].[Account CB].&amp;[1689682]"/>
        <member name="[CB - Account].[Account CB].&amp;[1689687]"/>
        <member name="[CB - Account].[Account CB].&amp;[1689943]"/>
        <member name="[CB - Account].[Account CB].&amp;[1691010]"/>
        <member name="[CB - Account].[Account CB].&amp;[1691199]"/>
        <member name="[CB - Account].[Account CB].&amp;[1691222]"/>
        <member name="[CB - Account].[Account CB].&amp;[1691247]"/>
        <member name="[CB - Account].[Account CB].&amp;[1691398]"/>
        <member name="[CB - Account].[Account CB].&amp;[1691493]"/>
        <member name="[CB - Account].[Account CB].&amp;[1691609]"/>
        <member name="[CB - Account].[Account CB].&amp;[1691766]"/>
        <member name="[CB - Account].[Account CB].&amp;[1699446]"/>
        <member name="[CB - Account].[Account CB].&amp;[1747114]"/>
        <member name="[CB - Account].[Account CB].[All].UNKNOWNMEMBER"/>
      </members>
    </pivotHierarchy>
    <pivotHierarchy/>
    <pivotHierarchy/>
    <pivotHierarchy/>
    <pivotHierarchy/>
    <pivotHierarchy/>
    <pivotHierarchy/>
    <pivotHierarchy/>
    <pivotHierarchy/>
    <pivotHierarchy/>
    <pivotHierarchy/>
    <pivotHierarchy>
      <mps count="42">
        <mp field="19"/>
        <mp field="20"/>
        <mp field="21"/>
        <mp field="22"/>
        <mp field="23"/>
        <mp field="24"/>
        <mp field="25"/>
        <mp field="26"/>
        <mp field="27"/>
        <mp field="28"/>
        <mp field="29"/>
        <mp field="30"/>
        <mp field="31"/>
        <mp field="32"/>
        <mp field="33"/>
        <mp field="34"/>
        <mp field="35"/>
        <mp field="36"/>
        <mp field="37"/>
        <mp field="38"/>
        <mp field="39"/>
        <mp field="40"/>
        <mp field="41"/>
        <mp field="42"/>
        <mp field="43"/>
        <mp field="44"/>
        <mp field="45"/>
        <mp field="46"/>
        <mp field="47"/>
        <mp field="48"/>
        <mp field="49"/>
        <mp field="50"/>
        <mp field="51"/>
        <mp field="52"/>
        <mp field="53"/>
        <mp field="54"/>
        <mp field="55"/>
        <mp field="56"/>
        <mp field="57"/>
        <mp field="58"/>
        <mp field="59"/>
        <mp field="60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>
      <mps count="47">
        <mp field="77"/>
        <mp field="78"/>
        <mp field="79"/>
        <mp field="80"/>
        <mp field="81"/>
        <mp field="82"/>
        <mp field="83"/>
        <mp field="84"/>
        <mp field="85"/>
        <mp field="86"/>
        <mp field="87"/>
        <mp field="88"/>
        <mp field="89"/>
        <mp field="90"/>
        <mp field="91"/>
        <mp field="92"/>
        <mp field="93"/>
        <mp field="94"/>
        <mp field="95"/>
        <mp field="96"/>
        <mp field="97"/>
        <mp field="98"/>
        <mp field="99"/>
        <mp field="100"/>
        <mp field="101"/>
        <mp field="102"/>
        <mp field="103"/>
        <mp field="104"/>
        <mp field="105"/>
        <mp field="106"/>
        <mp field="107"/>
        <mp field="108"/>
        <mp field="109"/>
        <mp field="110"/>
        <mp field="111"/>
        <mp field="112"/>
        <mp field="113"/>
        <mp field="114"/>
        <mp field="115"/>
        <mp field="116"/>
        <mp field="117"/>
        <mp field="118"/>
        <mp field="119"/>
        <mp field="120"/>
        <mp field="121"/>
        <mp field="122"/>
        <mp field="123"/>
      </mps>
      <members count="1" level="8">
        <member name="[CB - Business Unit HIER].[Business Unit Hierarchy].[Business Unit Level 07 Name - Description].&amp;[BUSINESS_UNIT]&amp;[ALL_BUSINESS_UNITS - ABU]&amp;[DUKE_ENERGY - Duke Energy Corp.]&amp;[DUKE_ENERGY_ALLOC - Duke_Energy_Allocations]&amp;[UTILITY_SERVICE_CO - Utility Service Co]&amp;[DUKE_ENERGY_OH_CON - Duke Energy OH Consolidated]&amp;[DUKE_ENERGY_KY - Duke Energy Kentucky]&amp;[DUKE_ENERGY_KY_ELEC - Duke Energy Kentucky Electric]"/>
      </member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>
      <mps count="4">
        <mp field="125"/>
        <mp field="126"/>
        <mp field="127"/>
        <mp field="128"/>
      </mps>
      <members count="42" level="1">
        <member name=""/>
        <member name=""/>
        <member name=""/>
        <member name="[CB - Resource Type].[Resource Type CB].&amp;[9]"/>
        <member name="[CB - Resource Type].[Resource Type CB].&amp;[10]"/>
        <member name="[CB - Resource Type].[Resource Type CB].&amp;[11]"/>
        <member name="[CB - Resource Type].[Resource Type CB].&amp;[12]"/>
        <member name=""/>
        <member name="[CB - Resource Type].[Resource Type CB].&amp;[15]"/>
        <member name="[CB - Resource Type].[Resource Type CB].&amp;[17]"/>
        <member name=""/>
        <member name="[CB - Resource Type].[Resource Type CB].&amp;[20]"/>
        <member name="[CB - Resource Type].[Resource Type CB].&amp;[21]"/>
        <member name="[CB - Resource Type].[Resource Type CB].&amp;[22]"/>
        <member name="[CB - Resource Type].[Resource Type CB].&amp;[23]"/>
        <member name=""/>
        <member name="[CB - Resource Type].[Resource Type CB].&amp;[26]"/>
        <member name="[CB - Resource Type].[Resource Type CB].&amp;[27]"/>
        <member name="[CB - Resource Type].[Resource Type CB].&amp;[32]"/>
        <member name="[CB - Resource Type].[Resource Type CB].&amp;[33]"/>
        <member name="[CB - Resource Type].[Resource Type CB].&amp;[34]"/>
        <member name=""/>
        <member name=""/>
        <member name="[CB - Resource Type].[Resource Type CB].&amp;[43]"/>
        <member name="[CB - Resource Type].[Resource Type CB].&amp;[44]"/>
        <member name="[CB - Resource Type].[Resource Type CB].&amp;[45]"/>
        <member name="[CB - Resource Type].[Resource Type CB].&amp;[46]"/>
        <member name="[CB - Resource Type].[Resource Type CB].&amp;[47]"/>
        <member name="[CB - Resource Type].[Resource Type CB].&amp;[48]"/>
        <member name="[CB - Resource Type].[Resource Type CB].&amp;[49]"/>
        <member name="[CB - Resource Type].[Resource Type CB].&amp;[50]"/>
        <member name="[CB - Resource Type].[Resource Type CB].&amp;[52]"/>
        <member name="[CB - Resource Type].[Resource Type CB].&amp;[19033]"/>
        <member name="[CB - Resource Type].[Resource Type CB].&amp;[19062]"/>
        <member name="[CB - Resource Type].[Resource Type CB].&amp;[19071]"/>
        <member name="[CB - Resource Type].[Resource Type CB].&amp;[34001]"/>
        <member name="[CB - Resource Type].[Resource Type CB].&amp;[38001]"/>
        <member name=""/>
        <member name="[CB - Resource Type].[Resource Type CB].&amp;[48002]"/>
        <member name="[CB - Resource Type].[Resource Type CB].&amp;[50001]"/>
        <member name="[CB - Resource Type].[Resource Type CB].&amp;[54002]"/>
        <member name="[CB - Resource Type].[Resource Type CB].&amp;[104010]"/>
      </member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>
      <members count="21" level="1">
        <member name=""/>
        <member name="[CB - Responsibility Center HIER].[Responsibility Center Level 02 Name].&amp;[GASCO]"/>
        <member name="[CB - Responsibility Center HIER].[Responsibility Center Level 02 Name].&amp;[OTHER]"/>
        <member name=""/>
        <member name=""/>
        <member name=""/>
        <member name="[CB - Responsibility Center HIER].[Responsibility Center Level 02 Name].&amp;[600_DEI]"/>
        <member name=""/>
        <member name="[CB - Responsibility Center HIER].[Responsibility Center Level 02 Name].&amp;[PE_OTHER]"/>
        <member name=""/>
        <member name=""/>
        <member name="[CB - Responsibility Center HIER].[Responsibility Center Level 02 Name].&amp;[517_DEGS_NARROWS]"/>
        <member name="[CB - Responsibility Center HIER].[Responsibility Center Level 02 Name].&amp;[534_DEGS_TUSCOLA]"/>
        <member name="[CB - Responsibility Center HIER].[Responsibility Center Level 02 Name].&amp;[531_CSGP_SE_TEXAS]"/>
        <member name="[CB - Responsibility Center HIER].[Responsibility Center Level 02 Name].&amp;[800_PE_SERVICE_CO]"/>
        <member name=""/>
        <member name="[CB - Responsibility Center HIER].[Responsibility Center Level 02 Name].&amp;[513_DEGS_ST_BERNARD]"/>
        <member name="[CB - Responsibility Center HIER].[Responsibility Center Level 02 Name].&amp;[520_DEGS_HOLDING_CO]"/>
        <member name="[CB - Responsibility Center HIER].[Responsibility Center Level 02 Name].&amp;[610_DENA_OPERATIONS]"/>
        <member name=""/>
        <member name="[CB - Responsibility Center HIER].[Responsibility Center Level 02 Name].&amp;[527_DEGS_PHILADELPHI]"/>
      </member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>
      <mps count="4">
        <mp field="3"/>
        <mp field="4"/>
        <mp field="139"/>
        <mp field="140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</pivotHierarchies>
  <pivotTableStyleInfo name="PivotStyleLight16" showRowHeaders="1" showColHeaders="1" showRowStripes="0" showColStripes="0" showLastColumn="1"/>
  <rowHierarchiesUsage count="2">
    <rowHierarchyUsage hierarchyUsage="433"/>
    <rowHierarchyUsage hierarchyUsage="396"/>
  </rowHierarchiesUsage>
  <colHierarchiesUsage count="1">
    <colHierarchyUsage hierarchyUsage="11"/>
  </colHierarchiesUsage>
  <extLst>
    <ext xmlns:x14="http://schemas.microsoft.com/office/spreadsheetml/2009/9/main" uri="{962EF5D1-5CA2-4c93-8EF4-DBF5C05439D2}">
      <x14:pivotTableDefinition xmlns:xm="http://schemas.microsoft.com/office/excel/2006/main" calculatedMembersInFilters="1" hideValuesRow="1"/>
    </ext>
    <ext xmlns:xpdl="http://schemas.microsoft.com/office/spreadsheetml/2016/pivotdefaultlayout" uri="{747A6164-185A-40DC-8AA5-F01512510D54}">
      <xpdl:pivotTableDefinition16 EnabledSubtotalsDefault="0"/>
    </ext>
  </extLst>
</pivotTableDefinition>
</file>

<file path=xl/pivotTables/pivotTable2.xml><?xml version="1.0" encoding="utf-8"?>
<pivotTableDefinition xmlns="http://schemas.openxmlformats.org/spreadsheetml/2006/main" name="PivotTable2" cacheId="10" applyNumberFormats="0" applyBorderFormats="0" applyFontFormats="0" applyPatternFormats="0" applyAlignmentFormats="0" applyWidthHeightFormats="1" dataCaption="Values" updatedVersion="6" minRefreshableVersion="3" useAutoFormatting="1" subtotalHiddenItems="1" itemPrintTitles="1" createdVersion="4" indent="0" outline="1" outlineData="1" multipleFieldFilters="0" fieldListSortAscending="1">
  <location ref="A8:G31" firstHeaderRow="1" firstDataRow="6" firstDataCol="1" rowPageCount="3" colPageCount="1"/>
  <pivotFields count="141">
    <pivotField axis="axisRow" allDrilled="1" showAll="0" dataSourceSort="1" defaultSubtotal="0">
      <items count="1">
        <item s="1" c="1" x="0" d="1"/>
      </items>
    </pivotField>
    <pivotField axis="axisRow" showAll="0" dataSourceSort="1" defaultSubtotal="0">
      <items count="7">
        <item c="1" x="0" d="1"/>
        <item c="1" x="1" d="1"/>
        <item c="1" x="2" d="1"/>
        <item c="1" x="3" d="1"/>
        <item x="4" d="1"/>
        <item x="5" d="1"/>
        <item x="6" d="1"/>
      </items>
    </pivotField>
    <pivotField axis="axisRow" showAll="0" dataSourceSort="1" defaultSubtotal="0">
      <items count="24">
        <item c="1" x="0"/>
        <item c="1" x="1"/>
        <item c="1" x="2"/>
        <item c="1" x="3"/>
        <item c="1" x="4"/>
        <item c="1" x="5"/>
        <item c="1" x="6"/>
        <item c="1" x="7"/>
        <item c="1" x="8"/>
        <item c="1" x="9"/>
        <item c="1" x="10"/>
        <item c="1"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</items>
    </pivotField>
    <pivotField showAll="0" dataSourceSort="1" defaultSubtotal="0" showPropTip="1"/>
    <pivotField showAll="0" dataSourceSort="1" defaultSubtotal="0" showPropTip="1"/>
    <pivotField axis="axisCol" allDrilled="1" showAll="0" dataSourceSort="1" defaultSubtotal="0">
      <items count="1">
        <item s="1" c="1" x="0" d="1"/>
      </items>
    </pivotField>
    <pivotField axis="axisCol" showAll="0" dataSourceSort="1" defaultSubtotal="0">
      <items count="1">
        <item c="1" x="0" d="1"/>
      </items>
    </pivotField>
    <pivotField axis="axisCol" showAll="0" dataSourceSort="1" defaultSubtotal="0">
      <items count="2">
        <item c="1" x="0" d="1"/>
        <item c="1" x="1" d="1"/>
      </items>
    </pivotField>
    <pivotField axis="axisCol" showAll="0" dataSourceSort="1" defaultSubtotal="0">
      <items count="5">
        <item c="1" x="0"/>
        <item c="1" x="1"/>
        <item c="1" x="2"/>
        <item c="1" x="3"/>
        <item c="1" x="4" d="1"/>
      </items>
    </pivotField>
    <pivotField axis="axisCol" showAll="0" dataSourceSort="1" defaultSubtotal="0">
      <items count="4">
        <item c="1" x="0"/>
        <item x="1"/>
        <item x="2"/>
        <item x="3"/>
      </items>
    </pivotField>
    <pivotField axis="axisCol" showAll="0" dataSourceSort="1" defaultSubtotal="0"/>
    <pivotField axis="axisCol" showAll="0" dataSourceSort="1" defaultSubtotal="0"/>
    <pivotField axis="axisCol" showAll="0" dataSourceSort="1" defaultSubtotal="0"/>
    <pivotField axis="axisCol" showAll="0" dataSourceSort="1" defaultSubtotal="0"/>
    <pivotField axis="axisCol" showAll="0" dataSourceSort="1" defaultSubtotal="0"/>
    <pivotField axis="axisCol" showAll="0" dataSourceSort="1" defaultSubtotal="0"/>
    <pivotField axis="axisCol" showAll="0" dataSourceSort="1" defaultSubtotal="0"/>
    <pivotField axis="axisCol" showAll="0" dataSourceSort="1" defaultSubtotal="0"/>
    <pivotField axis="axisCol" showAll="0" dataSourceSort="1" defaultSubtotal="0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axis="axisPage" allDrilled="1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axis="axisPage" allDrilled="1" showAll="0" dataSourceSort="1" defaultSubtotal="0" defaultAttributeDrillState="1">
      <items count="10">
        <item s="1" x="0"/>
        <item s="1" x="1"/>
        <item s="1" x="2"/>
        <item s="1" x="3"/>
        <item s="1" x="4"/>
        <item s="1" x="5"/>
        <item s="1" x="6"/>
        <item s="1" x="7"/>
        <item s="1" x="8"/>
        <item x="9"/>
      </items>
    </pivotField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allDrilled="1" showAll="0" dataSourceSort="1" defaultSubtotal="0" defaultAttributeDrillState="1">
      <items count="9">
        <item s="1" x="0"/>
        <item s="1" x="1"/>
        <item s="1" x="2"/>
        <item s="1" x="3"/>
        <item s="1" x="4"/>
        <item s="1" x="5"/>
        <item s="1" x="6"/>
        <item s="1" x="7"/>
        <item s="1" x="8"/>
      </items>
    </pivotField>
    <pivotField axis="axisPage" allDrilled="1" showAll="0" dataSourceSort="1" defaultSubtotal="0" defaultAttributeDrillState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axis="axisRow" showAll="0" dataSourceSort="1" defaultSubtotal="0"/>
    <pivotField showAll="0" dataSourceSort="1" defaultSubtotal="0" showPropTip="1"/>
    <pivotField showAll="0" dataSourceSort="1" defaultSubtotal="0" showPropTip="1"/>
    <pivotField dataField="1" showAll="0" defaultSubtotal="0"/>
  </pivotFields>
  <rowFields count="3">
    <field x="0"/>
    <field x="1"/>
    <field x="2"/>
  </rowFields>
  <rowItems count="18">
    <i>
      <x/>
    </i>
    <i r="1">
      <x/>
    </i>
    <i r="2">
      <x/>
    </i>
    <i r="2">
      <x v="1"/>
    </i>
    <i r="2">
      <x v="2"/>
    </i>
    <i r="1">
      <x v="1"/>
    </i>
    <i r="2">
      <x v="3"/>
    </i>
    <i r="2">
      <x v="4"/>
    </i>
    <i r="2">
      <x v="5"/>
    </i>
    <i r="1">
      <x v="2"/>
    </i>
    <i r="2">
      <x v="6"/>
    </i>
    <i r="2">
      <x v="7"/>
    </i>
    <i r="2">
      <x v="8"/>
    </i>
    <i r="1">
      <x v="3"/>
    </i>
    <i r="2">
      <x v="9"/>
    </i>
    <i r="2">
      <x v="10"/>
    </i>
    <i r="2">
      <x v="11"/>
    </i>
    <i t="grand">
      <x/>
    </i>
  </rowItems>
  <colFields count="5">
    <field x="5"/>
    <field x="6"/>
    <field x="7"/>
    <field x="8"/>
    <field x="9"/>
  </colFields>
  <colItems count="6">
    <i>
      <x/>
      <x/>
      <x/>
      <x/>
    </i>
    <i r="3">
      <x v="1"/>
    </i>
    <i r="3">
      <x v="2"/>
    </i>
    <i r="3">
      <x v="3"/>
    </i>
    <i r="2">
      <x v="1"/>
      <x v="4"/>
      <x/>
    </i>
    <i t="grand">
      <x/>
    </i>
  </colItems>
  <pageFields count="3">
    <pageField fld="61" hier="212" name="[CB - Business Unit HIER].[Business Unit Hierarchy].[Business Unit Level 07 Name - Description].&amp;[BUSINESS_UNIT]&amp;[ALL_BUSINESS_UNITS - ABU]&amp;[DUKE_ENERGY - Duke Energy Corp.]&amp;[DUKE_ENERGY_ALLOC - Duke_Energy_Allocations]&amp;[UTILITY_SERVICE_CO - Utility Service Co]&amp;[DUKE_ENERGY_OH_CON - Duke Energy OH Consolidated]&amp;[DUKE_ENERGY_KY - Duke Energy Kentucky]&amp;[DUKE_ENERGY_KY_ELEC - Duke Energy Kentucky Electric]" cap="DUKE_ENERGY_KY_ELEC - Duke Energy Kentucky Electric"/>
    <pageField fld="130" hier="122" name="[CB - Account].[Account CB].&amp;[7]" cap=""/>
    <pageField fld="124" hier="459" name="[CB - Resource Type].[Resource Type CB].&amp;[3]" cap="11000"/>
  </pageFields>
  <dataFields count="1">
    <dataField fld="140" baseField="0" baseItem="0"/>
  </dataFields>
  <formats count="78">
    <format dxfId="935">
      <pivotArea dataOnly="0" labelOnly="1" fieldPosition="0">
        <references count="1">
          <reference field="9" count="1">
            <x v="0"/>
          </reference>
        </references>
      </pivotArea>
    </format>
    <format dxfId="934">
      <pivotArea dataOnly="0" labelOnly="1" fieldPosition="0">
        <references count="1">
          <reference field="8" count="1">
            <x v="4"/>
          </reference>
        </references>
      </pivotArea>
    </format>
    <format dxfId="933">
      <pivotArea dataOnly="0" outline="0" fieldPosition="0">
        <references count="1">
          <reference field="9" count="1">
            <x v="3"/>
          </reference>
        </references>
      </pivotArea>
    </format>
    <format dxfId="932">
      <pivotArea dataOnly="0" labelOnly="1" fieldPosition="0">
        <references count="1">
          <reference field="9" count="1">
            <x v="2"/>
          </reference>
        </references>
      </pivotArea>
    </format>
    <format dxfId="931">
      <pivotArea dataOnly="0" labelOnly="1" fieldPosition="0">
        <references count="1">
          <reference field="9" count="1">
            <x v="1"/>
          </reference>
        </references>
      </pivotArea>
    </format>
    <format dxfId="930">
      <pivotArea outline="0" collapsedLevelsAreSubtotals="1" fieldPosition="0"/>
    </format>
    <format dxfId="929">
      <pivotArea outline="0" collapsedLevelsAreSubtotals="1" fieldPosition="0"/>
    </format>
    <format dxfId="928">
      <pivotArea outline="0" collapsedLevelsAreSubtotals="1" fieldPosition="0"/>
    </format>
    <format dxfId="927">
      <pivotArea dataOnly="0" labelOnly="1" fieldPosition="0">
        <references count="2">
          <reference field="0" count="0" selected="0"/>
          <reference field="8" count="1">
            <x v="3"/>
          </reference>
        </references>
      </pivotArea>
    </format>
    <format dxfId="926">
      <pivotArea dataOnly="0" labelOnly="1" fieldPosition="0">
        <references count="2">
          <reference field="0" count="0" selected="0"/>
          <reference field="7" count="1">
            <x v="0"/>
          </reference>
        </references>
      </pivotArea>
    </format>
    <format dxfId="925">
      <pivotArea field="0" type="button" dataOnly="0" labelOnly="1" outline="0" axis="axisRow" fieldPosition="0"/>
    </format>
    <format dxfId="924">
      <pivotArea field="5" type="button" dataOnly="0" labelOnly="1" outline="0" axis="axisCol" fieldPosition="0"/>
    </format>
    <format dxfId="923">
      <pivotArea field="6" type="button" dataOnly="0" labelOnly="1" outline="0" axis="axisCol" fieldPosition="1"/>
    </format>
    <format dxfId="922">
      <pivotArea field="7" type="button" dataOnly="0" labelOnly="1" outline="0" axis="axisCol" fieldPosition="2"/>
    </format>
    <format dxfId="921">
      <pivotArea field="8" type="button" dataOnly="0" labelOnly="1" outline="0" axis="axisCol" fieldPosition="3"/>
    </format>
    <format dxfId="920">
      <pivotArea field="9" type="button" dataOnly="0" labelOnly="1" outline="0" axis="axisCol" fieldPosition="4"/>
    </format>
    <format dxfId="919">
      <pivotArea dataOnly="0" labelOnly="1" fieldPosition="0">
        <references count="1">
          <reference field="0" count="0"/>
        </references>
      </pivotArea>
    </format>
    <format dxfId="918">
      <pivotArea dataOnly="0" labelOnly="1" grandCol="1" outline="0" fieldPosition="0"/>
    </format>
    <format dxfId="917">
      <pivotArea dataOnly="0" labelOnly="1" fieldPosition="0">
        <references count="2">
          <reference field="0" count="0" selected="0"/>
          <reference field="5" count="0"/>
        </references>
      </pivotArea>
    </format>
    <format dxfId="916">
      <pivotArea dataOnly="0" labelOnly="1" fieldPosition="0">
        <references count="2">
          <reference field="0" count="0" selected="0"/>
          <reference field="6" count="0"/>
        </references>
      </pivotArea>
    </format>
    <format dxfId="915">
      <pivotArea dataOnly="0" labelOnly="1" fieldPosition="0">
        <references count="2">
          <reference field="0" count="0" selected="0"/>
          <reference field="7" count="0"/>
        </references>
      </pivotArea>
    </format>
    <format dxfId="914">
      <pivotArea dataOnly="0" labelOnly="1" fieldPosition="0">
        <references count="2">
          <reference field="0" count="0" selected="0"/>
          <reference field="8" count="4">
            <x v="0"/>
            <x v="1"/>
            <x v="2"/>
            <x v="3"/>
          </reference>
        </references>
      </pivotArea>
    </format>
    <format dxfId="913">
      <pivotArea dataOnly="0" labelOnly="1" fieldPosition="0">
        <references count="2">
          <reference field="0" count="0" selected="0"/>
          <reference field="8" count="1">
            <x v="4"/>
          </reference>
        </references>
      </pivotArea>
    </format>
    <format dxfId="912">
      <pivotArea dataOnly="0" labelOnly="1" fieldPosition="0">
        <references count="2">
          <reference field="0" count="0" selected="0"/>
          <reference field="9" count="1">
            <x v="0"/>
          </reference>
        </references>
      </pivotArea>
    </format>
    <format dxfId="911">
      <pivotArea field="129" type="button" dataOnly="0" labelOnly="1" outline="0"/>
    </format>
    <format dxfId="910">
      <pivotArea field="0" type="button" dataOnly="0" labelOnly="1" outline="0" axis="axisRow" fieldPosition="0"/>
    </format>
    <format dxfId="909">
      <pivotArea field="5" type="button" dataOnly="0" labelOnly="1" outline="0" axis="axisCol" fieldPosition="0"/>
    </format>
    <format dxfId="908">
      <pivotArea field="6" type="button" dataOnly="0" labelOnly="1" outline="0" axis="axisCol" fieldPosition="1"/>
    </format>
    <format dxfId="907">
      <pivotArea field="7" type="button" dataOnly="0" labelOnly="1" outline="0" axis="axisCol" fieldPosition="2"/>
    </format>
    <format dxfId="906">
      <pivotArea field="8" type="button" dataOnly="0" labelOnly="1" outline="0" axis="axisCol" fieldPosition="3"/>
    </format>
    <format dxfId="905">
      <pivotArea field="9" type="button" dataOnly="0" labelOnly="1" outline="0" axis="axisCol" fieldPosition="4"/>
    </format>
    <format dxfId="904">
      <pivotArea dataOnly="0" labelOnly="1" fieldPosition="0">
        <references count="1">
          <reference field="0" count="0"/>
        </references>
      </pivotArea>
    </format>
    <format dxfId="903">
      <pivotArea dataOnly="0" labelOnly="1" grandCol="1" outline="0" fieldPosition="0"/>
    </format>
    <format dxfId="902">
      <pivotArea dataOnly="0" labelOnly="1" fieldPosition="0">
        <references count="2">
          <reference field="0" count="0" selected="0"/>
          <reference field="5" count="0"/>
        </references>
      </pivotArea>
    </format>
    <format dxfId="901">
      <pivotArea dataOnly="0" labelOnly="1" fieldPosition="0">
        <references count="2">
          <reference field="0" count="0" selected="0"/>
          <reference field="6" count="0"/>
        </references>
      </pivotArea>
    </format>
    <format dxfId="900">
      <pivotArea dataOnly="0" labelOnly="1" fieldPosition="0">
        <references count="2">
          <reference field="0" count="0" selected="0"/>
          <reference field="7" count="0"/>
        </references>
      </pivotArea>
    </format>
    <format dxfId="899">
      <pivotArea dataOnly="0" labelOnly="1" fieldPosition="0">
        <references count="2">
          <reference field="0" count="0" selected="0"/>
          <reference field="8" count="4">
            <x v="0"/>
            <x v="1"/>
            <x v="2"/>
            <x v="3"/>
          </reference>
        </references>
      </pivotArea>
    </format>
    <format dxfId="898">
      <pivotArea dataOnly="0" labelOnly="1" fieldPosition="0">
        <references count="2">
          <reference field="0" count="0" selected="0"/>
          <reference field="8" count="1">
            <x v="4"/>
          </reference>
        </references>
      </pivotArea>
    </format>
    <format dxfId="897">
      <pivotArea dataOnly="0" labelOnly="1" fieldPosition="0">
        <references count="2">
          <reference field="0" count="0" selected="0"/>
          <reference field="9" count="1">
            <x v="0"/>
          </reference>
        </references>
      </pivotArea>
    </format>
    <format dxfId="896">
      <pivotArea field="0" type="button" dataOnly="0" labelOnly="1" outline="0" axis="axisRow" fieldPosition="0"/>
    </format>
    <format dxfId="895">
      <pivotArea field="5" type="button" dataOnly="0" labelOnly="1" outline="0" axis="axisCol" fieldPosition="0"/>
    </format>
    <format dxfId="894">
      <pivotArea field="6" type="button" dataOnly="0" labelOnly="1" outline="0" axis="axisCol" fieldPosition="1"/>
    </format>
    <format dxfId="893">
      <pivotArea field="7" type="button" dataOnly="0" labelOnly="1" outline="0" axis="axisCol" fieldPosition="2"/>
    </format>
    <format dxfId="892">
      <pivotArea field="8" type="button" dataOnly="0" labelOnly="1" outline="0" axis="axisCol" fieldPosition="3"/>
    </format>
    <format dxfId="891">
      <pivotArea field="9" type="button" dataOnly="0" labelOnly="1" outline="0" axis="axisCol" fieldPosition="4"/>
    </format>
    <format dxfId="890">
      <pivotArea dataOnly="0" labelOnly="1" fieldPosition="0">
        <references count="1">
          <reference field="0" count="0"/>
        </references>
      </pivotArea>
    </format>
    <format dxfId="889">
      <pivotArea dataOnly="0" labelOnly="1" grandCol="1" outline="0" fieldPosition="0"/>
    </format>
    <format dxfId="888">
      <pivotArea dataOnly="0" labelOnly="1" fieldPosition="0">
        <references count="2">
          <reference field="0" count="0" selected="0"/>
          <reference field="5" count="0"/>
        </references>
      </pivotArea>
    </format>
    <format dxfId="887">
      <pivotArea dataOnly="0" labelOnly="1" fieldPosition="0">
        <references count="2">
          <reference field="0" count="0" selected="0"/>
          <reference field="6" count="0"/>
        </references>
      </pivotArea>
    </format>
    <format dxfId="886">
      <pivotArea dataOnly="0" labelOnly="1" fieldPosition="0">
        <references count="2">
          <reference field="0" count="0" selected="0"/>
          <reference field="7" count="0"/>
        </references>
      </pivotArea>
    </format>
    <format dxfId="885">
      <pivotArea dataOnly="0" labelOnly="1" fieldPosition="0">
        <references count="2">
          <reference field="0" count="0" selected="0"/>
          <reference field="8" count="4">
            <x v="0"/>
            <x v="1"/>
            <x v="2"/>
            <x v="3"/>
          </reference>
        </references>
      </pivotArea>
    </format>
    <format dxfId="884">
      <pivotArea dataOnly="0" labelOnly="1" fieldPosition="0">
        <references count="2">
          <reference field="0" count="0" selected="0"/>
          <reference field="8" count="1">
            <x v="4"/>
          </reference>
        </references>
      </pivotArea>
    </format>
    <format dxfId="883">
      <pivotArea dataOnly="0" labelOnly="1" fieldPosition="0">
        <references count="2">
          <reference field="0" count="0" selected="0"/>
          <reference field="9" count="1">
            <x v="0"/>
          </reference>
        </references>
      </pivotArea>
    </format>
    <format dxfId="882">
      <pivotArea dataOnly="0" labelOnly="1" outline="0" fieldPosition="0">
        <references count="1">
          <reference field="61" count="0"/>
        </references>
      </pivotArea>
    </format>
    <format dxfId="881">
      <pivotArea collapsedLevelsAreSubtotals="1" fieldPosition="0">
        <references count="1">
          <reference field="2" count="3">
            <x v="12"/>
            <x v="13"/>
            <x v="14"/>
          </reference>
        </references>
      </pivotArea>
    </format>
    <format dxfId="880">
      <pivotArea collapsedLevelsAreSubtotals="1" fieldPosition="0">
        <references count="1">
          <reference field="1" count="1">
            <x v="4"/>
          </reference>
        </references>
      </pivotArea>
    </format>
    <format dxfId="879">
      <pivotArea collapsedLevelsAreSubtotals="1" fieldPosition="0">
        <references count="1">
          <reference field="2" count="3">
            <x v="15"/>
            <x v="16"/>
            <x v="17"/>
          </reference>
        </references>
      </pivotArea>
    </format>
    <format dxfId="878">
      <pivotArea collapsedLevelsAreSubtotals="1" fieldPosition="0">
        <references count="1">
          <reference field="1" count="1">
            <x v="5"/>
          </reference>
        </references>
      </pivotArea>
    </format>
    <format dxfId="877">
      <pivotArea collapsedLevelsAreSubtotals="1" fieldPosition="0">
        <references count="1">
          <reference field="2" count="3">
            <x v="18"/>
            <x v="19"/>
            <x v="20"/>
          </reference>
        </references>
      </pivotArea>
    </format>
    <format dxfId="876">
      <pivotArea collapsedLevelsAreSubtotals="1" fieldPosition="0">
        <references count="1">
          <reference field="1" count="1">
            <x v="6"/>
          </reference>
        </references>
      </pivotArea>
    </format>
    <format dxfId="875">
      <pivotArea collapsedLevelsAreSubtotals="1" fieldPosition="0">
        <references count="1">
          <reference field="2" count="3">
            <x v="21"/>
            <x v="22"/>
            <x v="23"/>
          </reference>
        </references>
      </pivotArea>
    </format>
    <format dxfId="874">
      <pivotArea grandRow="1" outline="0" collapsedLevelsAreSubtotals="1" fieldPosition="0"/>
    </format>
    <format dxfId="873">
      <pivotArea collapsedLevelsAreSubtotals="1" fieldPosition="0">
        <references count="1">
          <reference field="2" count="3">
            <x v="12"/>
            <x v="13"/>
            <x v="14"/>
          </reference>
        </references>
      </pivotArea>
    </format>
    <format dxfId="872">
      <pivotArea collapsedLevelsAreSubtotals="1" fieldPosition="0">
        <references count="1">
          <reference field="1" count="1">
            <x v="4"/>
          </reference>
        </references>
      </pivotArea>
    </format>
    <format dxfId="871">
      <pivotArea collapsedLevelsAreSubtotals="1" fieldPosition="0">
        <references count="1">
          <reference field="2" count="3">
            <x v="15"/>
            <x v="16"/>
            <x v="17"/>
          </reference>
        </references>
      </pivotArea>
    </format>
    <format dxfId="870">
      <pivotArea collapsedLevelsAreSubtotals="1" fieldPosition="0">
        <references count="1">
          <reference field="1" count="1">
            <x v="5"/>
          </reference>
        </references>
      </pivotArea>
    </format>
    <format dxfId="869">
      <pivotArea collapsedLevelsAreSubtotals="1" fieldPosition="0">
        <references count="1">
          <reference field="2" count="3">
            <x v="18"/>
            <x v="19"/>
            <x v="20"/>
          </reference>
        </references>
      </pivotArea>
    </format>
    <format dxfId="868">
      <pivotArea collapsedLevelsAreSubtotals="1" fieldPosition="0">
        <references count="1">
          <reference field="1" count="1">
            <x v="6"/>
          </reference>
        </references>
      </pivotArea>
    </format>
    <format dxfId="867">
      <pivotArea collapsedLevelsAreSubtotals="1" fieldPosition="0">
        <references count="1">
          <reference field="2" count="3">
            <x v="21"/>
            <x v="22"/>
            <x v="23"/>
          </reference>
        </references>
      </pivotArea>
    </format>
    <format dxfId="866">
      <pivotArea grandRow="1" outline="0" collapsedLevelsAreSubtotals="1" fieldPosition="0"/>
    </format>
    <format dxfId="865">
      <pivotArea collapsedLevelsAreSubtotals="1" fieldPosition="0">
        <references count="1">
          <reference field="2" count="3">
            <x v="12"/>
            <x v="13"/>
            <x v="14"/>
          </reference>
        </references>
      </pivotArea>
    </format>
    <format dxfId="864">
      <pivotArea collapsedLevelsAreSubtotals="1" fieldPosition="0">
        <references count="1">
          <reference field="1" count="1">
            <x v="4"/>
          </reference>
        </references>
      </pivotArea>
    </format>
    <format dxfId="863">
      <pivotArea collapsedLevelsAreSubtotals="1" fieldPosition="0">
        <references count="1">
          <reference field="2" count="3">
            <x v="15"/>
            <x v="16"/>
            <x v="17"/>
          </reference>
        </references>
      </pivotArea>
    </format>
    <format dxfId="862">
      <pivotArea collapsedLevelsAreSubtotals="1" fieldPosition="0">
        <references count="1">
          <reference field="1" count="1">
            <x v="5"/>
          </reference>
        </references>
      </pivotArea>
    </format>
    <format dxfId="861">
      <pivotArea collapsedLevelsAreSubtotals="1" fieldPosition="0">
        <references count="1">
          <reference field="2" count="3">
            <x v="18"/>
            <x v="19"/>
            <x v="20"/>
          </reference>
        </references>
      </pivotArea>
    </format>
    <format dxfId="860">
      <pivotArea collapsedLevelsAreSubtotals="1" fieldPosition="0">
        <references count="1">
          <reference field="1" count="1">
            <x v="6"/>
          </reference>
        </references>
      </pivotArea>
    </format>
    <format dxfId="859">
      <pivotArea collapsedLevelsAreSubtotals="1" fieldPosition="0">
        <references count="1">
          <reference field="2" count="3">
            <x v="21"/>
            <x v="22"/>
            <x v="23"/>
          </reference>
        </references>
      </pivotArea>
    </format>
    <format dxfId="858">
      <pivotArea grandRow="1" outline="0" collapsedLevelsAreSubtotals="1" fieldPosition="0"/>
    </format>
  </formats>
  <pivotHierarchies count="621"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>
      <mps count="6">
        <mp field="131"/>
        <mp field="132"/>
        <mp field="133"/>
        <mp field="134"/>
        <mp field="135"/>
        <mp field="136"/>
      </mps>
      <members count="12725" level="1">
        <member name="[CB - Account].[Account CB].&amp;[7]"/>
        <member name="[CB - Account].[Account CB].&amp;[8]"/>
        <member name="[CB - Account].[Account CB].&amp;[10]"/>
        <member name="[CB - Account].[Account CB].&amp;[12]"/>
        <member name="[CB - Account].[Account CB].&amp;[13]"/>
        <member name="[CB - Account].[Account CB].&amp;[14]"/>
        <member name="[CB - Account].[Account CB].&amp;[15]"/>
        <member name="[CB - Account].[Account CB].&amp;[16]"/>
        <member name="[CB - Account].[Account CB].&amp;[17]"/>
        <member name="[CB - Account].[Account CB].&amp;[18]"/>
        <member name="[CB - Account].[Account CB].&amp;[19]"/>
        <member name="[CB - Account].[Account CB].&amp;[20]"/>
        <member name="[CB - Account].[Account CB].&amp;[22]"/>
        <member name="[CB - Account].[Account CB].&amp;[23]"/>
        <member name="[CB - Account].[Account CB].&amp;[24]"/>
        <member name="[CB - Account].[Account CB].&amp;[25]"/>
        <member name="[CB - Account].[Account CB].&amp;[26]"/>
        <member name="[CB - Account].[Account CB].&amp;[27]"/>
        <member name="[CB - Account].[Account CB].&amp;[28]"/>
        <member name="[CB - Account].[Account CB].&amp;[29]"/>
        <member name="[CB - Account].[Account CB].&amp;[30]"/>
        <member name="[CB - Account].[Account CB].&amp;[31]"/>
        <member name="[CB - Account].[Account CB].&amp;[32]"/>
        <member name="[CB - Account].[Account CB].&amp;[33]"/>
        <member name="[CB - Account].[Account CB].&amp;[34]"/>
        <member name="[CB - Account].[Account CB].&amp;[35]"/>
        <member name="[CB - Account].[Account CB].&amp;[36]"/>
        <member name="[CB - Account].[Account CB].&amp;[37]"/>
        <member name="[CB - Account].[Account CB].&amp;[38]"/>
        <member name="[CB - Account].[Account CB].&amp;[39]"/>
        <member name="[CB - Account].[Account CB].&amp;[40]"/>
        <member name="[CB - Account].[Account CB].&amp;[41]"/>
        <member name="[CB - Account].[Account CB].&amp;[42]"/>
        <member name="[CB - Account].[Account CB].&amp;[43]"/>
        <member name="[CB - Account].[Account CB].&amp;[44]"/>
        <member name="[CB - Account].[Account CB].&amp;[45]"/>
        <member name="[CB - Account].[Account CB].&amp;[46]"/>
        <member name="[CB - Account].[Account CB].&amp;[47]"/>
        <member name="[CB - Account].[Account CB].&amp;[48]"/>
        <member name="[CB - Account].[Account CB].&amp;[50]"/>
        <member name="[CB - Account].[Account CB].&amp;[52]"/>
        <member name="[CB - Account].[Account CB].&amp;[53]"/>
        <member name="[CB - Account].[Account CB].&amp;[54]"/>
        <member name="[CB - Account].[Account CB].&amp;[55]"/>
        <member name="[CB - Account].[Account CB].&amp;[56]"/>
        <member name="[CB - Account].[Account CB].&amp;[57]"/>
        <member name="[CB - Account].[Account CB].&amp;[58]"/>
        <member name="[CB - Account].[Account CB].&amp;[59]"/>
        <member name="[CB - Account].[Account CB].&amp;[61]"/>
        <member name="[CB - Account].[Account CB].&amp;[62]"/>
        <member name="[CB - Account].[Account CB].&amp;[63]"/>
        <member name="[CB - Account].[Account CB].&amp;[64]"/>
        <member name="[CB - Account].[Account CB].&amp;[65]"/>
        <member name="[CB - Account].[Account CB].&amp;[66]"/>
        <member name="[CB - Account].[Account CB].&amp;[67]"/>
        <member name="[CB - Account].[Account CB].&amp;[68]"/>
        <member name="[CB - Account].[Account CB].&amp;[69]"/>
        <member name="[CB - Account].[Account CB].&amp;[70]"/>
        <member name="[CB - Account].[Account CB].&amp;[71]"/>
        <member name="[CB - Account].[Account CB].&amp;[72]"/>
        <member name="[CB - Account].[Account CB].&amp;[73]"/>
        <member name="[CB - Account].[Account CB].&amp;[74]"/>
        <member name="[CB - Account].[Account CB].&amp;[75]"/>
        <member name="[CB - Account].[Account CB].&amp;[76]"/>
        <member name="[CB - Account].[Account CB].&amp;[78]"/>
        <member name="[CB - Account].[Account CB].&amp;[79]"/>
        <member name="[CB - Account].[Account CB].&amp;[80]"/>
        <member name="[CB - Account].[Account CB].&amp;[81]"/>
        <member name="[CB - Account].[Account CB].&amp;[82]"/>
        <member name="[CB - Account].[Account CB].&amp;[84]"/>
        <member name="[CB - Account].[Account CB].&amp;[86]"/>
        <member name="[CB - Account].[Account CB].&amp;[87]"/>
        <member name="[CB - Account].[Account CB].&amp;[89]"/>
        <member name="[CB - Account].[Account CB].&amp;[91]"/>
        <member name="[CB - Account].[Account CB].&amp;[93]"/>
        <member name="[CB - Account].[Account CB].&amp;[95]"/>
        <member name="[CB - Account].[Account CB].&amp;[97]"/>
        <member name="[CB - Account].[Account CB].&amp;[99]"/>
        <member name="[CB - Account].[Account CB].&amp;[100]"/>
        <member name="[CB - Account].[Account CB].&amp;[102]"/>
        <member name="[CB - Account].[Account CB].&amp;[103]"/>
        <member name="[CB - Account].[Account CB].&amp;[104]"/>
        <member name="[CB - Account].[Account CB].&amp;[105]"/>
        <member name="[CB - Account].[Account CB].&amp;[106]"/>
        <member name="[CB - Account].[Account CB].&amp;[107]"/>
        <member name="[CB - Account].[Account CB].&amp;[109]"/>
        <member name="[CB - Account].[Account CB].&amp;[110]"/>
        <member name="[CB - Account].[Account CB].&amp;[111]"/>
        <member name="[CB - Account].[Account CB].&amp;[112]"/>
        <member name="[CB - Account].[Account CB].&amp;[113]"/>
        <member name="[CB - Account].[Account CB].&amp;[114]"/>
        <member name="[CB - Account].[Account CB].&amp;[115]"/>
        <member name="[CB - Account].[Account CB].&amp;[116]"/>
        <member name="[CB - Account].[Account CB].&amp;[117]"/>
        <member name="[CB - Account].[Account CB].&amp;[118]"/>
        <member name="[CB - Account].[Account CB].&amp;[121]"/>
        <member name="[CB - Account].[Account CB].&amp;[122]"/>
        <member name="[CB - Account].[Account CB].&amp;[123]"/>
        <member name="[CB - Account].[Account CB].&amp;[124]"/>
        <member name="[CB - Account].[Account CB].&amp;[126]"/>
        <member name="[CB - Account].[Account CB].&amp;[127]"/>
        <member name="[CB - Account].[Account CB].&amp;[128]"/>
        <member name="[CB - Account].[Account CB].&amp;[129]"/>
        <member name="[CB - Account].[Account CB].&amp;[131]"/>
        <member name="[CB - Account].[Account CB].&amp;[132]"/>
        <member name="[CB - Account].[Account CB].&amp;[133]"/>
        <member name="[CB - Account].[Account CB].&amp;[134]"/>
        <member name="[CB - Account].[Account CB].&amp;[136]"/>
        <member name="[CB - Account].[Account CB].&amp;[137]"/>
        <member name="[CB - Account].[Account CB].&amp;[140]"/>
        <member name="[CB - Account].[Account CB].&amp;[141]"/>
        <member name="[CB - Account].[Account CB].&amp;[142]"/>
        <member name="[CB - Account].[Account CB].&amp;[144]"/>
        <member name="[CB - Account].[Account CB].&amp;[145]"/>
        <member name="[CB - Account].[Account CB].&amp;[147]"/>
        <member name="[CB - Account].[Account CB].&amp;[148]"/>
        <member name="[CB - Account].[Account CB].&amp;[150]"/>
        <member name="[CB - Account].[Account CB].&amp;[152]"/>
        <member name="[CB - Account].[Account CB].&amp;[153]"/>
        <member name="[CB - Account].[Account CB].&amp;[154]"/>
        <member name="[CB - Account].[Account CB].&amp;[155]"/>
        <member name="[CB - Account].[Account CB].&amp;[156]"/>
        <member name="[CB - Account].[Account CB].&amp;[157]"/>
        <member name="[CB - Account].[Account CB].&amp;[158]"/>
        <member name="[CB - Account].[Account CB].&amp;[159]"/>
        <member name="[CB - Account].[Account CB].&amp;[160]"/>
        <member name="[CB - Account].[Account CB].&amp;[161]"/>
        <member name="[CB - Account].[Account CB].&amp;[162]"/>
        <member name="[CB - Account].[Account CB].&amp;[163]"/>
        <member name="[CB - Account].[Account CB].&amp;[164]"/>
        <member name="[CB - Account].[Account CB].&amp;[165]"/>
        <member name="[CB - Account].[Account CB].&amp;[166]"/>
        <member name="[CB - Account].[Account CB].&amp;[167]"/>
        <member name="[CB - Account].[Account CB].&amp;[168]"/>
        <member name="[CB - Account].[Account CB].&amp;[169]"/>
        <member name="[CB - Account].[Account CB].&amp;[170]"/>
        <member name="[CB - Account].[Account CB].&amp;[171]"/>
        <member name="[CB - Account].[Account CB].&amp;[172]"/>
        <member name="[CB - Account].[Account CB].&amp;[173]"/>
        <member name="[CB - Account].[Account CB].&amp;[174]"/>
        <member name="[CB - Account].[Account CB].&amp;[175]"/>
        <member name="[CB - Account].[Account CB].&amp;[176]"/>
        <member name="[CB - Account].[Account CB].&amp;[177]"/>
        <member name="[CB - Account].[Account CB].&amp;[178]"/>
        <member name="[CB - Account].[Account CB].&amp;[179]"/>
        <member name="[CB - Account].[Account CB].&amp;[180]"/>
        <member name="[CB - Account].[Account CB].&amp;[181]"/>
        <member name="[CB - Account].[Account CB].&amp;[182]"/>
        <member name="[CB - Account].[Account CB].&amp;[183]"/>
        <member name="[CB - Account].[Account CB].&amp;[184]"/>
        <member name="[CB - Account].[Account CB].&amp;[186]"/>
        <member name="[CB - Account].[Account CB].&amp;[188]"/>
        <member name="[CB - Account].[Account CB].&amp;[189]"/>
        <member name="[CB - Account].[Account CB].&amp;[190]"/>
        <member name="[CB - Account].[Account CB].&amp;[191]"/>
        <member name="[CB - Account].[Account CB].&amp;[192]"/>
        <member name="[CB - Account].[Account CB].&amp;[193]"/>
        <member name="[CB - Account].[Account CB].&amp;[194]"/>
        <member name="[CB - Account].[Account CB].&amp;[195]"/>
        <member name="[CB - Account].[Account CB].&amp;[197]"/>
        <member name="[CB - Account].[Account CB].&amp;[198]"/>
        <member name="[CB - Account].[Account CB].&amp;[199]"/>
        <member name="[CB - Account].[Account CB].&amp;[200]"/>
        <member name="[CB - Account].[Account CB].&amp;[201]"/>
        <member name="[CB - Account].[Account CB].&amp;[202]"/>
        <member name="[CB - Account].[Account CB].&amp;[204]"/>
        <member name="[CB - Account].[Account CB].&amp;[205]"/>
        <member name="[CB - Account].[Account CB].&amp;[206]"/>
        <member name="[CB - Account].[Account CB].&amp;[208]"/>
        <member name="[CB - Account].[Account CB].&amp;[210]"/>
        <member name="[CB - Account].[Account CB].&amp;[212]"/>
        <member name="[CB - Account].[Account CB].&amp;[214]"/>
        <member name="[CB - Account].[Account CB].&amp;[215]"/>
        <member name="[CB - Account].[Account CB].&amp;[217]"/>
        <member name="[CB - Account].[Account CB].&amp;[218]"/>
        <member name="[CB - Account].[Account CB].&amp;[220]"/>
        <member name="[CB - Account].[Account CB].&amp;[222]"/>
        <member name="[CB - Account].[Account CB].&amp;[224]"/>
        <member name="[CB - Account].[Account CB].&amp;[226]"/>
        <member name="[CB - Account].[Account CB].&amp;[229]"/>
        <member name="[CB - Account].[Account CB].&amp;[230]"/>
        <member name="[CB - Account].[Account CB].&amp;[232]"/>
        <member name="[CB - Account].[Account CB].&amp;[233]"/>
        <member name="[CB - Account].[Account CB].&amp;[234]"/>
        <member name="[CB - Account].[Account CB].&amp;[236]"/>
        <member name="[CB - Account].[Account CB].&amp;[238]"/>
        <member name="[CB - Account].[Account CB].&amp;[240]"/>
        <member name="[CB - Account].[Account CB].&amp;[241]"/>
        <member name="[CB - Account].[Account CB].&amp;[242]"/>
        <member name="[CB - Account].[Account CB].&amp;[244]"/>
        <member name="[CB - Account].[Account CB].&amp;[245]"/>
        <member name="[CB - Account].[Account CB].&amp;[246]"/>
        <member name="[CB - Account].[Account CB].&amp;[247]"/>
        <member name="[CB - Account].[Account CB].&amp;[248]"/>
        <member name="[CB - Account].[Account CB].&amp;[249]"/>
        <member name="[CB - Account].[Account CB].&amp;[250]"/>
        <member name="[CB - Account].[Account CB].&amp;[251]"/>
        <member name="[CB - Account].[Account CB].&amp;[252]"/>
        <member name="[CB - Account].[Account CB].&amp;[253]"/>
        <member name="[CB - Account].[Account CB].&amp;[255]"/>
        <member name="[CB - Account].[Account CB].&amp;[256]"/>
        <member name="[CB - Account].[Account CB].&amp;[257]"/>
        <member name="[CB - Account].[Account CB].&amp;[258]"/>
        <member name="[CB - Account].[Account CB].&amp;[259]"/>
        <member name="[CB - Account].[Account CB].&amp;[261]"/>
        <member name="[CB - Account].[Account CB].&amp;[262]"/>
        <member name="[CB - Account].[Account CB].&amp;[264]"/>
        <member name="[CB - Account].[Account CB].&amp;[266]"/>
        <member name="[CB - Account].[Account CB].&amp;[267]"/>
        <member name="[CB - Account].[Account CB].&amp;[268]"/>
        <member name="[CB - Account].[Account CB].&amp;[269]"/>
        <member name="[CB - Account].[Account CB].&amp;[270]"/>
        <member name="[CB - Account].[Account CB].&amp;[271]"/>
        <member name="[CB - Account].[Account CB].&amp;[272]"/>
        <member name="[CB - Account].[Account CB].&amp;[273]"/>
        <member name="[CB - Account].[Account CB].&amp;[274]"/>
        <member name="[CB - Account].[Account CB].&amp;[276]"/>
        <member name="[CB - Account].[Account CB].&amp;[278]"/>
        <member name="[CB - Account].[Account CB].&amp;[279]"/>
        <member name="[CB - Account].[Account CB].&amp;[280]"/>
        <member name="[CB - Account].[Account CB].&amp;[281]"/>
        <member name="[CB - Account].[Account CB].&amp;[283]"/>
        <member name="[CB - Account].[Account CB].&amp;[285]"/>
        <member name="[CB - Account].[Account CB].&amp;[286]"/>
        <member name="[CB - Account].[Account CB].&amp;[288]"/>
        <member name="[CB - Account].[Account CB].&amp;[290]"/>
        <member name="[CB - Account].[Account CB].&amp;[291]"/>
        <member name="[CB - Account].[Account CB].&amp;[292]"/>
        <member name="[CB - Account].[Account CB].&amp;[293]"/>
        <member name="[CB - Account].[Account CB].&amp;[294]"/>
        <member name="[CB - Account].[Account CB].&amp;[295]"/>
        <member name="[CB - Account].[Account CB].&amp;[296]"/>
        <member name="[CB - Account].[Account CB].&amp;[297]"/>
        <member name="[CB - Account].[Account CB].&amp;[298]"/>
        <member name="[CB - Account].[Account CB].&amp;[299]"/>
        <member name="[CB - Account].[Account CB].&amp;[300]"/>
        <member name="[CB - Account].[Account CB].&amp;[301]"/>
        <member name="[CB - Account].[Account CB].&amp;[303]"/>
        <member name="[CB - Account].[Account CB].&amp;[304]"/>
        <member name="[CB - Account].[Account CB].&amp;[305]"/>
        <member name="[CB - Account].[Account CB].&amp;[306]"/>
        <member name="[CB - Account].[Account CB].&amp;[308]"/>
        <member name="[CB - Account].[Account CB].&amp;[309]"/>
        <member name="[CB - Account].[Account CB].&amp;[310]"/>
        <member name="[CB - Account].[Account CB].&amp;[311]"/>
        <member name="[CB - Account].[Account CB].&amp;[312]"/>
        <member name="[CB - Account].[Account CB].&amp;[315]"/>
        <member name="[CB - Account].[Account CB].&amp;[316]"/>
        <member name="[CB - Account].[Account CB].&amp;[317]"/>
        <member name="[CB - Account].[Account CB].&amp;[318]"/>
        <member name="[CB - Account].[Account CB].&amp;[319]"/>
        <member name="[CB - Account].[Account CB].&amp;[322]"/>
        <member name="[CB - Account].[Account CB].&amp;[323]"/>
        <member name="[CB - Account].[Account CB].&amp;[324]"/>
        <member name="[CB - Account].[Account CB].&amp;[325]"/>
        <member name="[CB - Account].[Account CB].&amp;[326]"/>
        <member name="[CB - Account].[Account CB].&amp;[328]"/>
        <member name="[CB - Account].[Account CB].&amp;[329]"/>
        <member name="[CB - Account].[Account CB].&amp;[331]"/>
        <member name="[CB - Account].[Account CB].&amp;[332]"/>
        <member name="[CB - Account].[Account CB].&amp;[333]"/>
        <member name="[CB - Account].[Account CB].&amp;[334]"/>
        <member name="[CB - Account].[Account CB].&amp;[335]"/>
        <member name="[CB - Account].[Account CB].&amp;[336]"/>
        <member name="[CB - Account].[Account CB].&amp;[337]"/>
        <member name="[CB - Account].[Account CB].&amp;[338]"/>
        <member name="[CB - Account].[Account CB].&amp;[339]"/>
        <member name="[CB - Account].[Account CB].&amp;[340]"/>
        <member name="[CB - Account].[Account CB].&amp;[342]"/>
        <member name="[CB - Account].[Account CB].&amp;[344]"/>
        <member name="[CB - Account].[Account CB].&amp;[346]"/>
        <member name="[CB - Account].[Account CB].&amp;[348]"/>
        <member name="[CB - Account].[Account CB].&amp;[349]"/>
        <member name="[CB - Account].[Account CB].&amp;[350]"/>
        <member name="[CB - Account].[Account CB].&amp;[351]"/>
        <member name="[CB - Account].[Account CB].&amp;[352]"/>
        <member name="[CB - Account].[Account CB].&amp;[354]"/>
        <member name="[CB - Account].[Account CB].&amp;[355]"/>
        <member name="[CB - Account].[Account CB].&amp;[356]"/>
        <member name="[CB - Account].[Account CB].&amp;[358]"/>
        <member name="[CB - Account].[Account CB].&amp;[361]"/>
        <member name="[CB - Account].[Account CB].&amp;[362]"/>
        <member name="[CB - Account].[Account CB].&amp;[363]"/>
        <member name="[CB - Account].[Account CB].&amp;[364]"/>
        <member name="[CB - Account].[Account CB].&amp;[365]"/>
        <member name="[CB - Account].[Account CB].&amp;[366]"/>
        <member name="[CB - Account].[Account CB].&amp;[368]"/>
        <member name="[CB - Account].[Account CB].&amp;[369]"/>
        <member name="[CB - Account].[Account CB].&amp;[370]"/>
        <member name="[CB - Account].[Account CB].&amp;[372]"/>
        <member name="[CB - Account].[Account CB].&amp;[373]"/>
        <member name="[CB - Account].[Account CB].&amp;[375]"/>
        <member name="[CB - Account].[Account CB].&amp;[376]"/>
        <member name="[CB - Account].[Account CB].&amp;[377]"/>
        <member name="[CB - Account].[Account CB].&amp;[378]"/>
        <member name="[CB - Account].[Account CB].&amp;[379]"/>
        <member name="[CB - Account].[Account CB].&amp;[380]"/>
        <member name="[CB - Account].[Account CB].&amp;[381]"/>
        <member name="[CB - Account].[Account CB].&amp;[383]"/>
        <member name="[CB - Account].[Account CB].&amp;[384]"/>
        <member name="[CB - Account].[Account CB].&amp;[385]"/>
        <member name="[CB - Account].[Account CB].&amp;[386]"/>
        <member name="[CB - Account].[Account CB].&amp;[387]"/>
        <member name="[CB - Account].[Account CB].&amp;[389]"/>
        <member name="[CB - Account].[Account CB].&amp;[390]"/>
        <member name="[CB - Account].[Account CB].&amp;[391]"/>
        <member name="[CB - Account].[Account CB].&amp;[392]"/>
        <member name="[CB - Account].[Account CB].&amp;[393]"/>
        <member name="[CB - Account].[Account CB].&amp;[394]"/>
        <member name="[CB - Account].[Account CB].&amp;[395]"/>
        <member name="[CB - Account].[Account CB].&amp;[396]"/>
        <member name="[CB - Account].[Account CB].&amp;[397]"/>
        <member name="[CB - Account].[Account CB].&amp;[398]"/>
        <member name="[CB - Account].[Account CB].&amp;[399]"/>
        <member name="[CB - Account].[Account CB].&amp;[400]"/>
        <member name="[CB - Account].[Account CB].&amp;[401]"/>
        <member name="[CB - Account].[Account CB].&amp;[402]"/>
        <member name="[CB - Account].[Account CB].&amp;[403]"/>
        <member name="[CB - Account].[Account CB].&amp;[404]"/>
        <member name="[CB - Account].[Account CB].&amp;[406]"/>
        <member name="[CB - Account].[Account CB].&amp;[408]"/>
        <member name="[CB - Account].[Account CB].&amp;[409]"/>
        <member name="[CB - Account].[Account CB].&amp;[410]"/>
        <member name="[CB - Account].[Account CB].&amp;[411]"/>
        <member name="[CB - Account].[Account CB].&amp;[412]"/>
        <member name="[CB - Account].[Account CB].&amp;[413]"/>
        <member name="[CB - Account].[Account CB].&amp;[414]"/>
        <member name="[CB - Account].[Account CB].&amp;[415]"/>
        <member name="[CB - Account].[Account CB].&amp;[416]"/>
        <member name="[CB - Account].[Account CB].&amp;[417]"/>
        <member name="[CB - Account].[Account CB].&amp;[418]"/>
        <member name="[CB - Account].[Account CB].&amp;[419]"/>
        <member name="[CB - Account].[Account CB].&amp;[420]"/>
        <member name="[CB - Account].[Account CB].&amp;[421]"/>
        <member name="[CB - Account].[Account CB].&amp;[422]"/>
        <member name="[CB - Account].[Account CB].&amp;[423]"/>
        <member name="[CB - Account].[Account CB].&amp;[424]"/>
        <member name="[CB - Account].[Account CB].&amp;[425]"/>
        <member name="[CB - Account].[Account CB].&amp;[426]"/>
        <member name="[CB - Account].[Account CB].&amp;[427]"/>
        <member name="[CB - Account].[Account CB].&amp;[428]"/>
        <member name="[CB - Account].[Account CB].&amp;[429]"/>
        <member name="[CB - Account].[Account CB].&amp;[430]"/>
        <member name="[CB - Account].[Account CB].&amp;[431]"/>
        <member name="[CB - Account].[Account CB].&amp;[432]"/>
        <member name="[CB - Account].[Account CB].&amp;[433]"/>
        <member name="[CB - Account].[Account CB].&amp;[434]"/>
        <member name="[CB - Account].[Account CB].&amp;[435]"/>
        <member name="[CB - Account].[Account CB].&amp;[436]"/>
        <member name="[CB - Account].[Account CB].&amp;[437]"/>
        <member name="[CB - Account].[Account CB].&amp;[438]"/>
        <member name="[CB - Account].[Account CB].&amp;[439]"/>
        <member name="[CB - Account].[Account CB].&amp;[440]"/>
        <member name="[CB - Account].[Account CB].&amp;[441]"/>
        <member name="[CB - Account].[Account CB].&amp;[442]"/>
        <member name="[CB - Account].[Account CB].&amp;[443]"/>
        <member name="[CB - Account].[Account CB].&amp;[444]"/>
        <member name="[CB - Account].[Account CB].&amp;[445]"/>
        <member name="[CB - Account].[Account CB].&amp;[447]"/>
        <member name="[CB - Account].[Account CB].&amp;[449]"/>
        <member name="[CB - Account].[Account CB].&amp;[451]"/>
        <member name="[CB - Account].[Account CB].&amp;[453]"/>
        <member name="[CB - Account].[Account CB].&amp;[455]"/>
        <member name="[CB - Account].[Account CB].&amp;[457]"/>
        <member name="[CB - Account].[Account CB].&amp;[459]"/>
        <member name="[CB - Account].[Account CB].&amp;[461]"/>
        <member name="[CB - Account].[Account CB].&amp;[463]"/>
        <member name="[CB - Account].[Account CB].&amp;[465]"/>
        <member name="[CB - Account].[Account CB].&amp;[467]"/>
        <member name="[CB - Account].[Account CB].&amp;[469]"/>
        <member name="[CB - Account].[Account CB].&amp;[471]"/>
        <member name="[CB - Account].[Account CB].&amp;[473]"/>
        <member name="[CB - Account].[Account CB].&amp;[475]"/>
        <member name="[CB - Account].[Account CB].&amp;[477]"/>
        <member name="[CB - Account].[Account CB].&amp;[479]"/>
        <member name="[CB - Account].[Account CB].&amp;[481]"/>
        <member name="[CB - Account].[Account CB].&amp;[483]"/>
        <member name="[CB - Account].[Account CB].&amp;[485]"/>
        <member name="[CB - Account].[Account CB].&amp;[487]"/>
        <member name="[CB - Account].[Account CB].&amp;[489]"/>
        <member name="[CB - Account].[Account CB].&amp;[491]"/>
        <member name="[CB - Account].[Account CB].&amp;[493]"/>
        <member name="[CB - Account].[Account CB].&amp;[495]"/>
        <member name="[CB - Account].[Account CB].&amp;[497]"/>
        <member name="[CB - Account].[Account CB].&amp;[498]"/>
        <member name="[CB - Account].[Account CB].&amp;[499]"/>
        <member name="[CB - Account].[Account CB].&amp;[500]"/>
        <member name="[CB - Account].[Account CB].&amp;[502]"/>
        <member name="[CB - Account].[Account CB].&amp;[503]"/>
        <member name="[CB - Account].[Account CB].&amp;[505]"/>
        <member name="[CB - Account].[Account CB].&amp;[506]"/>
        <member name="[CB - Account].[Account CB].&amp;[507]"/>
        <member name="[CB - Account].[Account CB].&amp;[508]"/>
        <member name="[CB - Account].[Account CB].&amp;[509]"/>
        <member name="[CB - Account].[Account CB].&amp;[510]"/>
        <member name="[CB - Account].[Account CB].&amp;[512]"/>
        <member name="[CB - Account].[Account CB].&amp;[514]"/>
        <member name="[CB - Account].[Account CB].&amp;[515]"/>
        <member name="[CB - Account].[Account CB].&amp;[516]"/>
        <member name="[CB - Account].[Account CB].&amp;[517]"/>
        <member name="[CB - Account].[Account CB].&amp;[518]"/>
        <member name="[CB - Account].[Account CB].&amp;[519]"/>
        <member name="[CB - Account].[Account CB].&amp;[520]"/>
        <member name="[CB - Account].[Account CB].&amp;[521]"/>
        <member name="[CB - Account].[Account CB].&amp;[522]"/>
        <member name="[CB - Account].[Account CB].&amp;[523]"/>
        <member name="[CB - Account].[Account CB].&amp;[524]"/>
        <member name="[CB - Account].[Account CB].&amp;[525]"/>
        <member name="[CB - Account].[Account CB].&amp;[526]"/>
        <member name="[CB - Account].[Account CB].&amp;[527]"/>
        <member name="[CB - Account].[Account CB].&amp;[529]"/>
        <member name="[CB - Account].[Account CB].&amp;[530]"/>
        <member name="[CB - Account].[Account CB].&amp;[531]"/>
        <member name="[CB - Account].[Account CB].&amp;[533]"/>
        <member name="[CB - Account].[Account CB].&amp;[534]"/>
        <member name="[CB - Account].[Account CB].&amp;[535]"/>
        <member name="[CB - Account].[Account CB].&amp;[536]"/>
        <member name="[CB - Account].[Account CB].&amp;[537]"/>
        <member name="[CB - Account].[Account CB].&amp;[538]"/>
        <member name="[CB - Account].[Account CB].&amp;[539]"/>
        <member name="[CB - Account].[Account CB].&amp;[540]"/>
        <member name="[CB - Account].[Account CB].&amp;[541]"/>
        <member name="[CB - Account].[Account CB].&amp;[542]"/>
        <member name="[CB - Account].[Account CB].&amp;[543]"/>
        <member name="[CB - Account].[Account CB].&amp;[544]"/>
        <member name="[CB - Account].[Account CB].&amp;[545]"/>
        <member name="[CB - Account].[Account CB].&amp;[546]"/>
        <member name="[CB - Account].[Account CB].&amp;[547]"/>
        <member name="[CB - Account].[Account CB].&amp;[548]"/>
        <member name="[CB - Account].[Account CB].&amp;[549]"/>
        <member name="[CB - Account].[Account CB].&amp;[550]"/>
        <member name="[CB - Account].[Account CB].&amp;[551]"/>
        <member name="[CB - Account].[Account CB].&amp;[552]"/>
        <member name="[CB - Account].[Account CB].&amp;[553]"/>
        <member name="[CB - Account].[Account CB].&amp;[554]"/>
        <member name="[CB - Account].[Account CB].&amp;[555]"/>
        <member name="[CB - Account].[Account CB].&amp;[556]"/>
        <member name="[CB - Account].[Account CB].&amp;[557]"/>
        <member name="[CB - Account].[Account CB].&amp;[559]"/>
        <member name="[CB - Account].[Account CB].&amp;[560]"/>
        <member name="[CB - Account].[Account CB].&amp;[561]"/>
        <member name="[CB - Account].[Account CB].&amp;[563]"/>
        <member name="[CB - Account].[Account CB].&amp;[565]"/>
        <member name="[CB - Account].[Account CB].&amp;[567]"/>
        <member name="[CB - Account].[Account CB].&amp;[569]"/>
        <member name="[CB - Account].[Account CB].&amp;[571]"/>
        <member name="[CB - Account].[Account CB].&amp;[572]"/>
        <member name="[CB - Account].[Account CB].&amp;[573]"/>
        <member name="[CB - Account].[Account CB].&amp;[574]"/>
        <member name="[CB - Account].[Account CB].&amp;[575]"/>
        <member name="[CB - Account].[Account CB].&amp;[576]"/>
        <member name="[CB - Account].[Account CB].&amp;[577]"/>
        <member name="[CB - Account].[Account CB].&amp;[578]"/>
        <member name="[CB - Account].[Account CB].&amp;[579]"/>
        <member name="[CB - Account].[Account CB].&amp;[580]"/>
        <member name="[CB - Account].[Account CB].&amp;[581]"/>
        <member name="[CB - Account].[Account CB].&amp;[582]"/>
        <member name="[CB - Account].[Account CB].&amp;[583]"/>
        <member name="[CB - Account].[Account CB].&amp;[584]"/>
        <member name="[CB - Account].[Account CB].&amp;[585]"/>
        <member name="[CB - Account].[Account CB].&amp;[587]"/>
        <member name="[CB - Account].[Account CB].&amp;[588]"/>
        <member name="[CB - Account].[Account CB].&amp;[589]"/>
        <member name="[CB - Account].[Account CB].&amp;[590]"/>
        <member name="[CB - Account].[Account CB].&amp;[592]"/>
        <member name="[CB - Account].[Account CB].&amp;[594]"/>
        <member name="[CB - Account].[Account CB].&amp;[595]"/>
        <member name="[CB - Account].[Account CB].&amp;[596]"/>
        <member name="[CB - Account].[Account CB].&amp;[597]"/>
        <member name="[CB - Account].[Account CB].&amp;[598]"/>
        <member name="[CB - Account].[Account CB].&amp;[599]"/>
        <member name="[CB - Account].[Account CB].&amp;[600]"/>
        <member name="[CB - Account].[Account CB].&amp;[601]"/>
        <member name="[CB - Account].[Account CB].&amp;[602]"/>
        <member name="[CB - Account].[Account CB].&amp;[603]"/>
        <member name="[CB - Account].[Account CB].&amp;[604]"/>
        <member name="[CB - Account].[Account CB].&amp;[605]"/>
        <member name="[CB - Account].[Account CB].&amp;[606]"/>
        <member name="[CB - Account].[Account CB].&amp;[608]"/>
        <member name="[CB - Account].[Account CB].&amp;[609]"/>
        <member name="[CB - Account].[Account CB].&amp;[611]"/>
        <member name="[CB - Account].[Account CB].&amp;[613]"/>
        <member name="[CB - Account].[Account CB].&amp;[615]"/>
        <member name="[CB - Account].[Account CB].&amp;[616]"/>
        <member name="[CB - Account].[Account CB].&amp;[618]"/>
        <member name="[CB - Account].[Account CB].&amp;[620]"/>
        <member name="[CB - Account].[Account CB].&amp;[621]"/>
        <member name="[CB - Account].[Account CB].&amp;[622]"/>
        <member name="[CB - Account].[Account CB].&amp;[623]"/>
        <member name="[CB - Account].[Account CB].&amp;[624]"/>
        <member name="[CB - Account].[Account CB].&amp;[625]"/>
        <member name="[CB - Account].[Account CB].&amp;[626]"/>
        <member name="[CB - Account].[Account CB].&amp;[627]"/>
        <member name="[CB - Account].[Account CB].&amp;[628]"/>
        <member name="[CB - Account].[Account CB].&amp;[629]"/>
        <member name="[CB - Account].[Account CB].&amp;[630]"/>
        <member name="[CB - Account].[Account CB].&amp;[631]"/>
        <member name="[CB - Account].[Account CB].&amp;[632]"/>
        <member name="[CB - Account].[Account CB].&amp;[633]"/>
        <member name="[CB - Account].[Account CB].&amp;[634]"/>
        <member name="[CB - Account].[Account CB].&amp;[635]"/>
        <member name="[CB - Account].[Account CB].&amp;[636]"/>
        <member name="[CB - Account].[Account CB].&amp;[637]"/>
        <member name="[CB - Account].[Account CB].&amp;[638]"/>
        <member name="[CB - Account].[Account CB].&amp;[639]"/>
        <member name="[CB - Account].[Account CB].&amp;[640]"/>
        <member name="[CB - Account].[Account CB].&amp;[641]"/>
        <member name="[CB - Account].[Account CB].&amp;[642]"/>
        <member name="[CB - Account].[Account CB].&amp;[643]"/>
        <member name="[CB - Account].[Account CB].&amp;[644]"/>
        <member name="[CB - Account].[Account CB].&amp;[645]"/>
        <member name="[CB - Account].[Account CB].&amp;[646]"/>
        <member name="[CB - Account].[Account CB].&amp;[647]"/>
        <member name="[CB - Account].[Account CB].&amp;[648]"/>
        <member name="[CB - Account].[Account CB].&amp;[649]"/>
        <member name="[CB - Account].[Account CB].&amp;[650]"/>
        <member name="[CB - Account].[Account CB].&amp;[651]"/>
        <member name="[CB - Account].[Account CB].&amp;[652]"/>
        <member name="[CB - Account].[Account CB].&amp;[654]"/>
        <member name="[CB - Account].[Account CB].&amp;[655]"/>
        <member name="[CB - Account].[Account CB].&amp;[656]"/>
        <member name="[CB - Account].[Account CB].&amp;[657]"/>
        <member name="[CB - Account].[Account CB].&amp;[658]"/>
        <member name="[CB - Account].[Account CB].&amp;[659]"/>
        <member name="[CB - Account].[Account CB].&amp;[660]"/>
        <member name="[CB - Account].[Account CB].&amp;[661]"/>
        <member name="[CB - Account].[Account CB].&amp;[662]"/>
        <member name="[CB - Account].[Account CB].&amp;[663]"/>
        <member name="[CB - Account].[Account CB].&amp;[664]"/>
        <member name="[CB - Account].[Account CB].&amp;[665]"/>
        <member name="[CB - Account].[Account CB].&amp;[667]"/>
        <member name="[CB - Account].[Account CB].&amp;[668]"/>
        <member name="[CB - Account].[Account CB].&amp;[670]"/>
        <member name="[CB - Account].[Account CB].&amp;[672]"/>
        <member name="[CB - Account].[Account CB].&amp;[674]"/>
        <member name="[CB - Account].[Account CB].&amp;[676]"/>
        <member name="[CB - Account].[Account CB].&amp;[677]"/>
        <member name="[CB - Account].[Account CB].&amp;[679]"/>
        <member name="[CB - Account].[Account CB].&amp;[681]"/>
        <member name="[CB - Account].[Account CB].&amp;[683]"/>
        <member name="[CB - Account].[Account CB].&amp;[684]"/>
        <member name="[CB - Account].[Account CB].&amp;[685]"/>
        <member name="[CB - Account].[Account CB].&amp;[686]"/>
        <member name="[CB - Account].[Account CB].&amp;[688]"/>
        <member name="[CB - Account].[Account CB].&amp;[689]"/>
        <member name="[CB - Account].[Account CB].&amp;[690]"/>
        <member name="[CB - Account].[Account CB].&amp;[691]"/>
        <member name="[CB - Account].[Account CB].&amp;[693]"/>
        <member name="[CB - Account].[Account CB].&amp;[695]"/>
        <member name="[CB - Account].[Account CB].&amp;[697]"/>
        <member name="[CB - Account].[Account CB].&amp;[698]"/>
        <member name="[CB - Account].[Account CB].&amp;[700]"/>
        <member name="[CB - Account].[Account CB].&amp;[701]"/>
        <member name="[CB - Account].[Account CB].&amp;[702]"/>
        <member name="[CB - Account].[Account CB].&amp;[703]"/>
        <member name="[CB - Account].[Account CB].&amp;[704]"/>
        <member name="[CB - Account].[Account CB].&amp;[706]"/>
        <member name="[CB - Account].[Account CB].&amp;[708]"/>
        <member name="[CB - Account].[Account CB].&amp;[709]"/>
        <member name="[CB - Account].[Account CB].&amp;[710]"/>
        <member name="[CB - Account].[Account CB].&amp;[711]"/>
        <member name="[CB - Account].[Account CB].&amp;[713]"/>
        <member name="[CB - Account].[Account CB].&amp;[714]"/>
        <member name="[CB - Account].[Account CB].&amp;[715]"/>
        <member name="[CB - Account].[Account CB].&amp;[717]"/>
        <member name="[CB - Account].[Account CB].&amp;[719]"/>
        <member name="[CB - Account].[Account CB].&amp;[721]"/>
        <member name="[CB - Account].[Account CB].&amp;[724]"/>
        <member name="[CB - Account].[Account CB].&amp;[726]"/>
        <member name="[CB - Account].[Account CB].&amp;[727]"/>
        <member name="[CB - Account].[Account CB].&amp;[728]"/>
        <member name="[CB - Account].[Account CB].&amp;[731]"/>
        <member name="[CB - Account].[Account CB].&amp;[732]"/>
        <member name="[CB - Account].[Account CB].&amp;[733]"/>
        <member name="[CB - Account].[Account CB].&amp;[734]"/>
        <member name="[CB - Account].[Account CB].&amp;[735]"/>
        <member name="[CB - Account].[Account CB].&amp;[737]"/>
        <member name="[CB - Account].[Account CB].&amp;[738]"/>
        <member name="[CB - Account].[Account CB].&amp;[740]"/>
        <member name="[CB - Account].[Account CB].&amp;[741]"/>
        <member name="[CB - Account].[Account CB].&amp;[743]"/>
        <member name="[CB - Account].[Account CB].&amp;[744]"/>
        <member name="[CB - Account].[Account CB].&amp;[745]"/>
        <member name="[CB - Account].[Account CB].&amp;[746]"/>
        <member name="[CB - Account].[Account CB].&amp;[748]"/>
        <member name="[CB - Account].[Account CB].&amp;[750]"/>
        <member name="[CB - Account].[Account CB].&amp;[751]"/>
        <member name="[CB - Account].[Account CB].&amp;[752]"/>
        <member name="[CB - Account].[Account CB].&amp;[755]"/>
        <member name="[CB - Account].[Account CB].&amp;[758]"/>
        <member name="[CB - Account].[Account CB].&amp;[761]"/>
        <member name="[CB - Account].[Account CB].&amp;[764]"/>
        <member name="[CB - Account].[Account CB].&amp;[765]"/>
        <member name="[CB - Account].[Account CB].&amp;[768]"/>
        <member name="[CB - Account].[Account CB].&amp;[771]"/>
        <member name="[CB - Account].[Account CB].&amp;[774]"/>
        <member name="[CB - Account].[Account CB].&amp;[775]"/>
        <member name="[CB - Account].[Account CB].&amp;[776]"/>
        <member name="[CB - Account].[Account CB].&amp;[777]"/>
        <member name="[CB - Account].[Account CB].&amp;[778]"/>
        <member name="[CB - Account].[Account CB].&amp;[779]"/>
        <member name="[CB - Account].[Account CB].&amp;[780]"/>
        <member name="[CB - Account].[Account CB].&amp;[781]"/>
        <member name="[CB - Account].[Account CB].&amp;[782]"/>
        <member name="[CB - Account].[Account CB].&amp;[783]"/>
        <member name="[CB - Account].[Account CB].&amp;[784]"/>
        <member name="[CB - Account].[Account CB].&amp;[786]"/>
        <member name="[CB - Account].[Account CB].&amp;[787]"/>
        <member name="[CB - Account].[Account CB].&amp;[788]"/>
        <member name="[CB - Account].[Account CB].&amp;[789]"/>
        <member name="[CB - Account].[Account CB].&amp;[790]"/>
        <member name="[CB - Account].[Account CB].&amp;[791]"/>
        <member name="[CB - Account].[Account CB].&amp;[793]"/>
        <member name="[CB - Account].[Account CB].&amp;[794]"/>
        <member name="[CB - Account].[Account CB].&amp;[795]"/>
        <member name="[CB - Account].[Account CB].&amp;[796]"/>
        <member name="[CB - Account].[Account CB].&amp;[798]"/>
        <member name="[CB - Account].[Account CB].&amp;[799]"/>
        <member name="[CB - Account].[Account CB].&amp;[801]"/>
        <member name="[CB - Account].[Account CB].&amp;[802]"/>
        <member name="[CB - Account].[Account CB].&amp;[803]"/>
        <member name="[CB - Account].[Account CB].&amp;[804]"/>
        <member name="[CB - Account].[Account CB].&amp;[805]"/>
        <member name="[CB - Account].[Account CB].&amp;[806]"/>
        <member name="[CB - Account].[Account CB].&amp;[807]"/>
        <member name="[CB - Account].[Account CB].&amp;[808]"/>
        <member name="[CB - Account].[Account CB].&amp;[809]"/>
        <member name="[CB - Account].[Account CB].&amp;[811]"/>
        <member name="[CB - Account].[Account CB].&amp;[812]"/>
        <member name="[CB - Account].[Account CB].&amp;[813]"/>
        <member name="[CB - Account].[Account CB].&amp;[815]"/>
        <member name="[CB - Account].[Account CB].&amp;[816]"/>
        <member name="[CB - Account].[Account CB].&amp;[817]"/>
        <member name="[CB - Account].[Account CB].&amp;[818]"/>
        <member name="[CB - Account].[Account CB].&amp;[819]"/>
        <member name="[CB - Account].[Account CB].&amp;[821]"/>
        <member name="[CB - Account].[Account CB].&amp;[823]"/>
        <member name="[CB - Account].[Account CB].&amp;[825]"/>
        <member name="[CB - Account].[Account CB].&amp;[827]"/>
        <member name="[CB - Account].[Account CB].&amp;[829]"/>
        <member name="[CB - Account].[Account CB].&amp;[831]"/>
        <member name="[CB - Account].[Account CB].&amp;[833]"/>
        <member name="[CB - Account].[Account CB].&amp;[835]"/>
        <member name="[CB - Account].[Account CB].&amp;[837]"/>
        <member name="[CB - Account].[Account CB].&amp;[839]"/>
        <member name="[CB - Account].[Account CB].&amp;[841]"/>
        <member name="[CB - Account].[Account CB].&amp;[843]"/>
        <member name="[CB - Account].[Account CB].&amp;[845]"/>
        <member name="[CB - Account].[Account CB].&amp;[847]"/>
        <member name="[CB - Account].[Account CB].&amp;[849]"/>
        <member name="[CB - Account].[Account CB].&amp;[851]"/>
        <member name="[CB - Account].[Account CB].&amp;[853]"/>
        <member name="[CB - Account].[Account CB].&amp;[855]"/>
        <member name="[CB - Account].[Account CB].&amp;[857]"/>
        <member name="[CB - Account].[Account CB].&amp;[859]"/>
        <member name="[CB - Account].[Account CB].&amp;[861]"/>
        <member name="[CB - Account].[Account CB].&amp;[863]"/>
        <member name="[CB - Account].[Account CB].&amp;[865]"/>
        <member name="[CB - Account].[Account CB].&amp;[867]"/>
        <member name="[CB - Account].[Account CB].&amp;[869]"/>
        <member name="[CB - Account].[Account CB].&amp;[871]"/>
        <member name="[CB - Account].[Account CB].&amp;[873]"/>
        <member name="[CB - Account].[Account CB].&amp;[875]"/>
        <member name="[CB - Account].[Account CB].&amp;[877]"/>
        <member name="[CB - Account].[Account CB].&amp;[879]"/>
        <member name="[CB - Account].[Account CB].&amp;[881]"/>
        <member name="[CB - Account].[Account CB].&amp;[883]"/>
        <member name="[CB - Account].[Account CB].&amp;[885]"/>
        <member name="[CB - Account].[Account CB].&amp;[887]"/>
        <member name="[CB - Account].[Account CB].&amp;[889]"/>
        <member name="[CB - Account].[Account CB].&amp;[891]"/>
        <member name="[CB - Account].[Account CB].&amp;[893]"/>
        <member name="[CB - Account].[Account CB].&amp;[895]"/>
        <member name="[CB - Account].[Account CB].&amp;[897]"/>
        <member name="[CB - Account].[Account CB].&amp;[899]"/>
        <member name="[CB - Account].[Account CB].&amp;[901]"/>
        <member name="[CB - Account].[Account CB].&amp;[903]"/>
        <member name="[CB - Account].[Account CB].&amp;[905]"/>
        <member name="[CB - Account].[Account CB].&amp;[907]"/>
        <member name="[CB - Account].[Account CB].&amp;[909]"/>
        <member name="[CB - Account].[Account CB].&amp;[911]"/>
        <member name="[CB - Account].[Account CB].&amp;[913]"/>
        <member name="[CB - Account].[Account CB].&amp;[915]"/>
        <member name="[CB - Account].[Account CB].&amp;[917]"/>
        <member name="[CB - Account].[Account CB].&amp;[919]"/>
        <member name="[CB - Account].[Account CB].&amp;[921]"/>
        <member name="[CB - Account].[Account CB].&amp;[923]"/>
        <member name="[CB - Account].[Account CB].&amp;[925]"/>
        <member name="[CB - Account].[Account CB].&amp;[927]"/>
        <member name="[CB - Account].[Account CB].&amp;[929]"/>
        <member name="[CB - Account].[Account CB].&amp;[930]"/>
        <member name="[CB - Account].[Account CB].&amp;[931]"/>
        <member name="[CB - Account].[Account CB].&amp;[932]"/>
        <member name="[CB - Account].[Account CB].&amp;[933]"/>
        <member name="[CB - Account].[Account CB].&amp;[934]"/>
        <member name="[CB - Account].[Account CB].&amp;[935]"/>
        <member name="[CB - Account].[Account CB].&amp;[936]"/>
        <member name="[CB - Account].[Account CB].&amp;[938]"/>
        <member name="[CB - Account].[Account CB].&amp;[939]"/>
        <member name="[CB - Account].[Account CB].&amp;[940]"/>
        <member name="[CB - Account].[Account CB].&amp;[941]"/>
        <member name="[CB - Account].[Account CB].&amp;[942]"/>
        <member name="[CB - Account].[Account CB].&amp;[943]"/>
        <member name="[CB - Account].[Account CB].&amp;[944]"/>
        <member name="[CB - Account].[Account CB].&amp;[945]"/>
        <member name="[CB - Account].[Account CB].&amp;[946]"/>
        <member name="[CB - Account].[Account CB].&amp;[947]"/>
        <member name="[CB - Account].[Account CB].&amp;[948]"/>
        <member name="[CB - Account].[Account CB].&amp;[950]"/>
        <member name="[CB - Account].[Account CB].&amp;[951]"/>
        <member name="[CB - Account].[Account CB].&amp;[953]"/>
        <member name="[CB - Account].[Account CB].&amp;[954]"/>
        <member name="[CB - Account].[Account CB].&amp;[955]"/>
        <member name="[CB - Account].[Account CB].&amp;[956]"/>
        <member name="[CB - Account].[Account CB].&amp;[958]"/>
        <member name="[CB - Account].[Account CB].&amp;[959]"/>
        <member name="[CB - Account].[Account CB].&amp;[960]"/>
        <member name="[CB - Account].[Account CB].&amp;[961]"/>
        <member name="[CB - Account].[Account CB].&amp;[962]"/>
        <member name="[CB - Account].[Account CB].&amp;[963]"/>
        <member name="[CB - Account].[Account CB].&amp;[965]"/>
        <member name="[CB - Account].[Account CB].&amp;[966]"/>
        <member name="[CB - Account].[Account CB].&amp;[967]"/>
        <member name="[CB - Account].[Account CB].&amp;[968]"/>
        <member name="[CB - Account].[Account CB].&amp;[969]"/>
        <member name="[CB - Account].[Account CB].&amp;[970]"/>
        <member name="[CB - Account].[Account CB].&amp;[971]"/>
        <member name="[CB - Account].[Account CB].&amp;[972]"/>
        <member name="[CB - Account].[Account CB].&amp;[973]"/>
        <member name="[CB - Account].[Account CB].&amp;[974]"/>
        <member name="[CB - Account].[Account CB].&amp;[975]"/>
        <member name="[CB - Account].[Account CB].&amp;[976]"/>
        <member name="[CB - Account].[Account CB].&amp;[977]"/>
        <member name="[CB - Account].[Account CB].&amp;[978]"/>
        <member name="[CB - Account].[Account CB].&amp;[979]"/>
        <member name="[CB - Account].[Account CB].&amp;[980]"/>
        <member name="[CB - Account].[Account CB].&amp;[981]"/>
        <member name="[CB - Account].[Account CB].&amp;[982]"/>
        <member name="[CB - Account].[Account CB].&amp;[983]"/>
        <member name="[CB - Account].[Account CB].&amp;[984]"/>
        <member name="[CB - Account].[Account CB].&amp;[985]"/>
        <member name="[CB - Account].[Account CB].&amp;[987]"/>
        <member name="[CB - Account].[Account CB].&amp;[988]"/>
        <member name="[CB - Account].[Account CB].&amp;[989]"/>
        <member name="[CB - Account].[Account CB].&amp;[990]"/>
        <member name="[CB - Account].[Account CB].&amp;[991]"/>
        <member name="[CB - Account].[Account CB].&amp;[992]"/>
        <member name="[CB - Account].[Account CB].&amp;[993]"/>
        <member name="[CB - Account].[Account CB].&amp;[995]"/>
        <member name="[CB - Account].[Account CB].&amp;[996]"/>
        <member name="[CB - Account].[Account CB].&amp;[997]"/>
        <member name="[CB - Account].[Account CB].&amp;[999]"/>
        <member name="[CB - Account].[Account CB].&amp;[1000]"/>
        <member name="[CB - Account].[Account CB].&amp;[1001]"/>
        <member name="[CB - Account].[Account CB].&amp;[1002]"/>
        <member name="[CB - Account].[Account CB].&amp;[1003]"/>
        <member name="[CB - Account].[Account CB].&amp;[1004]"/>
        <member name="[CB - Account].[Account CB].&amp;[1006]"/>
        <member name="[CB - Account].[Account CB].&amp;[1007]"/>
        <member name="[CB - Account].[Account CB].&amp;[1009]"/>
        <member name="[CB - Account].[Account CB].&amp;[1010]"/>
        <member name="[CB - Account].[Account CB].&amp;[1011]"/>
        <member name="[CB - Account].[Account CB].&amp;[1012]"/>
        <member name="[CB - Account].[Account CB].&amp;[1013]"/>
        <member name="[CB - Account].[Account CB].&amp;[1014]"/>
        <member name="[CB - Account].[Account CB].&amp;[1015]"/>
        <member name="[CB - Account].[Account CB].&amp;[1016]"/>
        <member name="[CB - Account].[Account CB].&amp;[1017]"/>
        <member name="[CB - Account].[Account CB].&amp;[1019]"/>
        <member name="[CB - Account].[Account CB].&amp;[1020]"/>
        <member name="[CB - Account].[Account CB].&amp;[1021]"/>
        <member name="[CB - Account].[Account CB].&amp;[1022]"/>
        <member name="[CB - Account].[Account CB].&amp;[1023]"/>
        <member name="[CB - Account].[Account CB].&amp;[1024]"/>
        <member name="[CB - Account].[Account CB].&amp;[1025]"/>
        <member name="[CB - Account].[Account CB].&amp;[1026]"/>
        <member name="[CB - Account].[Account CB].&amp;[1027]"/>
        <member name="[CB - Account].[Account CB].&amp;[1028]"/>
        <member name="[CB - Account].[Account CB].&amp;[1029]"/>
        <member name="[CB - Account].[Account CB].&amp;[1030]"/>
        <member name="[CB - Account].[Account CB].&amp;[1031]"/>
        <member name="[CB - Account].[Account CB].&amp;[1032]"/>
        <member name="[CB - Account].[Account CB].&amp;[1033]"/>
        <member name="[CB - Account].[Account CB].&amp;[1034]"/>
        <member name="[CB - Account].[Account CB].&amp;[1037]"/>
        <member name="[CB - Account].[Account CB].&amp;[1038]"/>
        <member name="[CB - Account].[Account CB].&amp;[1040]"/>
        <member name="[CB - Account].[Account CB].&amp;[1041]"/>
        <member name="[CB - Account].[Account CB].&amp;[1042]"/>
        <member name="[CB - Account].[Account CB].&amp;[1043]"/>
        <member name="[CB - Account].[Account CB].&amp;[1044]"/>
        <member name="[CB - Account].[Account CB].&amp;[1045]"/>
        <member name="[CB - Account].[Account CB].&amp;[1046]"/>
        <member name="[CB - Account].[Account CB].&amp;[1047]"/>
        <member name="[CB - Account].[Account CB].&amp;[1048]"/>
        <member name="[CB - Account].[Account CB].&amp;[1049]"/>
        <member name="[CB - Account].[Account CB].&amp;[1050]"/>
        <member name="[CB - Account].[Account CB].&amp;[1051]"/>
        <member name="[CB - Account].[Account CB].&amp;[1052]"/>
        <member name="[CB - Account].[Account CB].&amp;[1053]"/>
        <member name="[CB - Account].[Account CB].&amp;[1054]"/>
        <member name="[CB - Account].[Account CB].&amp;[1055]"/>
        <member name="[CB - Account].[Account CB].&amp;[1056]"/>
        <member name="[CB - Account].[Account CB].&amp;[1057]"/>
        <member name="[CB - Account].[Account CB].&amp;[1058]"/>
        <member name="[CB - Account].[Account CB].&amp;[1059]"/>
        <member name="[CB - Account].[Account CB].&amp;[1060]"/>
        <member name="[CB - Account].[Account CB].&amp;[1061]"/>
        <member name="[CB - Account].[Account CB].&amp;[1062]"/>
        <member name="[CB - Account].[Account CB].&amp;[1063]"/>
        <member name="[CB - Account].[Account CB].&amp;[1064]"/>
        <member name="[CB - Account].[Account CB].&amp;[1065]"/>
        <member name="[CB - Account].[Account CB].&amp;[1066]"/>
        <member name="[CB - Account].[Account CB].&amp;[1067]"/>
        <member name="[CB - Account].[Account CB].&amp;[1068]"/>
        <member name="[CB - Account].[Account CB].&amp;[1069]"/>
        <member name="[CB - Account].[Account CB].&amp;[1070]"/>
        <member name="[CB - Account].[Account CB].&amp;[1071]"/>
        <member name="[CB - Account].[Account CB].&amp;[1072]"/>
        <member name="[CB - Account].[Account CB].&amp;[1073]"/>
        <member name="[CB - Account].[Account CB].&amp;[1074]"/>
        <member name="[CB - Account].[Account CB].&amp;[1075]"/>
        <member name="[CB - Account].[Account CB].&amp;[1076]"/>
        <member name="[CB - Account].[Account CB].&amp;[1077]"/>
        <member name="[CB - Account].[Account CB].&amp;[1078]"/>
        <member name="[CB - Account].[Account CB].&amp;[1079]"/>
        <member name="[CB - Account].[Account CB].&amp;[1080]"/>
        <member name="[CB - Account].[Account CB].&amp;[1081]"/>
        <member name="[CB - Account].[Account CB].&amp;[1082]"/>
        <member name="[CB - Account].[Account CB].&amp;[1083]"/>
        <member name="[CB - Account].[Account CB].&amp;[1084]"/>
        <member name="[CB - Account].[Account CB].&amp;[1085]"/>
        <member name="[CB - Account].[Account CB].&amp;[1086]"/>
        <member name="[CB - Account].[Account CB].&amp;[1087]"/>
        <member name="[CB - Account].[Account CB].&amp;[1088]"/>
        <member name="[CB - Account].[Account CB].&amp;[1089]"/>
        <member name="[CB - Account].[Account CB].&amp;[1090]"/>
        <member name="[CB - Account].[Account CB].&amp;[1091]"/>
        <member name="[CB - Account].[Account CB].&amp;[1092]"/>
        <member name="[CB - Account].[Account CB].&amp;[1093]"/>
        <member name="[CB - Account].[Account CB].&amp;[1094]"/>
        <member name="[CB - Account].[Account CB].&amp;[1095]"/>
        <member name="[CB - Account].[Account CB].&amp;[1096]"/>
        <member name="[CB - Account].[Account CB].&amp;[1097]"/>
        <member name="[CB - Account].[Account CB].&amp;[1098]"/>
        <member name="[CB - Account].[Account CB].&amp;[1099]"/>
        <member name="[CB - Account].[Account CB].&amp;[1100]"/>
        <member name="[CB - Account].[Account CB].&amp;[1101]"/>
        <member name="[CB - Account].[Account CB].&amp;[1102]"/>
        <member name="[CB - Account].[Account CB].&amp;[1103]"/>
        <member name="[CB - Account].[Account CB].&amp;[1104]"/>
        <member name="[CB - Account].[Account CB].&amp;[1105]"/>
        <member name="[CB - Account].[Account CB].&amp;[1106]"/>
        <member name="[CB - Account].[Account CB].&amp;[1107]"/>
        <member name="[CB - Account].[Account CB].&amp;[1108]"/>
        <member name="[CB - Account].[Account CB].&amp;[1110]"/>
        <member name="[CB - Account].[Account CB].&amp;[1111]"/>
        <member name="[CB - Account].[Account CB].&amp;[1112]"/>
        <member name="[CB - Account].[Account CB].&amp;[1113]"/>
        <member name="[CB - Account].[Account CB].&amp;[1114]"/>
        <member name="[CB - Account].[Account CB].&amp;[1115]"/>
        <member name="[CB - Account].[Account CB].&amp;[1116]"/>
        <member name="[CB - Account].[Account CB].&amp;[1117]"/>
        <member name="[CB - Account].[Account CB].&amp;[1118]"/>
        <member name="[CB - Account].[Account CB].&amp;[1119]"/>
        <member name="[CB - Account].[Account CB].&amp;[1120]"/>
        <member name="[CB - Account].[Account CB].&amp;[1122]"/>
        <member name="[CB - Account].[Account CB].&amp;[1125]"/>
        <member name="[CB - Account].[Account CB].&amp;[1126]"/>
        <member name="[CB - Account].[Account CB].&amp;[1127]"/>
        <member name="[CB - Account].[Account CB].&amp;[1128]"/>
        <member name="[CB - Account].[Account CB].&amp;[1129]"/>
        <member name="[CB - Account].[Account CB].&amp;[1130]"/>
        <member name="[CB - Account].[Account CB].&amp;[1131]"/>
        <member name="[CB - Account].[Account CB].&amp;[1132]"/>
        <member name="[CB - Account].[Account CB].&amp;[1134]"/>
        <member name="[CB - Account].[Account CB].&amp;[1135]"/>
        <member name="[CB - Account].[Account CB].&amp;[1136]"/>
        <member name="[CB - Account].[Account CB].&amp;[1139]"/>
        <member name="[CB - Account].[Account CB].&amp;[1142]"/>
        <member name="[CB - Account].[Account CB].&amp;[1145]"/>
        <member name="[CB - Account].[Account CB].&amp;[1148]"/>
        <member name="[CB - Account].[Account CB].&amp;[1149]"/>
        <member name="[CB - Account].[Account CB].&amp;[1152]"/>
        <member name="[CB - Account].[Account CB].&amp;[1153]"/>
        <member name="[CB - Account].[Account CB].&amp;[1156]"/>
        <member name="[CB - Account].[Account CB].&amp;[1159]"/>
        <member name="[CB - Account].[Account CB].&amp;[1160]"/>
        <member name="[CB - Account].[Account CB].&amp;[1161]"/>
        <member name="[CB - Account].[Account CB].&amp;[1162]"/>
        <member name="[CB - Account].[Account CB].&amp;[1165]"/>
        <member name="[CB - Account].[Account CB].&amp;[1168]"/>
        <member name="[CB - Account].[Account CB].&amp;[1171]"/>
        <member name="[CB - Account].[Account CB].&amp;[1172]"/>
        <member name="[CB - Account].[Account CB].&amp;[1173]"/>
        <member name="[CB - Account].[Account CB].&amp;[1174]"/>
        <member name="[CB - Account].[Account CB].&amp;[1175]"/>
        <member name="[CB - Account].[Account CB].&amp;[1177]"/>
        <member name="[CB - Account].[Account CB].&amp;[1179]"/>
        <member name="[CB - Account].[Account CB].&amp;[1181]"/>
        <member name="[CB - Account].[Account CB].&amp;[1182]"/>
        <member name="[CB - Account].[Account CB].&amp;[1183]"/>
        <member name="[CB - Account].[Account CB].&amp;[1184]"/>
        <member name="[CB - Account].[Account CB].&amp;[1185]"/>
        <member name="[CB - Account].[Account CB].&amp;[1186]"/>
        <member name="[CB - Account].[Account CB].&amp;[1188]"/>
        <member name="[CB - Account].[Account CB].&amp;[1190]"/>
        <member name="[CB - Account].[Account CB].&amp;[1191]"/>
        <member name="[CB - Account].[Account CB].&amp;[1193]"/>
        <member name="[CB - Account].[Account CB].&amp;[1195]"/>
        <member name="[CB - Account].[Account CB].&amp;[1196]"/>
        <member name="[CB - Account].[Account CB].&amp;[1198]"/>
        <member name="[CB - Account].[Account CB].&amp;[1199]"/>
        <member name="[CB - Account].[Account CB].&amp;[1201]"/>
        <member name="[CB - Account].[Account CB].&amp;[1203]"/>
        <member name="[CB - Account].[Account CB].&amp;[1204]"/>
        <member name="[CB - Account].[Account CB].&amp;[1205]"/>
        <member name="[CB - Account].[Account CB].&amp;[1206]"/>
        <member name="[CB - Account].[Account CB].&amp;[1209]"/>
        <member name="[CB - Account].[Account CB].&amp;[1210]"/>
        <member name="[CB - Account].[Account CB].&amp;[1211]"/>
        <member name="[CB - Account].[Account CB].&amp;[1212]"/>
        <member name="[CB - Account].[Account CB].&amp;[1213]"/>
        <member name="[CB - Account].[Account CB].&amp;[1214]"/>
        <member name="[CB - Account].[Account CB].&amp;[1215]"/>
        <member name="[CB - Account].[Account CB].&amp;[1216]"/>
        <member name="[CB - Account].[Account CB].&amp;[1217]"/>
        <member name="[CB - Account].[Account CB].&amp;[1218]"/>
        <member name="[CB - Account].[Account CB].&amp;[1219]"/>
        <member name="[CB - Account].[Account CB].&amp;[1220]"/>
        <member name="[CB - Account].[Account CB].&amp;[1221]"/>
        <member name="[CB - Account].[Account CB].&amp;[1222]"/>
        <member name="[CB - Account].[Account CB].&amp;[1223]"/>
        <member name="[CB - Account].[Account CB].&amp;[1224]"/>
        <member name="[CB - Account].[Account CB].&amp;[1225]"/>
        <member name="[CB - Account].[Account CB].&amp;[1227]"/>
        <member name="[CB - Account].[Account CB].&amp;[1228]"/>
        <member name="[CB - Account].[Account CB].&amp;[1230]"/>
        <member name="[CB - Account].[Account CB].&amp;[1232]"/>
        <member name="[CB - Account].[Account CB].&amp;[1234]"/>
        <member name="[CB - Account].[Account CB].&amp;[1235]"/>
        <member name="[CB - Account].[Account CB].&amp;[1236]"/>
        <member name="[CB - Account].[Account CB].&amp;[1238]"/>
        <member name="[CB - Account].[Account CB].&amp;[1239]"/>
        <member name="[CB - Account].[Account CB].&amp;[1240]"/>
        <member name="[CB - Account].[Account CB].&amp;[1241]"/>
        <member name="[CB - Account].[Account CB].&amp;[1242]"/>
        <member name="[CB - Account].[Account CB].&amp;[1243]"/>
        <member name="[CB - Account].[Account CB].&amp;[1244]"/>
        <member name="[CB - Account].[Account CB].&amp;[1245]"/>
        <member name="[CB - Account].[Account CB].&amp;[1246]"/>
        <member name="[CB - Account].[Account CB].&amp;[1247]"/>
        <member name="[CB - Account].[Account CB].&amp;[1249]"/>
        <member name="[CB - Account].[Account CB].&amp;[1250]"/>
        <member name="[CB - Account].[Account CB].&amp;[1252]"/>
        <member name="[CB - Account].[Account CB].&amp;[1254]"/>
        <member name="[CB - Account].[Account CB].&amp;[1256]"/>
        <member name="[CB - Account].[Account CB].&amp;[1257]"/>
        <member name="[CB - Account].[Account CB].&amp;[1259]"/>
        <member name="[CB - Account].[Account CB].&amp;[1260]"/>
        <member name="[CB - Account].[Account CB].&amp;[1261]"/>
        <member name="[CB - Account].[Account CB].&amp;[1262]"/>
        <member name="[CB - Account].[Account CB].&amp;[1264]"/>
        <member name="[CB - Account].[Account CB].&amp;[1266]"/>
        <member name="[CB - Account].[Account CB].&amp;[1268]"/>
        <member name="[CB - Account].[Account CB].&amp;[1270]"/>
        <member name="[CB - Account].[Account CB].&amp;[1272]"/>
        <member name="[CB - Account].[Account CB].&amp;[1274]"/>
        <member name="[CB - Account].[Account CB].&amp;[1276]"/>
        <member name="[CB - Account].[Account CB].&amp;[1278]"/>
        <member name="[CB - Account].[Account CB].&amp;[1280]"/>
        <member name="[CB - Account].[Account CB].&amp;[1282]"/>
        <member name="[CB - Account].[Account CB].&amp;[1284]"/>
        <member name="[CB - Account].[Account CB].&amp;[1286]"/>
        <member name="[CB - Account].[Account CB].&amp;[1287]"/>
        <member name="[CB - Account].[Account CB].&amp;[1288]"/>
        <member name="[CB - Account].[Account CB].&amp;[1289]"/>
        <member name="[CB - Account].[Account CB].&amp;[1290]"/>
        <member name="[CB - Account].[Account CB].&amp;[1291]"/>
        <member name="[CB - Account].[Account CB].&amp;[1292]"/>
        <member name="[CB - Account].[Account CB].&amp;[1293]"/>
        <member name="[CB - Account].[Account CB].&amp;[1294]"/>
        <member name="[CB - Account].[Account CB].&amp;[1295]"/>
        <member name="[CB - Account].[Account CB].&amp;[1296]"/>
        <member name="[CB - Account].[Account CB].&amp;[1297]"/>
        <member name="[CB - Account].[Account CB].&amp;[1298]"/>
        <member name="[CB - Account].[Account CB].&amp;[1299]"/>
        <member name="[CB - Account].[Account CB].&amp;[1300]"/>
        <member name="[CB - Account].[Account CB].&amp;[1302]"/>
        <member name="[CB - Account].[Account CB].&amp;[1303]"/>
        <member name="[CB - Account].[Account CB].&amp;[1304]"/>
        <member name="[CB - Account].[Account CB].&amp;[1305]"/>
        <member name="[CB - Account].[Account CB].&amp;[1306]"/>
        <member name="[CB - Account].[Account CB].&amp;[1307]"/>
        <member name="[CB - Account].[Account CB].&amp;[1308]"/>
        <member name="[CB - Account].[Account CB].&amp;[1309]"/>
        <member name="[CB - Account].[Account CB].&amp;[1311]"/>
        <member name="[CB - Account].[Account CB].&amp;[1312]"/>
        <member name="[CB - Account].[Account CB].&amp;[1313]"/>
        <member name="[CB - Account].[Account CB].&amp;[1314]"/>
        <member name="[CB - Account].[Account CB].&amp;[1315]"/>
        <member name="[CB - Account].[Account CB].&amp;[1316]"/>
        <member name="[CB - Account].[Account CB].&amp;[1317]"/>
        <member name="[CB - Account].[Account CB].&amp;[1319]"/>
        <member name="[CB - Account].[Account CB].&amp;[1320]"/>
        <member name="[CB - Account].[Account CB].&amp;[1321]"/>
        <member name="[CB - Account].[Account CB].&amp;[1322]"/>
        <member name="[CB - Account].[Account CB].&amp;[1323]"/>
        <member name="[CB - Account].[Account CB].&amp;[1325]"/>
        <member name="[CB - Account].[Account CB].&amp;[1326]"/>
        <member name="[CB - Account].[Account CB].&amp;[1329]"/>
        <member name="[CB - Account].[Account CB].&amp;[1330]"/>
        <member name="[CB - Account].[Account CB].&amp;[1331]"/>
        <member name="[CB - Account].[Account CB].&amp;[1332]"/>
        <member name="[CB - Account].[Account CB].&amp;[1333]"/>
        <member name="[CB - Account].[Account CB].&amp;[1334]"/>
        <member name="[CB - Account].[Account CB].&amp;[1335]"/>
        <member name="[CB - Account].[Account CB].&amp;[1336]"/>
        <member name="[CB - Account].[Account CB].&amp;[1337]"/>
        <member name="[CB - Account].[Account CB].&amp;[1338]"/>
        <member name="[CB - Account].[Account CB].&amp;[1339]"/>
        <member name="[CB - Account].[Account CB].&amp;[1340]"/>
        <member name="[CB - Account].[Account CB].&amp;[1341]"/>
        <member name="[CB - Account].[Account CB].&amp;[1344]"/>
        <member name="[CB - Account].[Account CB].&amp;[1345]"/>
        <member name="[CB - Account].[Account CB].&amp;[1346]"/>
        <member name="[CB - Account].[Account CB].&amp;[1347]"/>
        <member name="[CB - Account].[Account CB].&amp;[1349]"/>
        <member name="[CB - Account].[Account CB].&amp;[1350]"/>
        <member name="[CB - Account].[Account CB].&amp;[1352]"/>
        <member name="[CB - Account].[Account CB].&amp;[1354]"/>
        <member name="[CB - Account].[Account CB].&amp;[1355]"/>
        <member name="[CB - Account].[Account CB].&amp;[1356]"/>
        <member name="[CB - Account].[Account CB].&amp;[1357]"/>
        <member name="[CB - Account].[Account CB].&amp;[1359]"/>
        <member name="[CB - Account].[Account CB].&amp;[1361]"/>
        <member name="[CB - Account].[Account CB].&amp;[1363]"/>
        <member name="[CB - Account].[Account CB].&amp;[1364]"/>
        <member name="[CB - Account].[Account CB].&amp;[1365]"/>
        <member name="[CB - Account].[Account CB].&amp;[1366]"/>
        <member name="[CB - Account].[Account CB].&amp;[1367]"/>
        <member name="[CB - Account].[Account CB].&amp;[1368]"/>
        <member name="[CB - Account].[Account CB].&amp;[1369]"/>
        <member name="[CB - Account].[Account CB].&amp;[1370]"/>
        <member name="[CB - Account].[Account CB].&amp;[1372]"/>
        <member name="[CB - Account].[Account CB].&amp;[1373]"/>
        <member name="[CB - Account].[Account CB].&amp;[1374]"/>
        <member name="[CB - Account].[Account CB].&amp;[1376]"/>
        <member name="[CB - Account].[Account CB].&amp;[1378]"/>
        <member name="[CB - Account].[Account CB].&amp;[1380]"/>
        <member name="[CB - Account].[Account CB].&amp;[1381]"/>
        <member name="[CB - Account].[Account CB].&amp;[1382]"/>
        <member name="[CB - Account].[Account CB].&amp;[1383]"/>
        <member name="[CB - Account].[Account CB].&amp;[1384]"/>
        <member name="[CB - Account].[Account CB].&amp;[1385]"/>
        <member name="[CB - Account].[Account CB].&amp;[1387]"/>
        <member name="[CB - Account].[Account CB].&amp;[1389]"/>
        <member name="[CB - Account].[Account CB].&amp;[1391]"/>
        <member name="[CB - Account].[Account CB].&amp;[1393]"/>
        <member name="[CB - Account].[Account CB].&amp;[1394]"/>
        <member name="[CB - Account].[Account CB].&amp;[1395]"/>
        <member name="[CB - Account].[Account CB].&amp;[1396]"/>
        <member name="[CB - Account].[Account CB].&amp;[1397]"/>
        <member name="[CB - Account].[Account CB].&amp;[1398]"/>
        <member name="[CB - Account].[Account CB].&amp;[1399]"/>
        <member name="[CB - Account].[Account CB].&amp;[1401]"/>
        <member name="[CB - Account].[Account CB].&amp;[1403]"/>
        <member name="[CB - Account].[Account CB].&amp;[1405]"/>
        <member name="[CB - Account].[Account CB].&amp;[1407]"/>
        <member name="[CB - Account].[Account CB].&amp;[1409]"/>
        <member name="[CB - Account].[Account CB].&amp;[1411]"/>
        <member name="[CB - Account].[Account CB].&amp;[1413]"/>
        <member name="[CB - Account].[Account CB].&amp;[1415]"/>
        <member name="[CB - Account].[Account CB].&amp;[1416]"/>
        <member name="[CB - Account].[Account CB].&amp;[1417]"/>
        <member name="[CB - Account].[Account CB].&amp;[1418]"/>
        <member name="[CB - Account].[Account CB].&amp;[1419]"/>
        <member name="[CB - Account].[Account CB].&amp;[1420]"/>
        <member name="[CB - Account].[Account CB].&amp;[1421]"/>
        <member name="[CB - Account].[Account CB].&amp;[1422]"/>
        <member name="[CB - Account].[Account CB].&amp;[1423]"/>
        <member name="[CB - Account].[Account CB].&amp;[1424]"/>
        <member name="[CB - Account].[Account CB].&amp;[1426]"/>
        <member name="[CB - Account].[Account CB].&amp;[1427]"/>
        <member name="[CB - Account].[Account CB].&amp;[1428]"/>
        <member name="[CB - Account].[Account CB].&amp;[1430]"/>
        <member name="[CB - Account].[Account CB].&amp;[1431]"/>
        <member name="[CB - Account].[Account CB].&amp;[1432]"/>
        <member name="[CB - Account].[Account CB].&amp;[1433]"/>
        <member name="[CB - Account].[Account CB].&amp;[1435]"/>
        <member name="[CB - Account].[Account CB].&amp;[1437]"/>
        <member name="[CB - Account].[Account CB].&amp;[1438]"/>
        <member name="[CB - Account].[Account CB].&amp;[1441]"/>
        <member name="[CB - Account].[Account CB].&amp;[1442]"/>
        <member name="[CB - Account].[Account CB].&amp;[1444]"/>
        <member name="[CB - Account].[Account CB].&amp;[1446]"/>
        <member name="[CB - Account].[Account CB].&amp;[1447]"/>
        <member name="[CB - Account].[Account CB].&amp;[1448]"/>
        <member name="[CB - Account].[Account CB].&amp;[1449]"/>
        <member name="[CB - Account].[Account CB].&amp;[1450]"/>
        <member name="[CB - Account].[Account CB].&amp;[1451]"/>
        <member name="[CB - Account].[Account CB].&amp;[1452]"/>
        <member name="[CB - Account].[Account CB].&amp;[1454]"/>
        <member name="[CB - Account].[Account CB].&amp;[1456]"/>
        <member name="[CB - Account].[Account CB].&amp;[1458]"/>
        <member name="[CB - Account].[Account CB].&amp;[1460]"/>
        <member name="[CB - Account].[Account CB].&amp;[1461]"/>
        <member name="[CB - Account].[Account CB].&amp;[1462]"/>
        <member name="[CB - Account].[Account CB].&amp;[1463]"/>
        <member name="[CB - Account].[Account CB].&amp;[1464]"/>
        <member name="[CB - Account].[Account CB].&amp;[1465]"/>
        <member name="[CB - Account].[Account CB].&amp;[1466]"/>
        <member name="[CB - Account].[Account CB].&amp;[1467]"/>
        <member name="[CB - Account].[Account CB].&amp;[1469]"/>
        <member name="[CB - Account].[Account CB].&amp;[1470]"/>
        <member name="[CB - Account].[Account CB].&amp;[1472]"/>
        <member name="[CB - Account].[Account CB].&amp;[1474]"/>
        <member name="[CB - Account].[Account CB].&amp;[1476]"/>
        <member name="[CB - Account].[Account CB].&amp;[1478]"/>
        <member name="[CB - Account].[Account CB].&amp;[1479]"/>
        <member name="[CB - Account].[Account CB].&amp;[1480]"/>
        <member name="[CB - Account].[Account CB].&amp;[1481]"/>
        <member name="[CB - Account].[Account CB].&amp;[1483]"/>
        <member name="[CB - Account].[Account CB].&amp;[1485]"/>
        <member name="[CB - Account].[Account CB].&amp;[1487]"/>
        <member name="[CB - Account].[Account CB].&amp;[1489]"/>
        <member name="[CB - Account].[Account CB].&amp;[1491]"/>
        <member name="[CB - Account].[Account CB].&amp;[1492]"/>
        <member name="[CB - Account].[Account CB].&amp;[1493]"/>
        <member name="[CB - Account].[Account CB].&amp;[1495]"/>
        <member name="[CB - Account].[Account CB].&amp;[1499]"/>
        <member name="[CB - Account].[Account CB].&amp;[1503]"/>
        <member name="[CB - Account].[Account CB].&amp;[1506]"/>
        <member name="[CB - Account].[Account CB].&amp;[1507]"/>
        <member name="[CB - Account].[Account CB].&amp;[1509]"/>
        <member name="[CB - Account].[Account CB].&amp;[1510]"/>
        <member name="[CB - Account].[Account CB].&amp;[1511]"/>
        <member name="[CB - Account].[Account CB].&amp;[1512]"/>
        <member name="[CB - Account].[Account CB].&amp;[1514]"/>
        <member name="[CB - Account].[Account CB].&amp;[1516]"/>
        <member name="[CB - Account].[Account CB].&amp;[1517]"/>
        <member name="[CB - Account].[Account CB].&amp;[1521]"/>
        <member name="[CB - Account].[Account CB].&amp;[1523]"/>
        <member name="[CB - Account].[Account CB].&amp;[1525]"/>
        <member name="[CB - Account].[Account CB].&amp;[1527]"/>
        <member name="[CB - Account].[Account CB].&amp;[1528]"/>
        <member name="[CB - Account].[Account CB].&amp;[1530]"/>
        <member name="[CB - Account].[Account CB].&amp;[1531]"/>
        <member name="[CB - Account].[Account CB].&amp;[1532]"/>
        <member name="[CB - Account].[Account CB].&amp;[1534]"/>
        <member name="[CB - Account].[Account CB].&amp;[1536]"/>
        <member name="[CB - Account].[Account CB].&amp;[1538]"/>
        <member name="[CB - Account].[Account CB].&amp;[1540]"/>
        <member name="[CB - Account].[Account CB].&amp;[1542]"/>
        <member name="[CB - Account].[Account CB].&amp;[1544]"/>
        <member name="[CB - Account].[Account CB].&amp;[1545]"/>
        <member name="[CB - Account].[Account CB].&amp;[1546]"/>
        <member name="[CB - Account].[Account CB].&amp;[1548]"/>
        <member name="[CB - Account].[Account CB].&amp;[1550]"/>
        <member name="[CB - Account].[Account CB].&amp;[1552]"/>
        <member name="[CB - Account].[Account CB].&amp;[1553]"/>
        <member name="[CB - Account].[Account CB].&amp;[1556]"/>
        <member name="[CB - Account].[Account CB].&amp;[1557]"/>
        <member name="[CB - Account].[Account CB].&amp;[1559]"/>
        <member name="[CB - Account].[Account CB].&amp;[1560]"/>
        <member name="[CB - Account].[Account CB].&amp;[1561]"/>
        <member name="[CB - Account].[Account CB].&amp;[1563]"/>
        <member name="[CB - Account].[Account CB].&amp;[1564]"/>
        <member name="[CB - Account].[Account CB].&amp;[1565]"/>
        <member name="[CB - Account].[Account CB].&amp;[1567]"/>
        <member name="[CB - Account].[Account CB].&amp;[1568]"/>
        <member name="[CB - Account].[Account CB].&amp;[1569]"/>
        <member name="[CB - Account].[Account CB].&amp;[1570]"/>
        <member name="[CB - Account].[Account CB].&amp;[1571]"/>
        <member name="[CB - Account].[Account CB].&amp;[1573]"/>
        <member name="[CB - Account].[Account CB].&amp;[1575]"/>
        <member name="[CB - Account].[Account CB].&amp;[1576]"/>
        <member name="[CB - Account].[Account CB].&amp;[1578]"/>
        <member name="[CB - Account].[Account CB].&amp;[1579]"/>
        <member name="[CB - Account].[Account CB].&amp;[1580]"/>
        <member name="[CB - Account].[Account CB].&amp;[1582]"/>
        <member name="[CB - Account].[Account CB].&amp;[1584]"/>
        <member name="[CB - Account].[Account CB].&amp;[1586]"/>
        <member name="[CB - Account].[Account CB].&amp;[1588]"/>
        <member name="[CB - Account].[Account CB].&amp;[1589]"/>
        <member name="[CB - Account].[Account CB].&amp;[1590]"/>
        <member name="[CB - Account].[Account CB].&amp;[1593]"/>
        <member name="[CB - Account].[Account CB].&amp;[1596]"/>
        <member name="[CB - Account].[Account CB].&amp;[1599]"/>
        <member name="[CB - Account].[Account CB].&amp;[1600]"/>
        <member name="[CB - Account].[Account CB].&amp;[1603]"/>
        <member name="[CB - Account].[Account CB].&amp;[1606]"/>
        <member name="[CB - Account].[Account CB].&amp;[1609]"/>
        <member name="[CB - Account].[Account CB].&amp;[1611]"/>
        <member name="[CB - Account].[Account CB].&amp;[1613]"/>
        <member name="[CB - Account].[Account CB].&amp;[1616]"/>
        <member name="[CB - Account].[Account CB].&amp;[1619]"/>
        <member name="[CB - Account].[Account CB].&amp;[1622]"/>
        <member name="[CB - Account].[Account CB].&amp;[1625]"/>
        <member name="[CB - Account].[Account CB].&amp;[1628]"/>
        <member name="[CB - Account].[Account CB].&amp;[1631]"/>
        <member name="[CB - Account].[Account CB].&amp;[1632]"/>
        <member name="[CB - Account].[Account CB].&amp;[1633]"/>
        <member name="[CB - Account].[Account CB].&amp;[1634]"/>
        <member name="[CB - Account].[Account CB].&amp;[1635]"/>
        <member name="[CB - Account].[Account CB].&amp;[1636]"/>
        <member name="[CB - Account].[Account CB].&amp;[1637]"/>
        <member name="[CB - Account].[Account CB].&amp;[1638]"/>
        <member name="[CB - Account].[Account CB].&amp;[1640]"/>
        <member name="[CB - Account].[Account CB].&amp;[1641]"/>
        <member name="[CB - Account].[Account CB].&amp;[1642]"/>
        <member name="[CB - Account].[Account CB].&amp;[1643]"/>
        <member name="[CB - Account].[Account CB].&amp;[1645]"/>
        <member name="[CB - Account].[Account CB].&amp;[1647]"/>
        <member name="[CB - Account].[Account CB].&amp;[1648]"/>
        <member name="[CB - Account].[Account CB].&amp;[1650]"/>
        <member name="[CB - Account].[Account CB].&amp;[1653]"/>
        <member name="[CB - Account].[Account CB].&amp;[1654]"/>
        <member name="[CB - Account].[Account CB].&amp;[1655]"/>
        <member name="[CB - Account].[Account CB].&amp;[1657]"/>
        <member name="[CB - Account].[Account CB].&amp;[1658]"/>
        <member name="[CB - Account].[Account CB].&amp;[1660]"/>
        <member name="[CB - Account].[Account CB].&amp;[1661]"/>
        <member name="[CB - Account].[Account CB].&amp;[1663]"/>
        <member name="[CB - Account].[Account CB].&amp;[1664]"/>
        <member name="[CB - Account].[Account CB].&amp;[1665]"/>
        <member name="[CB - Account].[Account CB].&amp;[1666]"/>
        <member name="[CB - Account].[Account CB].&amp;[1669]"/>
        <member name="[CB - Account].[Account CB].&amp;[1671]"/>
        <member name="[CB - Account].[Account CB].&amp;[1672]"/>
        <member name="[CB - Account].[Account CB].&amp;[1673]"/>
        <member name="[CB - Account].[Account CB].&amp;[1674]"/>
        <member name="[CB - Account].[Account CB].&amp;[1675]"/>
        <member name="[CB - Account].[Account CB].&amp;[1676]"/>
        <member name="[CB - Account].[Account CB].&amp;[1677]"/>
        <member name="[CB - Account].[Account CB].&amp;[1678]"/>
        <member name="[CB - Account].[Account CB].&amp;[1679]"/>
        <member name="[CB - Account].[Account CB].&amp;[1680]"/>
        <member name="[CB - Account].[Account CB].&amp;[1681]"/>
        <member name="[CB - Account].[Account CB].&amp;[1682]"/>
        <member name="[CB - Account].[Account CB].&amp;[1684]"/>
        <member name="[CB - Account].[Account CB].&amp;[1685]"/>
        <member name="[CB - Account].[Account CB].&amp;[1686]"/>
        <member name="[CB - Account].[Account CB].&amp;[1687]"/>
        <member name="[CB - Account].[Account CB].&amp;[1688]"/>
        <member name="[CB - Account].[Account CB].&amp;[1689]"/>
        <member name="[CB - Account].[Account CB].&amp;[1690]"/>
        <member name="[CB - Account].[Account CB].&amp;[1692]"/>
        <member name="[CB - Account].[Account CB].&amp;[1693]"/>
        <member name="[CB - Account].[Account CB].&amp;[1694]"/>
        <member name="[CB - Account].[Account CB].&amp;[1695]"/>
        <member name="[CB - Account].[Account CB].&amp;[1697]"/>
        <member name="[CB - Account].[Account CB].&amp;[1698]"/>
        <member name="[CB - Account].[Account CB].&amp;[1699]"/>
        <member name="[CB - Account].[Account CB].&amp;[1700]"/>
        <member name="[CB - Account].[Account CB].&amp;[1703]"/>
        <member name="[CB - Account].[Account CB].&amp;[1704]"/>
        <member name="[CB - Account].[Account CB].&amp;[1706]"/>
        <member name="[CB - Account].[Account CB].&amp;[1707]"/>
        <member name="[CB - Account].[Account CB].&amp;[1708]"/>
        <member name="[CB - Account].[Account CB].&amp;[1709]"/>
        <member name="[CB - Account].[Account CB].&amp;[1710]"/>
        <member name="[CB - Account].[Account CB].&amp;[1711]"/>
        <member name="[CB - Account].[Account CB].&amp;[1712]"/>
        <member name="[CB - Account].[Account CB].&amp;[1713]"/>
        <member name="[CB - Account].[Account CB].&amp;[1714]"/>
        <member name="[CB - Account].[Account CB].&amp;[1715]"/>
        <member name="[CB - Account].[Account CB].&amp;[1716]"/>
        <member name="[CB - Account].[Account CB].&amp;[1717]"/>
        <member name="[CB - Account].[Account CB].&amp;[1718]"/>
        <member name="[CB - Account].[Account CB].&amp;[1719]"/>
        <member name="[CB - Account].[Account CB].&amp;[1720]"/>
        <member name="[CB - Account].[Account CB].&amp;[1721]"/>
        <member name="[CB - Account].[Account CB].&amp;[1723]"/>
        <member name="[CB - Account].[Account CB].&amp;[1724]"/>
        <member name="[CB - Account].[Account CB].&amp;[1725]"/>
        <member name="[CB - Account].[Account CB].&amp;[1726]"/>
        <member name="[CB - Account].[Account CB].&amp;[1727]"/>
        <member name="[CB - Account].[Account CB].&amp;[1729]"/>
        <member name="[CB - Account].[Account CB].&amp;[1730]"/>
        <member name="[CB - Account].[Account CB].&amp;[1732]"/>
        <member name="[CB - Account].[Account CB].&amp;[1733]"/>
        <member name="[CB - Account].[Account CB].&amp;[1736]"/>
        <member name="[CB - Account].[Account CB].&amp;[1739]"/>
        <member name="[CB - Account].[Account CB].&amp;[1740]"/>
        <member name="[CB - Account].[Account CB].&amp;[1742]"/>
        <member name="[CB - Account].[Account CB].&amp;[1744]"/>
        <member name="[CB - Account].[Account CB].&amp;[1745]"/>
        <member name="[CB - Account].[Account CB].&amp;[1746]"/>
        <member name="[CB - Account].[Account CB].&amp;[1747]"/>
        <member name="[CB - Account].[Account CB].&amp;[1748]"/>
        <member name="[CB - Account].[Account CB].&amp;[1749]"/>
        <member name="[CB - Account].[Account CB].&amp;[1750]"/>
        <member name="[CB - Account].[Account CB].&amp;[1751]"/>
        <member name="[CB - Account].[Account CB].&amp;[1752]"/>
        <member name="[CB - Account].[Account CB].&amp;[1753]"/>
        <member name="[CB - Account].[Account CB].&amp;[1754]"/>
        <member name="[CB - Account].[Account CB].&amp;[1755]"/>
        <member name="[CB - Account].[Account CB].&amp;[1756]"/>
        <member name="[CB - Account].[Account CB].&amp;[1759]"/>
        <member name="[CB - Account].[Account CB].&amp;[1763]"/>
        <member name="[CB - Account].[Account CB].&amp;[1765]"/>
        <member name="[CB - Account].[Account CB].&amp;[1768]"/>
        <member name="[CB - Account].[Account CB].&amp;[1770]"/>
        <member name="[CB - Account].[Account CB].&amp;[1773]"/>
        <member name="[CB - Account].[Account CB].&amp;[1776]"/>
        <member name="[CB - Account].[Account CB].&amp;[1777]"/>
        <member name="[CB - Account].[Account CB].&amp;[1778]"/>
        <member name="[CB - Account].[Account CB].&amp;[1779]"/>
        <member name="[CB - Account].[Account CB].&amp;[1780]"/>
        <member name="[CB - Account].[Account CB].&amp;[1781]"/>
        <member name="[CB - Account].[Account CB].&amp;[1783]"/>
        <member name="[CB - Account].[Account CB].&amp;[1785]"/>
        <member name="[CB - Account].[Account CB].&amp;[1786]"/>
        <member name="[CB - Account].[Account CB].&amp;[1787]"/>
        <member name="[CB - Account].[Account CB].&amp;[1788]"/>
        <member name="[CB - Account].[Account CB].&amp;[1790]"/>
        <member name="[CB - Account].[Account CB].&amp;[1791]"/>
        <member name="[CB - Account].[Account CB].&amp;[1793]"/>
        <member name="[CB - Account].[Account CB].&amp;[1794]"/>
        <member name="[CB - Account].[Account CB].&amp;[1796]"/>
        <member name="[CB - Account].[Account CB].&amp;[1799]"/>
        <member name="[CB - Account].[Account CB].&amp;[1802]"/>
        <member name="[CB - Account].[Account CB].&amp;[1804]"/>
        <member name="[CB - Account].[Account CB].&amp;[1805]"/>
        <member name="[CB - Account].[Account CB].&amp;[1806]"/>
        <member name="[CB - Account].[Account CB].&amp;[1807]"/>
        <member name="[CB - Account].[Account CB].&amp;[1809]"/>
        <member name="[CB - Account].[Account CB].&amp;[1810]"/>
        <member name="[CB - Account].[Account CB].&amp;[1811]"/>
        <member name="[CB - Account].[Account CB].&amp;[1812]"/>
        <member name="[CB - Account].[Account CB].&amp;[1813]"/>
        <member name="[CB - Account].[Account CB].&amp;[1814]"/>
        <member name="[CB - Account].[Account CB].&amp;[1815]"/>
        <member name="[CB - Account].[Account CB].&amp;[1816]"/>
        <member name="[CB - Account].[Account CB].&amp;[1817]"/>
        <member name="[CB - Account].[Account CB].&amp;[1819]"/>
        <member name="[CB - Account].[Account CB].&amp;[1821]"/>
        <member name="[CB - Account].[Account CB].&amp;[1823]"/>
        <member name="[CB - Account].[Account CB].&amp;[1825]"/>
        <member name="[CB - Account].[Account CB].&amp;[1827]"/>
        <member name="[CB - Account].[Account CB].&amp;[1829]"/>
        <member name="[CB - Account].[Account CB].&amp;[1831]"/>
        <member name="[CB - Account].[Account CB].&amp;[1834]"/>
        <member name="[CB - Account].[Account CB].&amp;[1835]"/>
        <member name="[CB - Account].[Account CB].&amp;[1837]"/>
        <member name="[CB - Account].[Account CB].&amp;[1839]"/>
        <member name="[CB - Account].[Account CB].&amp;[1841]"/>
        <member name="[CB - Account].[Account CB].&amp;[1843]"/>
        <member name="[CB - Account].[Account CB].&amp;[1845]"/>
        <member name="[CB - Account].[Account CB].&amp;[1846]"/>
        <member name="[CB - Account].[Account CB].&amp;[1847]"/>
        <member name="[CB - Account].[Account CB].&amp;[1848]"/>
        <member name="[CB - Account].[Account CB].&amp;[1850]"/>
        <member name="[CB - Account].[Account CB].&amp;[1851]"/>
        <member name="[CB - Account].[Account CB].&amp;[1852]"/>
        <member name="[CB - Account].[Account CB].&amp;[1854]"/>
        <member name="[CB - Account].[Account CB].&amp;[1856]"/>
        <member name="[CB - Account].[Account CB].&amp;[1857]"/>
        <member name="[CB - Account].[Account CB].&amp;[1858]"/>
        <member name="[CB - Account].[Account CB].&amp;[1860]"/>
        <member name="[CB - Account].[Account CB].&amp;[1862]"/>
        <member name="[CB - Account].[Account CB].&amp;[1864]"/>
        <member name="[CB - Account].[Account CB].&amp;[1866]"/>
        <member name="[CB - Account].[Account CB].&amp;[1868]"/>
        <member name="[CB - Account].[Account CB].&amp;[1870]"/>
        <member name="[CB - Account].[Account CB].&amp;[1872]"/>
        <member name="[CB - Account].[Account CB].&amp;[1873]"/>
        <member name="[CB - Account].[Account CB].&amp;[1874]"/>
        <member name="[CB - Account].[Account CB].&amp;[1875]"/>
        <member name="[CB - Account].[Account CB].&amp;[1876]"/>
        <member name="[CB - Account].[Account CB].&amp;[1877]"/>
        <member name="[CB - Account].[Account CB].&amp;[1880]"/>
        <member name="[CB - Account].[Account CB].&amp;[1882]"/>
        <member name="[CB - Account].[Account CB].&amp;[1883]"/>
        <member name="[CB - Account].[Account CB].&amp;[1884]"/>
        <member name="[CB - Account].[Account CB].&amp;[1885]"/>
        <member name="[CB - Account].[Account CB].&amp;[1887]"/>
        <member name="[CB - Account].[Account CB].&amp;[1888]"/>
        <member name="[CB - Account].[Account CB].&amp;[1889]"/>
        <member name="[CB - Account].[Account CB].&amp;[1890]"/>
        <member name="[CB - Account].[Account CB].&amp;[1892]"/>
        <member name="[CB - Account].[Account CB].&amp;[1894]"/>
        <member name="[CB - Account].[Account CB].&amp;[1896]"/>
        <member name="[CB - Account].[Account CB].&amp;[1898]"/>
        <member name="[CB - Account].[Account CB].&amp;[1900]"/>
        <member name="[CB - Account].[Account CB].&amp;[1902]"/>
        <member name="[CB - Account].[Account CB].&amp;[1904]"/>
        <member name="[CB - Account].[Account CB].&amp;[1906]"/>
        <member name="[CB - Account].[Account CB].&amp;[1908]"/>
        <member name="[CB - Account].[Account CB].&amp;[1909]"/>
        <member name="[CB - Account].[Account CB].&amp;[1910]"/>
        <member name="[CB - Account].[Account CB].&amp;[1912]"/>
        <member name="[CB - Account].[Account CB].&amp;[1913]"/>
        <member name="[CB - Account].[Account CB].&amp;[1914]"/>
        <member name="[CB - Account].[Account CB].&amp;[1915]"/>
        <member name="[CB - Account].[Account CB].&amp;[1916]"/>
        <member name="[CB - Account].[Account CB].&amp;[1918]"/>
        <member name="[CB - Account].[Account CB].&amp;[1920]"/>
        <member name="[CB - Account].[Account CB].&amp;[1922]"/>
        <member name="[CB - Account].[Account CB].&amp;[1923]"/>
        <member name="[CB - Account].[Account CB].&amp;[1925]"/>
        <member name="[CB - Account].[Account CB].&amp;[1927]"/>
        <member name="[CB - Account].[Account CB].&amp;[1929]"/>
        <member name="[CB - Account].[Account CB].&amp;[1931]"/>
        <member name="[CB - Account].[Account CB].&amp;[1933]"/>
        <member name="[CB - Account].[Account CB].&amp;[1935]"/>
        <member name="[CB - Account].[Account CB].&amp;[1937]"/>
        <member name="[CB - Account].[Account CB].&amp;[1939]"/>
        <member name="[CB - Account].[Account CB].&amp;[1941]"/>
        <member name="[CB - Account].[Account CB].&amp;[1943]"/>
        <member name="[CB - Account].[Account CB].&amp;[1944]"/>
        <member name="[CB - Account].[Account CB].&amp;[1945]"/>
        <member name="[CB - Account].[Account CB].&amp;[1948]"/>
        <member name="[CB - Account].[Account CB].&amp;[1950]"/>
        <member name="[CB - Account].[Account CB].&amp;[1953]"/>
        <member name="[CB - Account].[Account CB].&amp;[1955]"/>
        <member name="[CB - Account].[Account CB].&amp;[1956]"/>
        <member name="[CB - Account].[Account CB].&amp;[1959]"/>
        <member name="[CB - Account].[Account CB].&amp;[1961]"/>
        <member name="[CB - Account].[Account CB].&amp;[1962]"/>
        <member name="[CB - Account].[Account CB].&amp;[1964]"/>
        <member name="[CB - Account].[Account CB].&amp;[1966]"/>
        <member name="[CB - Account].[Account CB].&amp;[1967]"/>
        <member name="[CB - Account].[Account CB].&amp;[1968]"/>
        <member name="[CB - Account].[Account CB].&amp;[1969]"/>
        <member name="[CB - Account].[Account CB].&amp;[1970]"/>
        <member name="[CB - Account].[Account CB].&amp;[1971]"/>
        <member name="[CB - Account].[Account CB].&amp;[1975]"/>
        <member name="[CB - Account].[Account CB].&amp;[1980]"/>
        <member name="[CB - Account].[Account CB].&amp;[1984]"/>
        <member name="[CB - Account].[Account CB].&amp;[1985]"/>
        <member name="[CB - Account].[Account CB].&amp;[1986]"/>
        <member name="[CB - Account].[Account CB].&amp;[1987]"/>
        <member name="[CB - Account].[Account CB].&amp;[1989]"/>
        <member name="[CB - Account].[Account CB].&amp;[1990]"/>
        <member name="[CB - Account].[Account CB].&amp;[1991]"/>
        <member name="[CB - Account].[Account CB].&amp;[1992]"/>
        <member name="[CB - Account].[Account CB].&amp;[1993]"/>
        <member name="[CB - Account].[Account CB].&amp;[1994]"/>
        <member name="[CB - Account].[Account CB].&amp;[1995]"/>
        <member name="[CB - Account].[Account CB].&amp;[1996]"/>
        <member name="[CB - Account].[Account CB].&amp;[1997]"/>
        <member name="[CB - Account].[Account CB].&amp;[2000]"/>
        <member name="[CB - Account].[Account CB].&amp;[2001]"/>
        <member name="[CB - Account].[Account CB].&amp;[2002]"/>
        <member name="[CB - Account].[Account CB].&amp;[2003]"/>
        <member name="[CB - Account].[Account CB].&amp;[2004]"/>
        <member name="[CB - Account].[Account CB].&amp;[2005]"/>
        <member name="[CB - Account].[Account CB].&amp;[2006]"/>
        <member name="[CB - Account].[Account CB].&amp;[2007]"/>
        <member name="[CB - Account].[Account CB].&amp;[2008]"/>
        <member name="[CB - Account].[Account CB].&amp;[2010]"/>
        <member name="[CB - Account].[Account CB].&amp;[2011]"/>
        <member name="[CB - Account].[Account CB].&amp;[2012]"/>
        <member name="[CB - Account].[Account CB].&amp;[2013]"/>
        <member name="[CB - Account].[Account CB].&amp;[2014]"/>
        <member name="[CB - Account].[Account CB].&amp;[2015]"/>
        <member name="[CB - Account].[Account CB].&amp;[2017]"/>
        <member name="[CB - Account].[Account CB].&amp;[2018]"/>
        <member name="[CB - Account].[Account CB].&amp;[2019]"/>
        <member name="[CB - Account].[Account CB].&amp;[2020]"/>
        <member name="[CB - Account].[Account CB].&amp;[2022]"/>
        <member name="[CB - Account].[Account CB].&amp;[2023]"/>
        <member name="[CB - Account].[Account CB].&amp;[2024]"/>
        <member name="[CB - Account].[Account CB].&amp;[2025]"/>
        <member name="[CB - Account].[Account CB].&amp;[2026]"/>
        <member name="[CB - Account].[Account CB].&amp;[2027]"/>
        <member name="[CB - Account].[Account CB].&amp;[2028]"/>
        <member name="[CB - Account].[Account CB].&amp;[2030]"/>
        <member name="[CB - Account].[Account CB].&amp;[2031]"/>
        <member name="[CB - Account].[Account CB].&amp;[2032]"/>
        <member name="[CB - Account].[Account CB].&amp;[2033]"/>
        <member name="[CB - Account].[Account CB].&amp;[2034]"/>
        <member name="[CB - Account].[Account CB].&amp;[2036]"/>
        <member name="[CB - Account].[Account CB].&amp;[2037]"/>
        <member name="[CB - Account].[Account CB].&amp;[2038]"/>
        <member name="[CB - Account].[Account CB].&amp;[2040]"/>
        <member name="[CB - Account].[Account CB].&amp;[2041]"/>
        <member name="[CB - Account].[Account CB].&amp;[2042]"/>
        <member name="[CB - Account].[Account CB].&amp;[2043]"/>
        <member name="[CB - Account].[Account CB].&amp;[2044]"/>
        <member name="[CB - Account].[Account CB].&amp;[2047]"/>
        <member name="[CB - Account].[Account CB].&amp;[2049]"/>
        <member name="[CB - Account].[Account CB].&amp;[2050]"/>
        <member name="[CB - Account].[Account CB].&amp;[2053]"/>
        <member name="[CB - Account].[Account CB].&amp;[2054]"/>
        <member name="[CB - Account].[Account CB].&amp;[2055]"/>
        <member name="[CB - Account].[Account CB].&amp;[2056]"/>
        <member name="[CB - Account].[Account CB].&amp;[2057]"/>
        <member name="[CB - Account].[Account CB].&amp;[2058]"/>
        <member name="[CB - Account].[Account CB].&amp;[2059]"/>
        <member name="[CB - Account].[Account CB].&amp;[2060]"/>
        <member name="[CB - Account].[Account CB].&amp;[2061]"/>
        <member name="[CB - Account].[Account CB].&amp;[2063]"/>
        <member name="[CB - Account].[Account CB].&amp;[2065]"/>
        <member name="[CB - Account].[Account CB].&amp;[2066]"/>
        <member name="[CB - Account].[Account CB].&amp;[2068]"/>
        <member name="[CB - Account].[Account CB].&amp;[2071]"/>
        <member name="[CB - Account].[Account CB].&amp;[2072]"/>
        <member name="[CB - Account].[Account CB].&amp;[2073]"/>
        <member name="[CB - Account].[Account CB].&amp;[2075]"/>
        <member name="[CB - Account].[Account CB].&amp;[2076]"/>
        <member name="[CB - Account].[Account CB].&amp;[2078]"/>
        <member name="[CB - Account].[Account CB].&amp;[2080]"/>
        <member name="[CB - Account].[Account CB].&amp;[2081]"/>
        <member name="[CB - Account].[Account CB].&amp;[2082]"/>
        <member name="[CB - Account].[Account CB].&amp;[2083]"/>
        <member name="[CB - Account].[Account CB].&amp;[2084]"/>
        <member name="[CB - Account].[Account CB].&amp;[2085]"/>
        <member name="[CB - Account].[Account CB].&amp;[2087]"/>
        <member name="[CB - Account].[Account CB].&amp;[2089]"/>
        <member name="[CB - Account].[Account CB].&amp;[2091]"/>
        <member name="[CB - Account].[Account CB].&amp;[2092]"/>
        <member name="[CB - Account].[Account CB].&amp;[2093]"/>
        <member name="[CB - Account].[Account CB].&amp;[2094]"/>
        <member name="[CB - Account].[Account CB].&amp;[2095]"/>
        <member name="[CB - Account].[Account CB].&amp;[2096]"/>
        <member name="[CB - Account].[Account CB].&amp;[2098]"/>
        <member name="[CB - Account].[Account CB].&amp;[2099]"/>
        <member name="[CB - Account].[Account CB].&amp;[2101]"/>
        <member name="[CB - Account].[Account CB].&amp;[2102]"/>
        <member name="[CB - Account].[Account CB].&amp;[2103]"/>
        <member name="[CB - Account].[Account CB].&amp;[2104]"/>
        <member name="[CB - Account].[Account CB].&amp;[2105]"/>
        <member name="[CB - Account].[Account CB].&amp;[2107]"/>
        <member name="[CB - Account].[Account CB].&amp;[2109]"/>
        <member name="[CB - Account].[Account CB].&amp;[2110]"/>
        <member name="[CB - Account].[Account CB].&amp;[2111]"/>
        <member name="[CB - Account].[Account CB].&amp;[2112]"/>
        <member name="[CB - Account].[Account CB].&amp;[2113]"/>
        <member name="[CB - Account].[Account CB].&amp;[2115]"/>
        <member name="[CB - Account].[Account CB].&amp;[2116]"/>
        <member name="[CB - Account].[Account CB].&amp;[2117]"/>
        <member name="[CB - Account].[Account CB].&amp;[2119]"/>
        <member name="[CB - Account].[Account CB].&amp;[2120]"/>
        <member name="[CB - Account].[Account CB].&amp;[2121]"/>
        <member name="[CB - Account].[Account CB].&amp;[2122]"/>
        <member name="[CB - Account].[Account CB].&amp;[2123]"/>
        <member name="[CB - Account].[Account CB].&amp;[2124]"/>
        <member name="[CB - Account].[Account CB].&amp;[2125]"/>
        <member name="[CB - Account].[Account CB].&amp;[2126]"/>
        <member name="[CB - Account].[Account CB].&amp;[2127]"/>
        <member name="[CB - Account].[Account CB].&amp;[2128]"/>
        <member name="[CB - Account].[Account CB].&amp;[2129]"/>
        <member name="[CB - Account].[Account CB].&amp;[2130]"/>
        <member name="[CB - Account].[Account CB].&amp;[2131]"/>
        <member name="[CB - Account].[Account CB].&amp;[2132]"/>
        <member name="[CB - Account].[Account CB].&amp;[2133]"/>
        <member name="[CB - Account].[Account CB].&amp;[2134]"/>
        <member name="[CB - Account].[Account CB].&amp;[2135]"/>
        <member name="[CB - Account].[Account CB].&amp;[2136]"/>
        <member name="[CB - Account].[Account CB].&amp;[2137]"/>
        <member name="[CB - Account].[Account CB].&amp;[2139]"/>
        <member name="[CB - Account].[Account CB].&amp;[2140]"/>
        <member name="[CB - Account].[Account CB].&amp;[2142]"/>
        <member name="[CB - Account].[Account CB].&amp;[2143]"/>
        <member name="[CB - Account].[Account CB].&amp;[2145]"/>
        <member name="[CB - Account].[Account CB].&amp;[2146]"/>
        <member name="[CB - Account].[Account CB].&amp;[2148]"/>
        <member name="[CB - Account].[Account CB].&amp;[2149]"/>
        <member name="[CB - Account].[Account CB].&amp;[2150]"/>
        <member name="[CB - Account].[Account CB].&amp;[2151]"/>
        <member name="[CB - Account].[Account CB].&amp;[2152]"/>
        <member name="[CB - Account].[Account CB].&amp;[2153]"/>
        <member name="[CB - Account].[Account CB].&amp;[2154]"/>
        <member name="[CB - Account].[Account CB].&amp;[2155]"/>
        <member name="[CB - Account].[Account CB].&amp;[2156]"/>
        <member name="[CB - Account].[Account CB].&amp;[2158]"/>
        <member name="[CB - Account].[Account CB].&amp;[2159]"/>
        <member name="[CB - Account].[Account CB].&amp;[2160]"/>
        <member name="[CB - Account].[Account CB].&amp;[2162]"/>
        <member name="[CB - Account].[Account CB].&amp;[2164]"/>
        <member name="[CB - Account].[Account CB].&amp;[2166]"/>
        <member name="[CB - Account].[Account CB].&amp;[2167]"/>
        <member name="[CB - Account].[Account CB].&amp;[2168]"/>
        <member name="[CB - Account].[Account CB].&amp;[2169]"/>
        <member name="[CB - Account].[Account CB].&amp;[2170]"/>
        <member name="[CB - Account].[Account CB].&amp;[2172]"/>
        <member name="[CB - Account].[Account CB].&amp;[2174]"/>
        <member name="[CB - Account].[Account CB].&amp;[2175]"/>
        <member name="[CB - Account].[Account CB].&amp;[2176]"/>
        <member name="[CB - Account].[Account CB].&amp;[2177]"/>
        <member name="[CB - Account].[Account CB].&amp;[2178]"/>
        <member name="[CB - Account].[Account CB].&amp;[2179]"/>
        <member name="[CB - Account].[Account CB].&amp;[2180]"/>
        <member name="[CB - Account].[Account CB].&amp;[2181]"/>
        <member name="[CB - Account].[Account CB].&amp;[2182]"/>
        <member name="[CB - Account].[Account CB].&amp;[2183]"/>
        <member name="[CB - Account].[Account CB].&amp;[2184]"/>
        <member name="[CB - Account].[Account CB].&amp;[2187]"/>
        <member name="[CB - Account].[Account CB].&amp;[2189]"/>
        <member name="[CB - Account].[Account CB].&amp;[2190]"/>
        <member name="[CB - Account].[Account CB].&amp;[2191]"/>
        <member name="[CB - Account].[Account CB].&amp;[2192]"/>
        <member name="[CB - Account].[Account CB].&amp;[2193]"/>
        <member name="[CB - Account].[Account CB].&amp;[2195]"/>
        <member name="[CB - Account].[Account CB].&amp;[2196]"/>
        <member name="[CB - Account].[Account CB].&amp;[2197]"/>
        <member name="[CB - Account].[Account CB].&amp;[2198]"/>
        <member name="[CB - Account].[Account CB].&amp;[2200]"/>
        <member name="[CB - Account].[Account CB].&amp;[2201]"/>
        <member name="[CB - Account].[Account CB].&amp;[2202]"/>
        <member name="[CB - Account].[Account CB].&amp;[2203]"/>
        <member name="[CB - Account].[Account CB].&amp;[2204]"/>
        <member name="[CB - Account].[Account CB].&amp;[2205]"/>
        <member name="[CB - Account].[Account CB].&amp;[2206]"/>
        <member name="[CB - Account].[Account CB].&amp;[2207]"/>
        <member name="[CB - Account].[Account CB].&amp;[2208]"/>
        <member name="[CB - Account].[Account CB].&amp;[2209]"/>
        <member name="[CB - Account].[Account CB].&amp;[2211]"/>
        <member name="[CB - Account].[Account CB].&amp;[2212]"/>
        <member name="[CB - Account].[Account CB].&amp;[2213]"/>
        <member name="[CB - Account].[Account CB].&amp;[2214]"/>
        <member name="[CB - Account].[Account CB].&amp;[2216]"/>
        <member name="[CB - Account].[Account CB].&amp;[2218]"/>
        <member name="[CB - Account].[Account CB].&amp;[2220]"/>
        <member name="[CB - Account].[Account CB].&amp;[2222]"/>
        <member name="[CB - Account].[Account CB].&amp;[2224]"/>
        <member name="[CB - Account].[Account CB].&amp;[2225]"/>
        <member name="[CB - Account].[Account CB].&amp;[2226]"/>
        <member name="[CB - Account].[Account CB].&amp;[2227]"/>
        <member name="[CB - Account].[Account CB].&amp;[2228]"/>
        <member name="[CB - Account].[Account CB].&amp;[2229]"/>
        <member name="[CB - Account].[Account CB].&amp;[2230]"/>
        <member name="[CB - Account].[Account CB].&amp;[2231]"/>
        <member name="[CB - Account].[Account CB].&amp;[2232]"/>
        <member name="[CB - Account].[Account CB].&amp;[2234]"/>
        <member name="[CB - Account].[Account CB].&amp;[2236]"/>
        <member name="[CB - Account].[Account CB].&amp;[2238]"/>
        <member name="[CB - Account].[Account CB].&amp;[2239]"/>
        <member name="[CB - Account].[Account CB].&amp;[2240]"/>
        <member name="[CB - Account].[Account CB].&amp;[2241]"/>
        <member name="[CB - Account].[Account CB].&amp;[2243]"/>
        <member name="[CB - Account].[Account CB].&amp;[2244]"/>
        <member name="[CB - Account].[Account CB].&amp;[2245]"/>
        <member name="[CB - Account].[Account CB].&amp;[2248]"/>
        <member name="[CB - Account].[Account CB].&amp;[2249]"/>
        <member name="[CB - Account].[Account CB].&amp;[2251]"/>
        <member name="[CB - Account].[Account CB].&amp;[2254]"/>
        <member name="[CB - Account].[Account CB].&amp;[2255]"/>
        <member name="[CB - Account].[Account CB].&amp;[2257]"/>
        <member name="[CB - Account].[Account CB].&amp;[2259]"/>
        <member name="[CB - Account].[Account CB].&amp;[2261]"/>
        <member name="[CB - Account].[Account CB].&amp;[2262]"/>
        <member name="[CB - Account].[Account CB].&amp;[2263]"/>
        <member name="[CB - Account].[Account CB].&amp;[2264]"/>
        <member name="[CB - Account].[Account CB].&amp;[2265]"/>
        <member name="[CB - Account].[Account CB].&amp;[2267]"/>
        <member name="[CB - Account].[Account CB].&amp;[2270]"/>
        <member name="[CB - Account].[Account CB].&amp;[2271]"/>
        <member name="[CB - Account].[Account CB].&amp;[2273]"/>
        <member name="[CB - Account].[Account CB].&amp;[2274]"/>
        <member name="[CB - Account].[Account CB].&amp;[2276]"/>
        <member name="[CB - Account].[Account CB].&amp;[2278]"/>
        <member name="[CB - Account].[Account CB].&amp;[2279]"/>
        <member name="[CB - Account].[Account CB].&amp;[2280]"/>
        <member name="[CB - Account].[Account CB].&amp;[2281]"/>
        <member name="[CB - Account].[Account CB].&amp;[2282]"/>
        <member name="[CB - Account].[Account CB].&amp;[2283]"/>
        <member name="[CB - Account].[Account CB].&amp;[2285]"/>
        <member name="[CB - Account].[Account CB].&amp;[2286]"/>
        <member name="[CB - Account].[Account CB].&amp;[2287]"/>
        <member name="[CB - Account].[Account CB].&amp;[2288]"/>
        <member name="[CB - Account].[Account CB].&amp;[2289]"/>
        <member name="[CB - Account].[Account CB].&amp;[2291]"/>
        <member name="[CB - Account].[Account CB].&amp;[2293]"/>
        <member name="[CB - Account].[Account CB].&amp;[2294]"/>
        <member name="[CB - Account].[Account CB].&amp;[2295]"/>
        <member name="[CB - Account].[Account CB].&amp;[2296]"/>
        <member name="[CB - Account].[Account CB].&amp;[2297]"/>
        <member name="[CB - Account].[Account CB].&amp;[2298]"/>
        <member name="[CB - Account].[Account CB].&amp;[2299]"/>
        <member name="[CB - Account].[Account CB].&amp;[2301]"/>
        <member name="[CB - Account].[Account CB].&amp;[2302]"/>
        <member name="[CB - Account].[Account CB].&amp;[2303]"/>
        <member name="[CB - Account].[Account CB].&amp;[2304]"/>
        <member name="[CB - Account].[Account CB].&amp;[2306]"/>
        <member name="[CB - Account].[Account CB].&amp;[2308]"/>
        <member name="[CB - Account].[Account CB].&amp;[2310]"/>
        <member name="[CB - Account].[Account CB].&amp;[2312]"/>
        <member name="[CB - Account].[Account CB].&amp;[2314]"/>
        <member name="[CB - Account].[Account CB].&amp;[2316]"/>
        <member name="[CB - Account].[Account CB].&amp;[2318]"/>
        <member name="[CB - Account].[Account CB].&amp;[2320]"/>
        <member name="[CB - Account].[Account CB].&amp;[2322]"/>
        <member name="[CB - Account].[Account CB].&amp;[2324]"/>
        <member name="[CB - Account].[Account CB].&amp;[2326]"/>
        <member name="[CB - Account].[Account CB].&amp;[2328]"/>
        <member name="[CB - Account].[Account CB].&amp;[2330]"/>
        <member name="[CB - Account].[Account CB].&amp;[2332]"/>
        <member name="[CB - Account].[Account CB].&amp;[2334]"/>
        <member name="[CB - Account].[Account CB].&amp;[2336]"/>
        <member name="[CB - Account].[Account CB].&amp;[2338]"/>
        <member name="[CB - Account].[Account CB].&amp;[2340]"/>
        <member name="[CB - Account].[Account CB].&amp;[2342]"/>
        <member name="[CB - Account].[Account CB].&amp;[2344]"/>
        <member name="[CB - Account].[Account CB].&amp;[2346]"/>
        <member name="[CB - Account].[Account CB].&amp;[2348]"/>
        <member name="[CB - Account].[Account CB].&amp;[2350]"/>
        <member name="[CB - Account].[Account CB].&amp;[2352]"/>
        <member name="[CB - Account].[Account CB].&amp;[2354]"/>
        <member name="[CB - Account].[Account CB].&amp;[2356]"/>
        <member name="[CB - Account].[Account CB].&amp;[2358]"/>
        <member name="[CB - Account].[Account CB].&amp;[2360]"/>
        <member name="[CB - Account].[Account CB].&amp;[2362]"/>
        <member name="[CB - Account].[Account CB].&amp;[2364]"/>
        <member name="[CB - Account].[Account CB].&amp;[2366]"/>
        <member name="[CB - Account].[Account CB].&amp;[2368]"/>
        <member name="[CB - Account].[Account CB].&amp;[2370]"/>
        <member name="[CB - Account].[Account CB].&amp;[2372]"/>
        <member name="[CB - Account].[Account CB].&amp;[2374]"/>
        <member name="[CB - Account].[Account CB].&amp;[2376]"/>
        <member name="[CB - Account].[Account CB].&amp;[2378]"/>
        <member name="[CB - Account].[Account CB].&amp;[2380]"/>
        <member name="[CB - Account].[Account CB].&amp;[2382]"/>
        <member name="[CB - Account].[Account CB].&amp;[2384]"/>
        <member name="[CB - Account].[Account CB].&amp;[2386]"/>
        <member name="[CB - Account].[Account CB].&amp;[2388]"/>
        <member name="[CB - Account].[Account CB].&amp;[2390]"/>
        <member name="[CB - Account].[Account CB].&amp;[2392]"/>
        <member name="[CB - Account].[Account CB].&amp;[2394]"/>
        <member name="[CB - Account].[Account CB].&amp;[2396]"/>
        <member name="[CB - Account].[Account CB].&amp;[2398]"/>
        <member name="[CB - Account].[Account CB].&amp;[2400]"/>
        <member name="[CB - Account].[Account CB].&amp;[2402]"/>
        <member name="[CB - Account].[Account CB].&amp;[2404]"/>
        <member name="[CB - Account].[Account CB].&amp;[2406]"/>
        <member name="[CB - Account].[Account CB].&amp;[2408]"/>
        <member name="[CB - Account].[Account CB].&amp;[2410]"/>
        <member name="[CB - Account].[Account CB].&amp;[2412]"/>
        <member name="[CB - Account].[Account CB].&amp;[2414]"/>
        <member name="[CB - Account].[Account CB].&amp;[2416]"/>
        <member name="[CB - Account].[Account CB].&amp;[2417]"/>
        <member name="[CB - Account].[Account CB].&amp;[2418]"/>
        <member name="[CB - Account].[Account CB].&amp;[2419]"/>
        <member name="[CB - Account].[Account CB].&amp;[2420]"/>
        <member name="[CB - Account].[Account CB].&amp;[2421]"/>
        <member name="[CB - Account].[Account CB].&amp;[2422]"/>
        <member name="[CB - Account].[Account CB].&amp;[2423]"/>
        <member name="[CB - Account].[Account CB].&amp;[2425]"/>
        <member name="[CB - Account].[Account CB].&amp;[2427]"/>
        <member name="[CB - Account].[Account CB].&amp;[2429]"/>
        <member name="[CB - Account].[Account CB].&amp;[2431]"/>
        <member name="[CB - Account].[Account CB].&amp;[2433]"/>
        <member name="[CB - Account].[Account CB].&amp;[2435]"/>
        <member name="[CB - Account].[Account CB].&amp;[2437]"/>
        <member name="[CB - Account].[Account CB].&amp;[2439]"/>
        <member name="[CB - Account].[Account CB].&amp;[2441]"/>
        <member name="[CB - Account].[Account CB].&amp;[2443]"/>
        <member name="[CB - Account].[Account CB].&amp;[2445]"/>
        <member name="[CB - Account].[Account CB].&amp;[2447]"/>
        <member name="[CB - Account].[Account CB].&amp;[2449]"/>
        <member name="[CB - Account].[Account CB].&amp;[2451]"/>
        <member name="[CB - Account].[Account CB].&amp;[2453]"/>
        <member name="[CB - Account].[Account CB].&amp;[2455]"/>
        <member name="[CB - Account].[Account CB].&amp;[2457]"/>
        <member name="[CB - Account].[Account CB].&amp;[2459]"/>
        <member name="[CB - Account].[Account CB].&amp;[2461]"/>
        <member name="[CB - Account].[Account CB].&amp;[2463]"/>
        <member name="[CB - Account].[Account CB].&amp;[2465]"/>
        <member name="[CB - Account].[Account CB].&amp;[2467]"/>
        <member name="[CB - Account].[Account CB].&amp;[2469]"/>
        <member name="[CB - Account].[Account CB].&amp;[2471]"/>
        <member name="[CB - Account].[Account CB].&amp;[2473]"/>
        <member name="[CB - Account].[Account CB].&amp;[2475]"/>
        <member name="[CB - Account].[Account CB].&amp;[2477]"/>
        <member name="[CB - Account].[Account CB].&amp;[2479]"/>
        <member name="[CB - Account].[Account CB].&amp;[2481]"/>
        <member name="[CB - Account].[Account CB].&amp;[2483]"/>
        <member name="[CB - Account].[Account CB].&amp;[2485]"/>
        <member name="[CB - Account].[Account CB].&amp;[2487]"/>
        <member name="[CB - Account].[Account CB].&amp;[2489]"/>
        <member name="[CB - Account].[Account CB].&amp;[2491]"/>
        <member name="[CB - Account].[Account CB].&amp;[2493]"/>
        <member name="[CB - Account].[Account CB].&amp;[2495]"/>
        <member name="[CB - Account].[Account CB].&amp;[2497]"/>
        <member name="[CB - Account].[Account CB].&amp;[2499]"/>
        <member name="[CB - Account].[Account CB].&amp;[2501]"/>
        <member name="[CB - Account].[Account CB].&amp;[2503]"/>
        <member name="[CB - Account].[Account CB].&amp;[2505]"/>
        <member name="[CB - Account].[Account CB].&amp;[2507]"/>
        <member name="[CB - Account].[Account CB].&amp;[2509]"/>
        <member name="[CB - Account].[Account CB].&amp;[2511]"/>
        <member name="[CB - Account].[Account CB].&amp;[2513]"/>
        <member name="[CB - Account].[Account CB].&amp;[2515]"/>
        <member name="[CB - Account].[Account CB].&amp;[2517]"/>
        <member name="[CB - Account].[Account CB].&amp;[2520]"/>
        <member name="[CB - Account].[Account CB].&amp;[2522]"/>
        <member name="[CB - Account].[Account CB].&amp;[2524]"/>
        <member name="[CB - Account].[Account CB].&amp;[2526]"/>
        <member name="[CB - Account].[Account CB].&amp;[2527]"/>
        <member name="[CB - Account].[Account CB].&amp;[2529]"/>
        <member name="[CB - Account].[Account CB].&amp;[2531]"/>
        <member name="[CB - Account].[Account CB].&amp;[2532]"/>
        <member name="[CB - Account].[Account CB].&amp;[2534]"/>
        <member name="[CB - Account].[Account CB].&amp;[2536]"/>
        <member name="[CB - Account].[Account CB].&amp;[2538]"/>
        <member name="[CB - Account].[Account CB].&amp;[2540]"/>
        <member name="[CB - Account].[Account CB].&amp;[2542]"/>
        <member name="[CB - Account].[Account CB].&amp;[2544]"/>
        <member name="[CB - Account].[Account CB].&amp;[2545]"/>
        <member name="[CB - Account].[Account CB].&amp;[2547]"/>
        <member name="[CB - Account].[Account CB].&amp;[2549]"/>
        <member name="[CB - Account].[Account CB].&amp;[2550]"/>
        <member name="[CB - Account].[Account CB].&amp;[2552]"/>
        <member name="[CB - Account].[Account CB].&amp;[2554]"/>
        <member name="[CB - Account].[Account CB].&amp;[2555]"/>
        <member name="[CB - Account].[Account CB].&amp;[2557]"/>
        <member name="[CB - Account].[Account CB].&amp;[2559]"/>
        <member name="[CB - Account].[Account CB].&amp;[2560]"/>
        <member name="[CB - Account].[Account CB].&amp;[2562]"/>
        <member name="[CB - Account].[Account CB].&amp;[2564]"/>
        <member name="[CB - Account].[Account CB].&amp;[2566]"/>
        <member name="[CB - Account].[Account CB].&amp;[2568]"/>
        <member name="[CB - Account].[Account CB].&amp;[2570]"/>
        <member name="[CB - Account].[Account CB].&amp;[2571]"/>
        <member name="[CB - Account].[Account CB].&amp;[2572]"/>
        <member name="[CB - Account].[Account CB].&amp;[2573]"/>
        <member name="[CB - Account].[Account CB].&amp;[2574]"/>
        <member name="[CB - Account].[Account CB].&amp;[2575]"/>
        <member name="[CB - Account].[Account CB].&amp;[2576]"/>
        <member name="[CB - Account].[Account CB].&amp;[2577]"/>
        <member name="[CB - Account].[Account CB].&amp;[2578]"/>
        <member name="[CB - Account].[Account CB].&amp;[2579]"/>
        <member name="[CB - Account].[Account CB].&amp;[2580]"/>
        <member name="[CB - Account].[Account CB].&amp;[2581]"/>
        <member name="[CB - Account].[Account CB].&amp;[2582]"/>
        <member name="[CB - Account].[Account CB].&amp;[2584]"/>
        <member name="[CB - Account].[Account CB].&amp;[2585]"/>
        <member name="[CB - Account].[Account CB].&amp;[2586]"/>
        <member name="[CB - Account].[Account CB].&amp;[2587]"/>
        <member name="[CB - Account].[Account CB].&amp;[2588]"/>
        <member name="[CB - Account].[Account CB].&amp;[2589]"/>
        <member name="[CB - Account].[Account CB].&amp;[2591]"/>
        <member name="[CB - Account].[Account CB].&amp;[2592]"/>
        <member name="[CB - Account].[Account CB].&amp;[2594]"/>
        <member name="[CB - Account].[Account CB].&amp;[2595]"/>
        <member name="[CB - Account].[Account CB].&amp;[2597]"/>
        <member name="[CB - Account].[Account CB].&amp;[2598]"/>
        <member name="[CB - Account].[Account CB].&amp;[2600]"/>
        <member name="[CB - Account].[Account CB].&amp;[2602]"/>
        <member name="[CB - Account].[Account CB].&amp;[2603]"/>
        <member name="[CB - Account].[Account CB].&amp;[2605]"/>
        <member name="[CB - Account].[Account CB].&amp;[2607]"/>
        <member name="[CB - Account].[Account CB].&amp;[2608]"/>
        <member name="[CB - Account].[Account CB].&amp;[2610]"/>
        <member name="[CB - Account].[Account CB].&amp;[2611]"/>
        <member name="[CB - Account].[Account CB].&amp;[2612]"/>
        <member name="[CB - Account].[Account CB].&amp;[2613]"/>
        <member name="[CB - Account].[Account CB].&amp;[2614]"/>
        <member name="[CB - Account].[Account CB].&amp;[2615]"/>
        <member name="[CB - Account].[Account CB].&amp;[2616]"/>
        <member name="[CB - Account].[Account CB].&amp;[2617]"/>
        <member name="[CB - Account].[Account CB].&amp;[2618]"/>
        <member name="[CB - Account].[Account CB].&amp;[2619]"/>
        <member name="[CB - Account].[Account CB].&amp;[2622]"/>
        <member name="[CB - Account].[Account CB].&amp;[2623]"/>
        <member name="[CB - Account].[Account CB].&amp;[2624]"/>
        <member name="[CB - Account].[Account CB].&amp;[2625]"/>
        <member name="[CB - Account].[Account CB].&amp;[2626]"/>
        <member name="[CB - Account].[Account CB].&amp;[2627]"/>
        <member name="[CB - Account].[Account CB].&amp;[2628]"/>
        <member name="[CB - Account].[Account CB].&amp;[2629]"/>
        <member name="[CB - Account].[Account CB].&amp;[2630]"/>
        <member name="[CB - Account].[Account CB].&amp;[2631]"/>
        <member name="[CB - Account].[Account CB].&amp;[2632]"/>
        <member name="[CB - Account].[Account CB].&amp;[2633]"/>
        <member name="[CB - Account].[Account CB].&amp;[2635]"/>
        <member name="[CB - Account].[Account CB].&amp;[2637]"/>
        <member name="[CB - Account].[Account CB].&amp;[2638]"/>
        <member name="[CB - Account].[Account CB].&amp;[2639]"/>
        <member name="[CB - Account].[Account CB].&amp;[2640]"/>
        <member name="[CB - Account].[Account CB].&amp;[2641]"/>
        <member name="[CB - Account].[Account CB].&amp;[2642]"/>
        <member name="[CB - Account].[Account CB].&amp;[2643]"/>
        <member name="[CB - Account].[Account CB].&amp;[2644]"/>
        <member name="[CB - Account].[Account CB].&amp;[2646]"/>
        <member name="[CB - Account].[Account CB].&amp;[2648]"/>
        <member name="[CB - Account].[Account CB].&amp;[2649]"/>
        <member name="[CB - Account].[Account CB].&amp;[2650]"/>
        <member name="[CB - Account].[Account CB].&amp;[2651]"/>
        <member name="[CB - Account].[Account CB].&amp;[2652]"/>
        <member name="[CB - Account].[Account CB].&amp;[2653]"/>
        <member name="[CB - Account].[Account CB].&amp;[2655]"/>
        <member name="[CB - Account].[Account CB].&amp;[2657]"/>
        <member name="[CB - Account].[Account CB].&amp;[2658]"/>
        <member name="[CB - Account].[Account CB].&amp;[2659]"/>
        <member name="[CB - Account].[Account CB].&amp;[2661]"/>
        <member name="[CB - Account].[Account CB].&amp;[2663]"/>
        <member name="[CB - Account].[Account CB].&amp;[2665]"/>
        <member name="[CB - Account].[Account CB].&amp;[2667]"/>
        <member name="[CB - Account].[Account CB].&amp;[2669]"/>
        <member name="[CB - Account].[Account CB].&amp;[2671]"/>
        <member name="[CB - Account].[Account CB].&amp;[2673]"/>
        <member name="[CB - Account].[Account CB].&amp;[2675]"/>
        <member name="[CB - Account].[Account CB].&amp;[2677]"/>
        <member name="[CB - Account].[Account CB].&amp;[2679]"/>
        <member name="[CB - Account].[Account CB].&amp;[2681]"/>
        <member name="[CB - Account].[Account CB].&amp;[2683]"/>
        <member name="[CB - Account].[Account CB].&amp;[2685]"/>
        <member name="[CB - Account].[Account CB].&amp;[2687]"/>
        <member name="[CB - Account].[Account CB].&amp;[2689]"/>
        <member name="[CB - Account].[Account CB].&amp;[2691]"/>
        <member name="[CB - Account].[Account CB].&amp;[2694]"/>
        <member name="[CB - Account].[Account CB].&amp;[2696]"/>
        <member name="[CB - Account].[Account CB].&amp;[2698]"/>
        <member name="[CB - Account].[Account CB].&amp;[2700]"/>
        <member name="[CB - Account].[Account CB].&amp;[2702]"/>
        <member name="[CB - Account].[Account CB].&amp;[2704]"/>
        <member name="[CB - Account].[Account CB].&amp;[2706]"/>
        <member name="[CB - Account].[Account CB].&amp;[2708]"/>
        <member name="[CB - Account].[Account CB].&amp;[2710]"/>
        <member name="[CB - Account].[Account CB].&amp;[2712]"/>
        <member name="[CB - Account].[Account CB].&amp;[2713]"/>
        <member name="[CB - Account].[Account CB].&amp;[2715]"/>
        <member name="[CB - Account].[Account CB].&amp;[2716]"/>
        <member name="[CB - Account].[Account CB].&amp;[2718]"/>
        <member name="[CB - Account].[Account CB].&amp;[2720]"/>
        <member name="[CB - Account].[Account CB].&amp;[2723]"/>
        <member name="[CB - Account].[Account CB].&amp;[2725]"/>
        <member name="[CB - Account].[Account CB].&amp;[2727]"/>
        <member name="[CB - Account].[Account CB].&amp;[2729]"/>
        <member name="[CB - Account].[Account CB].&amp;[2731]"/>
        <member name="[CB - Account].[Account CB].&amp;[2733]"/>
        <member name="[CB - Account].[Account CB].&amp;[2735]"/>
        <member name="[CB - Account].[Account CB].&amp;[2737]"/>
        <member name="[CB - Account].[Account CB].&amp;[2739]"/>
        <member name="[CB - Account].[Account CB].&amp;[2741]"/>
        <member name="[CB - Account].[Account CB].&amp;[2743]"/>
        <member name="[CB - Account].[Account CB].&amp;[2744]"/>
        <member name="[CB - Account].[Account CB].&amp;[2745]"/>
        <member name="[CB - Account].[Account CB].&amp;[2746]"/>
        <member name="[CB - Account].[Account CB].&amp;[2747]"/>
        <member name="[CB - Account].[Account CB].&amp;[2749]"/>
        <member name="[CB - Account].[Account CB].&amp;[2750]"/>
        <member name="[CB - Account].[Account CB].&amp;[2751]"/>
        <member name="[CB - Account].[Account CB].&amp;[2752]"/>
        <member name="[CB - Account].[Account CB].&amp;[2753]"/>
        <member name="[CB - Account].[Account CB].&amp;[2754]"/>
        <member name="[CB - Account].[Account CB].&amp;[2755]"/>
        <member name="[CB - Account].[Account CB].&amp;[2756]"/>
        <member name="[CB - Account].[Account CB].&amp;[2757]"/>
        <member name="[CB - Account].[Account CB].&amp;[2758]"/>
        <member name="[CB - Account].[Account CB].&amp;[2759]"/>
        <member name="[CB - Account].[Account CB].&amp;[2760]"/>
        <member name="[CB - Account].[Account CB].&amp;[2761]"/>
        <member name="[CB - Account].[Account CB].&amp;[2762]"/>
        <member name="[CB - Account].[Account CB].&amp;[2763]"/>
        <member name="[CB - Account].[Account CB].&amp;[2765]"/>
        <member name="[CB - Account].[Account CB].&amp;[2766]"/>
        <member name="[CB - Account].[Account CB].&amp;[2767]"/>
        <member name="[CB - Account].[Account CB].&amp;[2768]"/>
        <member name="[CB - Account].[Account CB].&amp;[2770]"/>
        <member name="[CB - Account].[Account CB].&amp;[2771]"/>
        <member name="[CB - Account].[Account CB].&amp;[2772]"/>
        <member name="[CB - Account].[Account CB].&amp;[2773]"/>
        <member name="[CB - Account].[Account CB].&amp;[2774]"/>
        <member name="[CB - Account].[Account CB].&amp;[2775]"/>
        <member name="[CB - Account].[Account CB].&amp;[2776]"/>
        <member name="[CB - Account].[Account CB].&amp;[2777]"/>
        <member name="[CB - Account].[Account CB].&amp;[2779]"/>
        <member name="[CB - Account].[Account CB].&amp;[2783]"/>
        <member name="[CB - Account].[Account CB].&amp;[2785]"/>
        <member name="[CB - Account].[Account CB].&amp;[2786]"/>
        <member name="[CB - Account].[Account CB].&amp;[2787]"/>
        <member name="[CB - Account].[Account CB].&amp;[2788]"/>
        <member name="[CB - Account].[Account CB].&amp;[2789]"/>
        <member name="[CB - Account].[Account CB].&amp;[2790]"/>
        <member name="[CB - Account].[Account CB].&amp;[2791]"/>
        <member name="[CB - Account].[Account CB].&amp;[2792]"/>
        <member name="[CB - Account].[Account CB].&amp;[2794]"/>
        <member name="[CB - Account].[Account CB].&amp;[2796]"/>
        <member name="[CB - Account].[Account CB].&amp;[2798]"/>
        <member name="[CB - Account].[Account CB].&amp;[2800]"/>
        <member name="[CB - Account].[Account CB].&amp;[2801]"/>
        <member name="[CB - Account].[Account CB].&amp;[2802]"/>
        <member name="[CB - Account].[Account CB].&amp;[2805]"/>
        <member name="[CB - Account].[Account CB].&amp;[2808]"/>
        <member name="[CB - Account].[Account CB].&amp;[2810]"/>
        <member name="[CB - Account].[Account CB].&amp;[2811]"/>
        <member name="[CB - Account].[Account CB].&amp;[2812]"/>
        <member name="[CB - Account].[Account CB].&amp;[2813]"/>
        <member name="[CB - Account].[Account CB].&amp;[2814]"/>
        <member name="[CB - Account].[Account CB].&amp;[2815]"/>
        <member name="[CB - Account].[Account CB].&amp;[2816]"/>
        <member name="[CB - Account].[Account CB].&amp;[2817]"/>
        <member name="[CB - Account].[Account CB].&amp;[2818]"/>
        <member name="[CB - Account].[Account CB].&amp;[2819]"/>
        <member name="[CB - Account].[Account CB].&amp;[2820]"/>
        <member name="[CB - Account].[Account CB].&amp;[2821]"/>
        <member name="[CB - Account].[Account CB].&amp;[2822]"/>
        <member name="[CB - Account].[Account CB].&amp;[2823]"/>
        <member name="[CB - Account].[Account CB].&amp;[2824]"/>
        <member name="[CB - Account].[Account CB].&amp;[2825]"/>
        <member name="[CB - Account].[Account CB].&amp;[2826]"/>
        <member name="[CB - Account].[Account CB].&amp;[2827]"/>
        <member name="[CB - Account].[Account CB].&amp;[2828]"/>
        <member name="[CB - Account].[Account CB].&amp;[2829]"/>
        <member name="[CB - Account].[Account CB].&amp;[2830]"/>
        <member name="[CB - Account].[Account CB].&amp;[2831]"/>
        <member name="[CB - Account].[Account CB].&amp;[2832]"/>
        <member name="[CB - Account].[Account CB].&amp;[2833]"/>
        <member name="[CB - Account].[Account CB].&amp;[2834]"/>
        <member name="[CB - Account].[Account CB].&amp;[2835]"/>
        <member name="[CB - Account].[Account CB].&amp;[2836]"/>
        <member name="[CB - Account].[Account CB].&amp;[2837]"/>
        <member name="[CB - Account].[Account CB].&amp;[2838]"/>
        <member name="[CB - Account].[Account CB].&amp;[2839]"/>
        <member name="[CB - Account].[Account CB].&amp;[2840]"/>
        <member name="[CB - Account].[Account CB].&amp;[2841]"/>
        <member name="[CB - Account].[Account CB].&amp;[2842]"/>
        <member name="[CB - Account].[Account CB].&amp;[2843]"/>
        <member name="[CB - Account].[Account CB].&amp;[2844]"/>
        <member name="[CB - Account].[Account CB].&amp;[2845]"/>
        <member name="[CB - Account].[Account CB].&amp;[2846]"/>
        <member name="[CB - Account].[Account CB].&amp;[2847]"/>
        <member name="[CB - Account].[Account CB].&amp;[2850]"/>
        <member name="[CB - Account].[Account CB].&amp;[2852]"/>
        <member name="[CB - Account].[Account CB].&amp;[2854]"/>
        <member name="[CB - Account].[Account CB].&amp;[2856]"/>
        <member name="[CB - Account].[Account CB].&amp;[2857]"/>
        <member name="[CB - Account].[Account CB].&amp;[2858]"/>
        <member name="[CB - Account].[Account CB].&amp;[2859]"/>
        <member name="[CB - Account].[Account CB].&amp;[2860]"/>
        <member name="[CB - Account].[Account CB].&amp;[2861]"/>
        <member name="[CB - Account].[Account CB].&amp;[2862]"/>
        <member name="[CB - Account].[Account CB].&amp;[2863]"/>
        <member name="[CB - Account].[Account CB].&amp;[2865]"/>
        <member name="[CB - Account].[Account CB].&amp;[2866]"/>
        <member name="[CB - Account].[Account CB].&amp;[2867]"/>
        <member name="[CB - Account].[Account CB].&amp;[2868]"/>
        <member name="[CB - Account].[Account CB].&amp;[2869]"/>
        <member name="[CB - Account].[Account CB].&amp;[2870]"/>
        <member name="[CB - Account].[Account CB].&amp;[2871]"/>
        <member name="[CB - Account].[Account CB].&amp;[2872]"/>
        <member name="[CB - Account].[Account CB].&amp;[2873]"/>
        <member name="[CB - Account].[Account CB].&amp;[2874]"/>
        <member name="[CB - Account].[Account CB].&amp;[2875]"/>
        <member name="[CB - Account].[Account CB].&amp;[2877]"/>
        <member name="[CB - Account].[Account CB].&amp;[2878]"/>
        <member name="[CB - Account].[Account CB].&amp;[2880]"/>
        <member name="[CB - Account].[Account CB].&amp;[2882]"/>
        <member name="[CB - Account].[Account CB].&amp;[2884]"/>
        <member name="[CB - Account].[Account CB].&amp;[2886]"/>
        <member name="[CB - Account].[Account CB].&amp;[2887]"/>
        <member name="[CB - Account].[Account CB].&amp;[2889]"/>
        <member name="[CB - Account].[Account CB].&amp;[2891]"/>
        <member name="[CB - Account].[Account CB].&amp;[2892]"/>
        <member name="[CB - Account].[Account CB].&amp;[2893]"/>
        <member name="[CB - Account].[Account CB].&amp;[2895]"/>
        <member name="[CB - Account].[Account CB].&amp;[2897]"/>
        <member name="[CB - Account].[Account CB].&amp;[2901]"/>
        <member name="[CB - Account].[Account CB].&amp;[2902]"/>
        <member name="[CB - Account].[Account CB].&amp;[2903]"/>
        <member name="[CB - Account].[Account CB].&amp;[2904]"/>
        <member name="[CB - Account].[Account CB].&amp;[2905]"/>
        <member name="[CB - Account].[Account CB].&amp;[2907]"/>
        <member name="[CB - Account].[Account CB].&amp;[2908]"/>
        <member name="[CB - Account].[Account CB].&amp;[2909]"/>
        <member name="[CB - Account].[Account CB].&amp;[2911]"/>
        <member name="[CB - Account].[Account CB].&amp;[2914]"/>
        <member name="[CB - Account].[Account CB].&amp;[2915]"/>
        <member name="[CB - Account].[Account CB].&amp;[2916]"/>
        <member name="[CB - Account].[Account CB].&amp;[2917]"/>
        <member name="[CB - Account].[Account CB].&amp;[2919]"/>
        <member name="[CB - Account].[Account CB].&amp;[2921]"/>
        <member name="[CB - Account].[Account CB].&amp;[2924]"/>
        <member name="[CB - Account].[Account CB].&amp;[2926]"/>
        <member name="[CB - Account].[Account CB].&amp;[2928]"/>
        <member name="[CB - Account].[Account CB].&amp;[2930]"/>
        <member name="[CB - Account].[Account CB].&amp;[2932]"/>
        <member name="[CB - Account].[Account CB].&amp;[2933]"/>
        <member name="[CB - Account].[Account CB].&amp;[2935]"/>
        <member name="[CB - Account].[Account CB].&amp;[2937]"/>
        <member name="[CB - Account].[Account CB].&amp;[2939]"/>
        <member name="[CB - Account].[Account CB].&amp;[2941]"/>
        <member name="[CB - Account].[Account CB].&amp;[2943]"/>
        <member name="[CB - Account].[Account CB].&amp;[2945]"/>
        <member name="[CB - Account].[Account CB].&amp;[2946]"/>
        <member name="[CB - Account].[Account CB].&amp;[2948]"/>
        <member name="[CB - Account].[Account CB].&amp;[2949]"/>
        <member name="[CB - Account].[Account CB].&amp;[2950]"/>
        <member name="[CB - Account].[Account CB].&amp;[2951]"/>
        <member name="[CB - Account].[Account CB].&amp;[2952]"/>
        <member name="[CB - Account].[Account CB].&amp;[2954]"/>
        <member name="[CB - Account].[Account CB].&amp;[2956]"/>
        <member name="[CB - Account].[Account CB].&amp;[2958]"/>
        <member name="[CB - Account].[Account CB].&amp;[2960]"/>
        <member name="[CB - Account].[Account CB].&amp;[2962]"/>
        <member name="[CB - Account].[Account CB].&amp;[2964]"/>
        <member name="[CB - Account].[Account CB].&amp;[2966]"/>
        <member name="[CB - Account].[Account CB].&amp;[2968]"/>
        <member name="[CB - Account].[Account CB].&amp;[2969]"/>
        <member name="[CB - Account].[Account CB].&amp;[2971]"/>
        <member name="[CB - Account].[Account CB].&amp;[2973]"/>
        <member name="[CB - Account].[Account CB].&amp;[2975]"/>
        <member name="[CB - Account].[Account CB].&amp;[2976]"/>
        <member name="[CB - Account].[Account CB].&amp;[2977]"/>
        <member name="[CB - Account].[Account CB].&amp;[2979]"/>
        <member name="[CB - Account].[Account CB].&amp;[2981]"/>
        <member name="[CB - Account].[Account CB].&amp;[2983]"/>
        <member name="[CB - Account].[Account CB].&amp;[2984]"/>
        <member name="[CB - Account].[Account CB].&amp;[2985]"/>
        <member name="[CB - Account].[Account CB].&amp;[2986]"/>
        <member name="[CB - Account].[Account CB].&amp;[2988]"/>
        <member name="[CB - Account].[Account CB].&amp;[2990]"/>
        <member name="[CB - Account].[Account CB].&amp;[2991]"/>
        <member name="[CB - Account].[Account CB].&amp;[2992]"/>
        <member name="[CB - Account].[Account CB].&amp;[2993]"/>
        <member name="[CB - Account].[Account CB].&amp;[2994]"/>
        <member name="[CB - Account].[Account CB].&amp;[2995]"/>
        <member name="[CB - Account].[Account CB].&amp;[2997]"/>
        <member name="[CB - Account].[Account CB].&amp;[2999]"/>
        <member name="[CB - Account].[Account CB].&amp;[3000]"/>
        <member name="[CB - Account].[Account CB].&amp;[3001]"/>
        <member name="[CB - Account].[Account CB].&amp;[3003]"/>
        <member name="[CB - Account].[Account CB].&amp;[3004]"/>
        <member name="[CB - Account].[Account CB].&amp;[3006]"/>
        <member name="[CB - Account].[Account CB].&amp;[3007]"/>
        <member name="[CB - Account].[Account CB].&amp;[3008]"/>
        <member name="[CB - Account].[Account CB].&amp;[3010]"/>
        <member name="[CB - Account].[Account CB].&amp;[3012]"/>
        <member name="[CB - Account].[Account CB].&amp;[3013]"/>
        <member name="[CB - Account].[Account CB].&amp;[3014]"/>
        <member name="[CB - Account].[Account CB].&amp;[3015]"/>
        <member name="[CB - Account].[Account CB].&amp;[3016]"/>
        <member name="[CB - Account].[Account CB].&amp;[3018]"/>
        <member name="[CB - Account].[Account CB].&amp;[3020]"/>
        <member name="[CB - Account].[Account CB].&amp;[3021]"/>
        <member name="[CB - Account].[Account CB].&amp;[3023]"/>
        <member name="[CB - Account].[Account CB].&amp;[3024]"/>
        <member name="[CB - Account].[Account CB].&amp;[3026]"/>
        <member name="[CB - Account].[Account CB].&amp;[3028]"/>
        <member name="[CB - Account].[Account CB].&amp;[3029]"/>
        <member name="[CB - Account].[Account CB].&amp;[3031]"/>
        <member name="[CB - Account].[Account CB].&amp;[3032]"/>
        <member name="[CB - Account].[Account CB].&amp;[3033]"/>
        <member name="[CB - Account].[Account CB].&amp;[3034]"/>
        <member name="[CB - Account].[Account CB].&amp;[3035]"/>
        <member name="[CB - Account].[Account CB].&amp;[3036]"/>
        <member name="[CB - Account].[Account CB].&amp;[3038]"/>
        <member name="[CB - Account].[Account CB].&amp;[3040]"/>
        <member name="[CB - Account].[Account CB].&amp;[3042]"/>
        <member name="[CB - Account].[Account CB].&amp;[3044]"/>
        <member name="[CB - Account].[Account CB].&amp;[3046]"/>
        <member name="[CB - Account].[Account CB].&amp;[3048]"/>
        <member name="[CB - Account].[Account CB].&amp;[3050]"/>
        <member name="[CB - Account].[Account CB].&amp;[3051]"/>
        <member name="[CB - Account].[Account CB].&amp;[3053]"/>
        <member name="[CB - Account].[Account CB].&amp;[3055]"/>
        <member name="[CB - Account].[Account CB].&amp;[3057]"/>
        <member name="[CB - Account].[Account CB].&amp;[3059]"/>
        <member name="[CB - Account].[Account CB].&amp;[3061]"/>
        <member name="[CB - Account].[Account CB].&amp;[3063]"/>
        <member name="[CB - Account].[Account CB].&amp;[3065]"/>
        <member name="[CB - Account].[Account CB].&amp;[3066]"/>
        <member name="[CB - Account].[Account CB].&amp;[3068]"/>
        <member name="[CB - Account].[Account CB].&amp;[3069]"/>
        <member name="[CB - Account].[Account CB].&amp;[3071]"/>
        <member name="[CB - Account].[Account CB].&amp;[3072]"/>
        <member name="[CB - Account].[Account CB].&amp;[3074]"/>
        <member name="[CB - Account].[Account CB].&amp;[3076]"/>
        <member name="[CB - Account].[Account CB].&amp;[3077]"/>
        <member name="[CB - Account].[Account CB].&amp;[3079]"/>
        <member name="[CB - Account].[Account CB].&amp;[3080]"/>
        <member name="[CB - Account].[Account CB].&amp;[3081]"/>
        <member name="[CB - Account].[Account CB].&amp;[3083]"/>
        <member name="[CB - Account].[Account CB].&amp;[3084]"/>
        <member name="[CB - Account].[Account CB].&amp;[3085]"/>
        <member name="[CB - Account].[Account CB].&amp;[3086]"/>
        <member name="[CB - Account].[Account CB].&amp;[3088]"/>
        <member name="[CB - Account].[Account CB].&amp;[3089]"/>
        <member name="[CB - Account].[Account CB].&amp;[3090]"/>
        <member name="[CB - Account].[Account CB].&amp;[3091]"/>
        <member name="[CB - Account].[Account CB].&amp;[3092]"/>
        <member name="[CB - Account].[Account CB].&amp;[3093]"/>
        <member name="[CB - Account].[Account CB].&amp;[3094]"/>
        <member name="[CB - Account].[Account CB].&amp;[3095]"/>
        <member name="[CB - Account].[Account CB].&amp;[3096]"/>
        <member name="[CB - Account].[Account CB].&amp;[3097]"/>
        <member name="[CB - Account].[Account CB].&amp;[3098]"/>
        <member name="[CB - Account].[Account CB].&amp;[3099]"/>
        <member name="[CB - Account].[Account CB].&amp;[3101]"/>
        <member name="[CB - Account].[Account CB].&amp;[3102]"/>
        <member name="[CB - Account].[Account CB].&amp;[3103]"/>
        <member name="[CB - Account].[Account CB].&amp;[3104]"/>
        <member name="[CB - Account].[Account CB].&amp;[3105]"/>
        <member name="[CB - Account].[Account CB].&amp;[3108]"/>
        <member name="[CB - Account].[Account CB].&amp;[3109]"/>
        <member name="[CB - Account].[Account CB].&amp;[3110]"/>
        <member name="[CB - Account].[Account CB].&amp;[3111]"/>
        <member name="[CB - Account].[Account CB].&amp;[3112]"/>
        <member name="[CB - Account].[Account CB].&amp;[3113]"/>
        <member name="[CB - Account].[Account CB].&amp;[3114]"/>
        <member name="[CB - Account].[Account CB].&amp;[3115]"/>
        <member name="[CB - Account].[Account CB].&amp;[3116]"/>
        <member name="[CB - Account].[Account CB].&amp;[3118]"/>
        <member name="[CB - Account].[Account CB].&amp;[3120]"/>
        <member name="[CB - Account].[Account CB].&amp;[3122]"/>
        <member name="[CB - Account].[Account CB].&amp;[3124]"/>
        <member name="[CB - Account].[Account CB].&amp;[3125]"/>
        <member name="[CB - Account].[Account CB].&amp;[3126]"/>
        <member name="[CB - Account].[Account CB].&amp;[3127]"/>
        <member name="[CB - Account].[Account CB].&amp;[3128]"/>
        <member name="[CB - Account].[Account CB].&amp;[3129]"/>
        <member name="[CB - Account].[Account CB].&amp;[3130]"/>
        <member name="[CB - Account].[Account CB].&amp;[3131]"/>
        <member name="[CB - Account].[Account CB].&amp;[3132]"/>
        <member name="[CB - Account].[Account CB].&amp;[3133]"/>
        <member name="[CB - Account].[Account CB].&amp;[3134]"/>
        <member name="[CB - Account].[Account CB].&amp;[3135]"/>
        <member name="[CB - Account].[Account CB].&amp;[3136]"/>
        <member name="[CB - Account].[Account CB].&amp;[3137]"/>
        <member name="[CB - Account].[Account CB].&amp;[3138]"/>
        <member name="[CB - Account].[Account CB].&amp;[3139]"/>
        <member name="[CB - Account].[Account CB].&amp;[3140]"/>
        <member name="[CB - Account].[Account CB].&amp;[3141]"/>
        <member name="[CB - Account].[Account CB].&amp;[3142]"/>
        <member name="[CB - Account].[Account CB].&amp;[3143]"/>
        <member name="[CB - Account].[Account CB].&amp;[3144]"/>
        <member name="[CB - Account].[Account CB].&amp;[3145]"/>
        <member name="[CB - Account].[Account CB].&amp;[3147]"/>
        <member name="[CB - Account].[Account CB].&amp;[3149]"/>
        <member name="[CB - Account].[Account CB].&amp;[3151]"/>
        <member name="[CB - Account].[Account CB].&amp;[3153]"/>
        <member name="[CB - Account].[Account CB].&amp;[3154]"/>
        <member name="[CB - Account].[Account CB].&amp;[3156]"/>
        <member name="[CB - Account].[Account CB].&amp;[3159]"/>
        <member name="[CB - Account].[Account CB].&amp;[3160]"/>
        <member name="[CB - Account].[Account CB].&amp;[3162]"/>
        <member name="[CB - Account].[Account CB].&amp;[3164]"/>
        <member name="[CB - Account].[Account CB].&amp;[3166]"/>
        <member name="[CB - Account].[Account CB].&amp;[3167]"/>
        <member name="[CB - Account].[Account CB].&amp;[3168]"/>
        <member name="[CB - Account].[Account CB].&amp;[3169]"/>
        <member name="[CB - Account].[Account CB].&amp;[3170]"/>
        <member name="[CB - Account].[Account CB].&amp;[3172]"/>
        <member name="[CB - Account].[Account CB].&amp;[3174]"/>
        <member name="[CB - Account].[Account CB].&amp;[3176]"/>
        <member name="[CB - Account].[Account CB].&amp;[3177]"/>
        <member name="[CB - Account].[Account CB].&amp;[3178]"/>
        <member name="[CB - Account].[Account CB].&amp;[3179]"/>
        <member name="[CB - Account].[Account CB].&amp;[3182]"/>
        <member name="[CB - Account].[Account CB].&amp;[3183]"/>
        <member name="[CB - Account].[Account CB].&amp;[3184]"/>
        <member name="[CB - Account].[Account CB].&amp;[3186]"/>
        <member name="[CB - Account].[Account CB].&amp;[3187]"/>
        <member name="[CB - Account].[Account CB].&amp;[3189]"/>
        <member name="[CB - Account].[Account CB].&amp;[3192]"/>
        <member name="[CB - Account].[Account CB].&amp;[3193]"/>
        <member name="[CB - Account].[Account CB].&amp;[3194]"/>
        <member name="[CB - Account].[Account CB].&amp;[3195]"/>
        <member name="[CB - Account].[Account CB].&amp;[3197]"/>
        <member name="[CB - Account].[Account CB].&amp;[3198]"/>
        <member name="[CB - Account].[Account CB].&amp;[3199]"/>
        <member name="[CB - Account].[Account CB].&amp;[3200]"/>
        <member name="[CB - Account].[Account CB].&amp;[3201]"/>
        <member name="[CB - Account].[Account CB].&amp;[3202]"/>
        <member name="[CB - Account].[Account CB].&amp;[3203]"/>
        <member name="[CB - Account].[Account CB].&amp;[3204]"/>
        <member name="[CB - Account].[Account CB].&amp;[3206]"/>
        <member name="[CB - Account].[Account CB].&amp;[3207]"/>
        <member name="[CB - Account].[Account CB].&amp;[3208]"/>
        <member name="[CB - Account].[Account CB].&amp;[3209]"/>
        <member name="[CB - Account].[Account CB].&amp;[3210]"/>
        <member name="[CB - Account].[Account CB].&amp;[3211]"/>
        <member name="[CB - Account].[Account CB].&amp;[3212]"/>
        <member name="[CB - Account].[Account CB].&amp;[3213]"/>
        <member name="[CB - Account].[Account CB].&amp;[3214]"/>
        <member name="[CB - Account].[Account CB].&amp;[3215]"/>
        <member name="[CB - Account].[Account CB].&amp;[3216]"/>
        <member name="[CB - Account].[Account CB].&amp;[3217]"/>
        <member name="[CB - Account].[Account CB].&amp;[3218]"/>
        <member name="[CB - Account].[Account CB].&amp;[3219]"/>
        <member name="[CB - Account].[Account CB].&amp;[3220]"/>
        <member name="[CB - Account].[Account CB].&amp;[3221]"/>
        <member name="[CB - Account].[Account CB].&amp;[3222]"/>
        <member name="[CB - Account].[Account CB].&amp;[3223]"/>
        <member name="[CB - Account].[Account CB].&amp;[3224]"/>
        <member name="[CB - Account].[Account CB].&amp;[3225]"/>
        <member name="[CB - Account].[Account CB].&amp;[3226]"/>
        <member name="[CB - Account].[Account CB].&amp;[3227]"/>
        <member name="[CB - Account].[Account CB].&amp;[3228]"/>
        <member name="[CB - Account].[Account CB].&amp;[3229]"/>
        <member name="[CB - Account].[Account CB].&amp;[3230]"/>
        <member name="[CB - Account].[Account CB].&amp;[3231]"/>
        <member name="[CB - Account].[Account CB].&amp;[3232]"/>
        <member name="[CB - Account].[Account CB].&amp;[3233]"/>
        <member name="[CB - Account].[Account CB].&amp;[3235]"/>
        <member name="[CB - Account].[Account CB].&amp;[3236]"/>
        <member name="[CB - Account].[Account CB].&amp;[3237]"/>
        <member name="[CB - Account].[Account CB].&amp;[3238]"/>
        <member name="[CB - Account].[Account CB].&amp;[3239]"/>
        <member name="[CB - Account].[Account CB].&amp;[3240]"/>
        <member name="[CB - Account].[Account CB].&amp;[3241]"/>
        <member name="[CB - Account].[Account CB].&amp;[3242]"/>
        <member name="[CB - Account].[Account CB].&amp;[3243]"/>
        <member name="[CB - Account].[Account CB].&amp;[3244]"/>
        <member name="[CB - Account].[Account CB].&amp;[3245]"/>
        <member name="[CB - Account].[Account CB].&amp;[3246]"/>
        <member name="[CB - Account].[Account CB].&amp;[3247]"/>
        <member name="[CB - Account].[Account CB].&amp;[3249]"/>
        <member name="[CB - Account].[Account CB].&amp;[3251]"/>
        <member name="[CB - Account].[Account CB].&amp;[3253]"/>
        <member name="[CB - Account].[Account CB].&amp;[3255]"/>
        <member name="[CB - Account].[Account CB].&amp;[3257]"/>
        <member name="[CB - Account].[Account CB].&amp;[3258]"/>
        <member name="[CB - Account].[Account CB].&amp;[3260]"/>
        <member name="[CB - Account].[Account CB].&amp;[3261]"/>
        <member name="[CB - Account].[Account CB].&amp;[3262]"/>
        <member name="[CB - Account].[Account CB].&amp;[3264]"/>
        <member name="[CB - Account].[Account CB].&amp;[3266]"/>
        <member name="[CB - Account].[Account CB].&amp;[3268]"/>
        <member name="[CB - Account].[Account CB].&amp;[3270]"/>
        <member name="[CB - Account].[Account CB].&amp;[3271]"/>
        <member name="[CB - Account].[Account CB].&amp;[3273]"/>
        <member name="[CB - Account].[Account CB].&amp;[3275]"/>
        <member name="[CB - Account].[Account CB].&amp;[3277]"/>
        <member name="[CB - Account].[Account CB].&amp;[3278]"/>
        <member name="[CB - Account].[Account CB].&amp;[3279]"/>
        <member name="[CB - Account].[Account CB].&amp;[3280]"/>
        <member name="[CB - Account].[Account CB].&amp;[3281]"/>
        <member name="[CB - Account].[Account CB].&amp;[3282]"/>
        <member name="[CB - Account].[Account CB].&amp;[3284]"/>
        <member name="[CB - Account].[Account CB].&amp;[3285]"/>
        <member name="[CB - Account].[Account CB].&amp;[3287]"/>
        <member name="[CB - Account].[Account CB].&amp;[3288]"/>
        <member name="[CB - Account].[Account CB].&amp;[3289]"/>
        <member name="[CB - Account].[Account CB].&amp;[3290]"/>
        <member name="[CB - Account].[Account CB].&amp;[3291]"/>
        <member name="[CB - Account].[Account CB].&amp;[3292]"/>
        <member name="[CB - Account].[Account CB].&amp;[3294]"/>
        <member name="[CB - Account].[Account CB].&amp;[3295]"/>
        <member name="[CB - Account].[Account CB].&amp;[3296]"/>
        <member name="[CB - Account].[Account CB].&amp;[3297]"/>
        <member name="[CB - Account].[Account CB].&amp;[3299]"/>
        <member name="[CB - Account].[Account CB].&amp;[3300]"/>
        <member name="[CB - Account].[Account CB].&amp;[3301]"/>
        <member name="[CB - Account].[Account CB].&amp;[3302]"/>
        <member name="[CB - Account].[Account CB].&amp;[3303]"/>
        <member name="[CB - Account].[Account CB].&amp;[3304]"/>
        <member name="[CB - Account].[Account CB].&amp;[3306]"/>
        <member name="[CB - Account].[Account CB].&amp;[3307]"/>
        <member name="[CB - Account].[Account CB].&amp;[3308]"/>
        <member name="[CB - Account].[Account CB].&amp;[3310]"/>
        <member name="[CB - Account].[Account CB].&amp;[3311]"/>
        <member name="[CB - Account].[Account CB].&amp;[3312]"/>
        <member name="[CB - Account].[Account CB].&amp;[3313]"/>
        <member name="[CB - Account].[Account CB].&amp;[3314]"/>
        <member name="[CB - Account].[Account CB].&amp;[3315]"/>
        <member name="[CB - Account].[Account CB].&amp;[3316]"/>
        <member name="[CB - Account].[Account CB].&amp;[3317]"/>
        <member name="[CB - Account].[Account CB].&amp;[3318]"/>
        <member name="[CB - Account].[Account CB].&amp;[3319]"/>
        <member name="[CB - Account].[Account CB].&amp;[3320]"/>
        <member name="[CB - Account].[Account CB].&amp;[3321]"/>
        <member name="[CB - Account].[Account CB].&amp;[3322]"/>
        <member name="[CB - Account].[Account CB].&amp;[3323]"/>
        <member name="[CB - Account].[Account CB].&amp;[3324]"/>
        <member name="[CB - Account].[Account CB].&amp;[3325]"/>
        <member name="[CB - Account].[Account CB].&amp;[3326]"/>
        <member name="[CB - Account].[Account CB].&amp;[3327]"/>
        <member name="[CB - Account].[Account CB].&amp;[3328]"/>
        <member name="[CB - Account].[Account CB].&amp;[3329]"/>
        <member name="[CB - Account].[Account CB].&amp;[3330]"/>
        <member name="[CB - Account].[Account CB].&amp;[3331]"/>
        <member name="[CB - Account].[Account CB].&amp;[3332]"/>
        <member name="[CB - Account].[Account CB].&amp;[3333]"/>
        <member name="[CB - Account].[Account CB].&amp;[3334]"/>
        <member name="[CB - Account].[Account CB].&amp;[3335]"/>
        <member name="[CB - Account].[Account CB].&amp;[3336]"/>
        <member name="[CB - Account].[Account CB].&amp;[3337]"/>
        <member name="[CB - Account].[Account CB].&amp;[3340]"/>
        <member name="[CB - Account].[Account CB].&amp;[3342]"/>
        <member name="[CB - Account].[Account CB].&amp;[3343]"/>
        <member name="[CB - Account].[Account CB].&amp;[3345]"/>
        <member name="[CB - Account].[Account CB].&amp;[3347]"/>
        <member name="[CB - Account].[Account CB].&amp;[3350]"/>
        <member name="[CB - Account].[Account CB].&amp;[3352]"/>
        <member name="[CB - Account].[Account CB].&amp;[3354]"/>
        <member name="[CB - Account].[Account CB].&amp;[3355]"/>
        <member name="[CB - Account].[Account CB].&amp;[3356]"/>
        <member name="[CB - Account].[Account CB].&amp;[3357]"/>
        <member name="[CB - Account].[Account CB].&amp;[3358]"/>
        <member name="[CB - Account].[Account CB].&amp;[3359]"/>
        <member name="[CB - Account].[Account CB].&amp;[3360]"/>
        <member name="[CB - Account].[Account CB].&amp;[3363]"/>
        <member name="[CB - Account].[Account CB].&amp;[3364]"/>
        <member name="[CB - Account].[Account CB].&amp;[3366]"/>
        <member name="[CB - Account].[Account CB].&amp;[3368]"/>
        <member name="[CB - Account].[Account CB].&amp;[3370]"/>
        <member name="[CB - Account].[Account CB].&amp;[3372]"/>
        <member name="[CB - Account].[Account CB].&amp;[3374]"/>
        <member name="[CB - Account].[Account CB].&amp;[3376]"/>
        <member name="[CB - Account].[Account CB].&amp;[3378]"/>
        <member name="[CB - Account].[Account CB].&amp;[3380]"/>
        <member name="[CB - Account].[Account CB].&amp;[3382]"/>
        <member name="[CB - Account].[Account CB].&amp;[3384]"/>
        <member name="[CB - Account].[Account CB].&amp;[3386]"/>
        <member name="[CB - Account].[Account CB].&amp;[3388]"/>
        <member name="[CB - Account].[Account CB].&amp;[3390]"/>
        <member name="[CB - Account].[Account CB].&amp;[3392]"/>
        <member name="[CB - Account].[Account CB].&amp;[3394]"/>
        <member name="[CB - Account].[Account CB].&amp;[3396]"/>
        <member name="[CB - Account].[Account CB].&amp;[3398]"/>
        <member name="[CB - Account].[Account CB].&amp;[3400]"/>
        <member name="[CB - Account].[Account CB].&amp;[3402]"/>
        <member name="[CB - Account].[Account CB].&amp;[3404]"/>
        <member name="[CB - Account].[Account CB].&amp;[3406]"/>
        <member name="[CB - Account].[Account CB].&amp;[3408]"/>
        <member name="[CB - Account].[Account CB].&amp;[3410]"/>
        <member name="[CB - Account].[Account CB].&amp;[3412]"/>
        <member name="[CB - Account].[Account CB].&amp;[3414]"/>
        <member name="[CB - Account].[Account CB].&amp;[3416]"/>
        <member name="[CB - Account].[Account CB].&amp;[3418]"/>
        <member name="[CB - Account].[Account CB].&amp;[3420]"/>
        <member name="[CB - Account].[Account CB].&amp;[3422]"/>
        <member name="[CB - Account].[Account CB].&amp;[3424]"/>
        <member name="[CB - Account].[Account CB].&amp;[3426]"/>
        <member name="[CB - Account].[Account CB].&amp;[3428]"/>
        <member name="[CB - Account].[Account CB].&amp;[3429]"/>
        <member name="[CB - Account].[Account CB].&amp;[3430]"/>
        <member name="[CB - Account].[Account CB].&amp;[3431]"/>
        <member name="[CB - Account].[Account CB].&amp;[3432]"/>
        <member name="[CB - Account].[Account CB].&amp;[3433]"/>
        <member name="[CB - Account].[Account CB].&amp;[3434]"/>
        <member name="[CB - Account].[Account CB].&amp;[3435]"/>
        <member name="[CB - Account].[Account CB].&amp;[3436]"/>
        <member name="[CB - Account].[Account CB].&amp;[3437]"/>
        <member name="[CB - Account].[Account CB].&amp;[3438]"/>
        <member name="[CB - Account].[Account CB].&amp;[3439]"/>
        <member name="[CB - Account].[Account CB].&amp;[3440]"/>
        <member name="[CB - Account].[Account CB].&amp;[3441]"/>
        <member name="[CB - Account].[Account CB].&amp;[3443]"/>
        <member name="[CB - Account].[Account CB].&amp;[3445]"/>
        <member name="[CB - Account].[Account CB].&amp;[3447]"/>
        <member name="[CB - Account].[Account CB].&amp;[3449]"/>
        <member name="[CB - Account].[Account CB].&amp;[3451]"/>
        <member name="[CB - Account].[Account CB].&amp;[3452]"/>
        <member name="[CB - Account].[Account CB].&amp;[3453]"/>
        <member name="[CB - Account].[Account CB].&amp;[3454]"/>
        <member name="[CB - Account].[Account CB].&amp;[3456]"/>
        <member name="[CB - Account].[Account CB].&amp;[3458]"/>
        <member name="[CB - Account].[Account CB].&amp;[3460]"/>
        <member name="[CB - Account].[Account CB].&amp;[3461]"/>
        <member name="[CB - Account].[Account CB].&amp;[3462]"/>
        <member name="[CB - Account].[Account CB].&amp;[3463]"/>
        <member name="[CB - Account].[Account CB].&amp;[3464]"/>
        <member name="[CB - Account].[Account CB].&amp;[3465]"/>
        <member name="[CB - Account].[Account CB].&amp;[3466]"/>
        <member name="[CB - Account].[Account CB].&amp;[3468]"/>
        <member name="[CB - Account].[Account CB].&amp;[3470]"/>
        <member name="[CB - Account].[Account CB].&amp;[3471]"/>
        <member name="[CB - Account].[Account CB].&amp;[3472]"/>
        <member name="[CB - Account].[Account CB].&amp;[3473]"/>
        <member name="[CB - Account].[Account CB].&amp;[3475]"/>
        <member name="[CB - Account].[Account CB].&amp;[3476]"/>
        <member name="[CB - Account].[Account CB].&amp;[3477]"/>
        <member name="[CB - Account].[Account CB].&amp;[3478]"/>
        <member name="[CB - Account].[Account CB].&amp;[3480]"/>
        <member name="[CB - Account].[Account CB].&amp;[3482]"/>
        <member name="[CB - Account].[Account CB].&amp;[3485]"/>
        <member name="[CB - Account].[Account CB].&amp;[3486]"/>
        <member name="[CB - Account].[Account CB].&amp;[3487]"/>
        <member name="[CB - Account].[Account CB].&amp;[3488]"/>
        <member name="[CB - Account].[Account CB].&amp;[3489]"/>
        <member name="[CB - Account].[Account CB].&amp;[3490]"/>
        <member name="[CB - Account].[Account CB].&amp;[3491]"/>
        <member name="[CB - Account].[Account CB].&amp;[3492]"/>
        <member name="[CB - Account].[Account CB].&amp;[3493]"/>
        <member name="[CB - Account].[Account CB].&amp;[3494]"/>
        <member name="[CB - Account].[Account CB].&amp;[3495]"/>
        <member name="[CB - Account].[Account CB].&amp;[3497]"/>
        <member name="[CB - Account].[Account CB].&amp;[3498]"/>
        <member name="[CB - Account].[Account CB].&amp;[3500]"/>
        <member name="[CB - Account].[Account CB].&amp;[3502]"/>
        <member name="[CB - Account].[Account CB].&amp;[3503]"/>
        <member name="[CB - Account].[Account CB].&amp;[3504]"/>
        <member name="[CB - Account].[Account CB].&amp;[3505]"/>
        <member name="[CB - Account].[Account CB].&amp;[3507]"/>
        <member name="[CB - Account].[Account CB].&amp;[3508]"/>
        <member name="[CB - Account].[Account CB].&amp;[3510]"/>
        <member name="[CB - Account].[Account CB].&amp;[3512]"/>
        <member name="[CB - Account].[Account CB].&amp;[3514]"/>
        <member name="[CB - Account].[Account CB].&amp;[3515]"/>
        <member name="[CB - Account].[Account CB].&amp;[3517]"/>
        <member name="[CB - Account].[Account CB].&amp;[3519]"/>
        <member name="[CB - Account].[Account CB].&amp;[3522]"/>
        <member name="[CB - Account].[Account CB].&amp;[3523]"/>
        <member name="[CB - Account].[Account CB].&amp;[3525]"/>
        <member name="[CB - Account].[Account CB].&amp;[3527]"/>
        <member name="[CB - Account].[Account CB].&amp;[3530]"/>
        <member name="[CB - Account].[Account CB].&amp;[3531]"/>
        <member name="[CB - Account].[Account CB].&amp;[3532]"/>
        <member name="[CB - Account].[Account CB].&amp;[3533]"/>
        <member name="[CB - Account].[Account CB].&amp;[3534]"/>
        <member name="[CB - Account].[Account CB].&amp;[3535]"/>
        <member name="[CB - Account].[Account CB].&amp;[3536]"/>
        <member name="[CB - Account].[Account CB].&amp;[3539]"/>
        <member name="[CB - Account].[Account CB].&amp;[3540]"/>
        <member name="[CB - Account].[Account CB].&amp;[3542]"/>
        <member name="[CB - Account].[Account CB].&amp;[3543]"/>
        <member name="[CB - Account].[Account CB].&amp;[3544]"/>
        <member name="[CB - Account].[Account CB].&amp;[3546]"/>
        <member name="[CB - Account].[Account CB].&amp;[3548]"/>
        <member name="[CB - Account].[Account CB].&amp;[3550]"/>
        <member name="[CB - Account].[Account CB].&amp;[3551]"/>
        <member name="[CB - Account].[Account CB].&amp;[3552]"/>
        <member name="[CB - Account].[Account CB].&amp;[3553]"/>
        <member name="[CB - Account].[Account CB].&amp;[3554]"/>
        <member name="[CB - Account].[Account CB].&amp;[3555]"/>
        <member name="[CB - Account].[Account CB].&amp;[3556]"/>
        <member name="[CB - Account].[Account CB].&amp;[3557]"/>
        <member name="[CB - Account].[Account CB].&amp;[3558]"/>
        <member name="[CB - Account].[Account CB].&amp;[3559]"/>
        <member name="[CB - Account].[Account CB].&amp;[3560]"/>
        <member name="[CB - Account].[Account CB].&amp;[3561]"/>
        <member name="[CB - Account].[Account CB].&amp;[3562]"/>
        <member name="[CB - Account].[Account CB].&amp;[3563]"/>
        <member name="[CB - Account].[Account CB].&amp;[3564]"/>
        <member name="[CB - Account].[Account CB].&amp;[3565]"/>
        <member name="[CB - Account].[Account CB].&amp;[3566]"/>
        <member name="[CB - Account].[Account CB].&amp;[3567]"/>
        <member name="[CB - Account].[Account CB].&amp;[3568]"/>
        <member name="[CB - Account].[Account CB].&amp;[3569]"/>
        <member name="[CB - Account].[Account CB].&amp;[3570]"/>
        <member name="[CB - Account].[Account CB].&amp;[3571]"/>
        <member name="[CB - Account].[Account CB].&amp;[3573]"/>
        <member name="[CB - Account].[Account CB].&amp;[3574]"/>
        <member name="[CB - Account].[Account CB].&amp;[3575]"/>
        <member name="[CB - Account].[Account CB].&amp;[3576]"/>
        <member name="[CB - Account].[Account CB].&amp;[3578]"/>
        <member name="[CB - Account].[Account CB].&amp;[3579]"/>
        <member name="[CB - Account].[Account CB].&amp;[3580]"/>
        <member name="[CB - Account].[Account CB].&amp;[3581]"/>
        <member name="[CB - Account].[Account CB].&amp;[3583]"/>
        <member name="[CB - Account].[Account CB].&amp;[3585]"/>
        <member name="[CB - Account].[Account CB].&amp;[3587]"/>
        <member name="[CB - Account].[Account CB].&amp;[3589]"/>
        <member name="[CB - Account].[Account CB].&amp;[3591]"/>
        <member name="[CB - Account].[Account CB].&amp;[3593]"/>
        <member name="[CB - Account].[Account CB].&amp;[3595]"/>
        <member name="[CB - Account].[Account CB].&amp;[3597]"/>
        <member name="[CB - Account].[Account CB].&amp;[3599]"/>
        <member name="[CB - Account].[Account CB].&amp;[3601]"/>
        <member name="[CB - Account].[Account CB].&amp;[3603]"/>
        <member name="[CB - Account].[Account CB].&amp;[3605]"/>
        <member name="[CB - Account].[Account CB].&amp;[3607]"/>
        <member name="[CB - Account].[Account CB].&amp;[3609]"/>
        <member name="[CB - Account].[Account CB].&amp;[3611]"/>
        <member name="[CB - Account].[Account CB].&amp;[3613]"/>
        <member name="[CB - Account].[Account CB].&amp;[3615]"/>
        <member name="[CB - Account].[Account CB].&amp;[3617]"/>
        <member name="[CB - Account].[Account CB].&amp;[3619]"/>
        <member name="[CB - Account].[Account CB].&amp;[3621]"/>
        <member name="[CB - Account].[Account CB].&amp;[3623]"/>
        <member name="[CB - Account].[Account CB].&amp;[3625]"/>
        <member name="[CB - Account].[Account CB].&amp;[3627]"/>
        <member name="[CB - Account].[Account CB].&amp;[3629]"/>
        <member name="[CB - Account].[Account CB].&amp;[3631]"/>
        <member name="[CB - Account].[Account CB].&amp;[3633]"/>
        <member name="[CB - Account].[Account CB].&amp;[3634]"/>
        <member name="[CB - Account].[Account CB].&amp;[3635]"/>
        <member name="[CB - Account].[Account CB].&amp;[3636]"/>
        <member name="[CB - Account].[Account CB].&amp;[3637]"/>
        <member name="[CB - Account].[Account CB].&amp;[3638]"/>
        <member name="[CB - Account].[Account CB].&amp;[3639]"/>
        <member name="[CB - Account].[Account CB].&amp;[3640]"/>
        <member name="[CB - Account].[Account CB].&amp;[3641]"/>
        <member name="[CB - Account].[Account CB].&amp;[3642]"/>
        <member name="[CB - Account].[Account CB].&amp;[3643]"/>
        <member name="[CB - Account].[Account CB].&amp;[3644]"/>
        <member name="[CB - Account].[Account CB].&amp;[3645]"/>
        <member name="[CB - Account].[Account CB].&amp;[3646]"/>
        <member name="[CB - Account].[Account CB].&amp;[3647]"/>
        <member name="[CB - Account].[Account CB].&amp;[3649]"/>
        <member name="[CB - Account].[Account CB].&amp;[3650]"/>
        <member name="[CB - Account].[Account CB].&amp;[3651]"/>
        <member name="[CB - Account].[Account CB].&amp;[3652]"/>
        <member name="[CB - Account].[Account CB].&amp;[3654]"/>
        <member name="[CB - Account].[Account CB].&amp;[3656]"/>
        <member name="[CB - Account].[Account CB].&amp;[3657]"/>
        <member name="[CB - Account].[Account CB].&amp;[3658]"/>
        <member name="[CB - Account].[Account CB].&amp;[3659]"/>
        <member name="[CB - Account].[Account CB].&amp;[3660]"/>
        <member name="[CB - Account].[Account CB].&amp;[3661]"/>
        <member name="[CB - Account].[Account CB].&amp;[3662]"/>
        <member name="[CB - Account].[Account CB].&amp;[3663]"/>
        <member name="[CB - Account].[Account CB].&amp;[3665]"/>
        <member name="[CB - Account].[Account CB].&amp;[3667]"/>
        <member name="[CB - Account].[Account CB].&amp;[3668]"/>
        <member name="[CB - Account].[Account CB].&amp;[3669]"/>
        <member name="[CB - Account].[Account CB].&amp;[3671]"/>
        <member name="[CB - Account].[Account CB].&amp;[3673]"/>
        <member name="[CB - Account].[Account CB].&amp;[3674]"/>
        <member name="[CB - Account].[Account CB].&amp;[3675]"/>
        <member name="[CB - Account].[Account CB].&amp;[3676]"/>
        <member name="[CB - Account].[Account CB].&amp;[3677]"/>
        <member name="[CB - Account].[Account CB].&amp;[3678]"/>
        <member name="[CB - Account].[Account CB].&amp;[3680]"/>
        <member name="[CB - Account].[Account CB].&amp;[3682]"/>
        <member name="[CB - Account].[Account CB].&amp;[3684]"/>
        <member name="[CB - Account].[Account CB].&amp;[3685]"/>
        <member name="[CB - Account].[Account CB].&amp;[3686]"/>
        <member name="[CB - Account].[Account CB].&amp;[3687]"/>
        <member name="[CB - Account].[Account CB].&amp;[3688]"/>
        <member name="[CB - Account].[Account CB].&amp;[3689]"/>
        <member name="[CB - Account].[Account CB].&amp;[3690]"/>
        <member name="[CB - Account].[Account CB].&amp;[3691]"/>
        <member name="[CB - Account].[Account CB].&amp;[3692]"/>
        <member name="[CB - Account].[Account CB].&amp;[3693]"/>
        <member name="[CB - Account].[Account CB].&amp;[3694]"/>
        <member name="[CB - Account].[Account CB].&amp;[3695]"/>
        <member name="[CB - Account].[Account CB].&amp;[3696]"/>
        <member name="[CB - Account].[Account CB].&amp;[3697]"/>
        <member name="[CB - Account].[Account CB].&amp;[3698]"/>
        <member name="[CB - Account].[Account CB].&amp;[3699]"/>
        <member name="[CB - Account].[Account CB].&amp;[3700]"/>
        <member name="[CB - Account].[Account CB].&amp;[3701]"/>
        <member name="[CB - Account].[Account CB].&amp;[3702]"/>
        <member name="[CB - Account].[Account CB].&amp;[3703]"/>
        <member name="[CB - Account].[Account CB].&amp;[3704]"/>
        <member name="[CB - Account].[Account CB].&amp;[3706]"/>
        <member name="[CB - Account].[Account CB].&amp;[3708]"/>
        <member name="[CB - Account].[Account CB].&amp;[3710]"/>
        <member name="[CB - Account].[Account CB].&amp;[3712]"/>
        <member name="[CB - Account].[Account CB].&amp;[3715]"/>
        <member name="[CB - Account].[Account CB].&amp;[3716]"/>
        <member name="[CB - Account].[Account CB].&amp;[3719]"/>
        <member name="[CB - Account].[Account CB].&amp;[3720]"/>
        <member name="[CB - Account].[Account CB].&amp;[3721]"/>
        <member name="[CB - Account].[Account CB].&amp;[3722]"/>
        <member name="[CB - Account].[Account CB].&amp;[3723]"/>
        <member name="[CB - Account].[Account CB].&amp;[3724]"/>
        <member name="[CB - Account].[Account CB].&amp;[3725]"/>
        <member name="[CB - Account].[Account CB].&amp;[3727]"/>
        <member name="[CB - Account].[Account CB].&amp;[3728]"/>
        <member name="[CB - Account].[Account CB].&amp;[3729]"/>
        <member name="[CB - Account].[Account CB].&amp;[3730]"/>
        <member name="[CB - Account].[Account CB].&amp;[3732]"/>
        <member name="[CB - Account].[Account CB].&amp;[3733]"/>
        <member name="[CB - Account].[Account CB].&amp;[3736]"/>
        <member name="[CB - Account].[Account CB].&amp;[3737]"/>
        <member name="[CB - Account].[Account CB].&amp;[3738]"/>
        <member name="[CB - Account].[Account CB].&amp;[3739]"/>
        <member name="[CB - Account].[Account CB].&amp;[3741]"/>
        <member name="[CB - Account].[Account CB].&amp;[3742]"/>
        <member name="[CB - Account].[Account CB].&amp;[3743]"/>
        <member name="[CB - Account].[Account CB].&amp;[3744]"/>
        <member name="[CB - Account].[Account CB].&amp;[3745]"/>
        <member name="[CB - Account].[Account CB].&amp;[3746]"/>
        <member name="[CB - Account].[Account CB].&amp;[3747]"/>
        <member name="[CB - Account].[Account CB].&amp;[3748]"/>
        <member name="[CB - Account].[Account CB].&amp;[3749]"/>
        <member name="[CB - Account].[Account CB].&amp;[3751]"/>
        <member name="[CB - Account].[Account CB].&amp;[3754]"/>
        <member name="[CB - Account].[Account CB].&amp;[3756]"/>
        <member name="[CB - Account].[Account CB].&amp;[3758]"/>
        <member name="[CB - Account].[Account CB].&amp;[3760]"/>
        <member name="[CB - Account].[Account CB].&amp;[3762]"/>
        <member name="[CB - Account].[Account CB].&amp;[3764]"/>
        <member name="[CB - Account].[Account CB].&amp;[3767]"/>
        <member name="[CB - Account].[Account CB].&amp;[3769]"/>
        <member name="[CB - Account].[Account CB].&amp;[3771]"/>
        <member name="[CB - Account].[Account CB].&amp;[3773]"/>
        <member name="[CB - Account].[Account CB].&amp;[3774]"/>
        <member name="[CB - Account].[Account CB].&amp;[3775]"/>
        <member name="[CB - Account].[Account CB].&amp;[3778]"/>
        <member name="[CB - Account].[Account CB].&amp;[3779]"/>
        <member name="[CB - Account].[Account CB].&amp;[3780]"/>
        <member name="[CB - Account].[Account CB].&amp;[3782]"/>
        <member name="[CB - Account].[Account CB].&amp;[3783]"/>
        <member name="[CB - Account].[Account CB].&amp;[3785]"/>
        <member name="[CB - Account].[Account CB].&amp;[3786]"/>
        <member name="[CB - Account].[Account CB].&amp;[3788]"/>
        <member name="[CB - Account].[Account CB].&amp;[3789]"/>
        <member name="[CB - Account].[Account CB].&amp;[3790]"/>
        <member name="[CB - Account].[Account CB].&amp;[3791]"/>
        <member name="[CB - Account].[Account CB].&amp;[3793]"/>
        <member name="[CB - Account].[Account CB].&amp;[3795]"/>
        <member name="[CB - Account].[Account CB].&amp;[3797]"/>
        <member name="[CB - Account].[Account CB].&amp;[3798]"/>
        <member name="[CB - Account].[Account CB].&amp;[3799]"/>
        <member name="[CB - Account].[Account CB].&amp;[3801]"/>
        <member name="[CB - Account].[Account CB].&amp;[3803]"/>
        <member name="[CB - Account].[Account CB].&amp;[3805]"/>
        <member name="[CB - Account].[Account CB].&amp;[3807]"/>
        <member name="[CB - Account].[Account CB].&amp;[3809]"/>
        <member name="[CB - Account].[Account CB].&amp;[3811]"/>
        <member name="[CB - Account].[Account CB].&amp;[3813]"/>
        <member name="[CB - Account].[Account CB].&amp;[3815]"/>
        <member name="[CB - Account].[Account CB].&amp;[3817]"/>
        <member name="[CB - Account].[Account CB].&amp;[3819]"/>
        <member name="[CB - Account].[Account CB].&amp;[3821]"/>
        <member name="[CB - Account].[Account CB].&amp;[3823]"/>
        <member name="[CB - Account].[Account CB].&amp;[3825]"/>
        <member name="[CB - Account].[Account CB].&amp;[3827]"/>
        <member name="[CB - Account].[Account CB].&amp;[3829]"/>
        <member name="[CB - Account].[Account CB].&amp;[3831]"/>
        <member name="[CB - Account].[Account CB].&amp;[3833]"/>
        <member name="[CB - Account].[Account CB].&amp;[3835]"/>
        <member name="[CB - Account].[Account CB].&amp;[3837]"/>
        <member name="[CB - Account].[Account CB].&amp;[3839]"/>
        <member name="[CB - Account].[Account CB].&amp;[3841]"/>
        <member name="[CB - Account].[Account CB].&amp;[3843]"/>
        <member name="[CB - Account].[Account CB].&amp;[3845]"/>
        <member name="[CB - Account].[Account CB].&amp;[3847]"/>
        <member name="[CB - Account].[Account CB].&amp;[3849]"/>
        <member name="[CB - Account].[Account CB].&amp;[3851]"/>
        <member name="[CB - Account].[Account CB].&amp;[3853]"/>
        <member name="[CB - Account].[Account CB].&amp;[3855]"/>
        <member name="[CB - Account].[Account CB].&amp;[3856]"/>
        <member name="[CB - Account].[Account CB].&amp;[3857]"/>
        <member name="[CB - Account].[Account CB].&amp;[3858]"/>
        <member name="[CB - Account].[Account CB].&amp;[3859]"/>
        <member name="[CB - Account].[Account CB].&amp;[3860]"/>
        <member name="[CB - Account].[Account CB].&amp;[3862]"/>
        <member name="[CB - Account].[Account CB].&amp;[3864]"/>
        <member name="[CB - Account].[Account CB].&amp;[3865]"/>
        <member name="[CB - Account].[Account CB].&amp;[3866]"/>
        <member name="[CB - Account].[Account CB].&amp;[3868]"/>
        <member name="[CB - Account].[Account CB].&amp;[3869]"/>
        <member name="[CB - Account].[Account CB].&amp;[3870]"/>
        <member name="[CB - Account].[Account CB].&amp;[3871]"/>
        <member name="[CB - Account].[Account CB].&amp;[3872]"/>
        <member name="[CB - Account].[Account CB].&amp;[3873]"/>
        <member name="[CB - Account].[Account CB].&amp;[3875]"/>
        <member name="[CB - Account].[Account CB].&amp;[3877]"/>
        <member name="[CB - Account].[Account CB].&amp;[3879]"/>
        <member name="[CB - Account].[Account CB].&amp;[3881]"/>
        <member name="[CB - Account].[Account CB].&amp;[3883]"/>
        <member name="[CB - Account].[Account CB].&amp;[3885]"/>
        <member name="[CB - Account].[Account CB].&amp;[3887]"/>
        <member name="[CB - Account].[Account CB].&amp;[3889]"/>
        <member name="[CB - Account].[Account CB].&amp;[3891]"/>
        <member name="[CB - Account].[Account CB].&amp;[3892]"/>
        <member name="[CB - Account].[Account CB].&amp;[3893]"/>
        <member name="[CB - Account].[Account CB].&amp;[3894]"/>
        <member name="[CB - Account].[Account CB].&amp;[3895]"/>
        <member name="[CB - Account].[Account CB].&amp;[3896]"/>
        <member name="[CB - Account].[Account CB].&amp;[3897]"/>
        <member name="[CB - Account].[Account CB].&amp;[3898]"/>
        <member name="[CB - Account].[Account CB].&amp;[3899]"/>
        <member name="[CB - Account].[Account CB].&amp;[3900]"/>
        <member name="[CB - Account].[Account CB].&amp;[3901]"/>
        <member name="[CB - Account].[Account CB].&amp;[3902]"/>
        <member name="[CB - Account].[Account CB].&amp;[3903]"/>
        <member name="[CB - Account].[Account CB].&amp;[3904]"/>
        <member name="[CB - Account].[Account CB].&amp;[3905]"/>
        <member name="[CB - Account].[Account CB].&amp;[3906]"/>
        <member name="[CB - Account].[Account CB].&amp;[3907]"/>
        <member name="[CB - Account].[Account CB].&amp;[3909]"/>
        <member name="[CB - Account].[Account CB].&amp;[3911]"/>
        <member name="[CB - Account].[Account CB].&amp;[3913]"/>
        <member name="[CB - Account].[Account CB].&amp;[3915]"/>
        <member name="[CB - Account].[Account CB].&amp;[3917]"/>
        <member name="[CB - Account].[Account CB].&amp;[3919]"/>
        <member name="[CB - Account].[Account CB].&amp;[3920]"/>
        <member name="[CB - Account].[Account CB].&amp;[3921]"/>
        <member name="[CB - Account].[Account CB].&amp;[3922]"/>
        <member name="[CB - Account].[Account CB].&amp;[3923]"/>
        <member name="[CB - Account].[Account CB].&amp;[3924]"/>
        <member name="[CB - Account].[Account CB].&amp;[3926]"/>
        <member name="[CB - Account].[Account CB].&amp;[3927]"/>
        <member name="[CB - Account].[Account CB].&amp;[3928]"/>
        <member name="[CB - Account].[Account CB].&amp;[3929]"/>
        <member name="[CB - Account].[Account CB].&amp;[3931]"/>
        <member name="[CB - Account].[Account CB].&amp;[3934]"/>
        <member name="[CB - Account].[Account CB].&amp;[3936]"/>
        <member name="[CB - Account].[Account CB].&amp;[3938]"/>
        <member name="[CB - Account].[Account CB].&amp;[3939]"/>
        <member name="[CB - Account].[Account CB].&amp;[3940]"/>
        <member name="[CB - Account].[Account CB].&amp;[3941]"/>
        <member name="[CB - Account].[Account CB].&amp;[3942]"/>
        <member name="[CB - Account].[Account CB].&amp;[3944]"/>
        <member name="[CB - Account].[Account CB].&amp;[3947]"/>
        <member name="[CB - Account].[Account CB].&amp;[3948]"/>
        <member name="[CB - Account].[Account CB].&amp;[3950]"/>
        <member name="[CB - Account].[Account CB].&amp;[3952]"/>
        <member name="[CB - Account].[Account CB].&amp;[3955]"/>
        <member name="[CB - Account].[Account CB].&amp;[3956]"/>
        <member name="[CB - Account].[Account CB].&amp;[3958]"/>
        <member name="[CB - Account].[Account CB].&amp;[3960]"/>
        <member name="[CB - Account].[Account CB].&amp;[3962]"/>
        <member name="[CB - Account].[Account CB].&amp;[3963]"/>
        <member name="[CB - Account].[Account CB].&amp;[3964]"/>
        <member name="[CB - Account].[Account CB].&amp;[3965]"/>
        <member name="[CB - Account].[Account CB].&amp;[3966]"/>
        <member name="[CB - Account].[Account CB].&amp;[3967]"/>
        <member name="[CB - Account].[Account CB].&amp;[3969]"/>
        <member name="[CB - Account].[Account CB].&amp;[3972]"/>
        <member name="[CB - Account].[Account CB].&amp;[3973]"/>
        <member name="[CB - Account].[Account CB].&amp;[3975]"/>
        <member name="[CB - Account].[Account CB].&amp;[3977]"/>
        <member name="[CB - Account].[Account CB].&amp;[3978]"/>
        <member name="[CB - Account].[Account CB].&amp;[3980]"/>
        <member name="[CB - Account].[Account CB].&amp;[3982]"/>
        <member name="[CB - Account].[Account CB].&amp;[3983]"/>
        <member name="[CB - Account].[Account CB].&amp;[3984]"/>
        <member name="[CB - Account].[Account CB].&amp;[3985]"/>
        <member name="[CB - Account].[Account CB].&amp;[3986]"/>
        <member name="[CB - Account].[Account CB].&amp;[3987]"/>
        <member name="[CB - Account].[Account CB].&amp;[3988]"/>
        <member name="[CB - Account].[Account CB].&amp;[3989]"/>
        <member name="[CB - Account].[Account CB].&amp;[3991]"/>
        <member name="[CB - Account].[Account CB].&amp;[3992]"/>
        <member name="[CB - Account].[Account CB].&amp;[3993]"/>
        <member name="[CB - Account].[Account CB].&amp;[3994]"/>
        <member name="[CB - Account].[Account CB].&amp;[3996]"/>
        <member name="[CB - Account].[Account CB].&amp;[3998]"/>
        <member name="[CB - Account].[Account CB].&amp;[4000]"/>
        <member name="[CB - Account].[Account CB].&amp;[4002]"/>
        <member name="[CB - Account].[Account CB].&amp;[4004]"/>
        <member name="[CB - Account].[Account CB].&amp;[4006]"/>
        <member name="[CB - Account].[Account CB].&amp;[4008]"/>
        <member name="[CB - Account].[Account CB].&amp;[4010]"/>
        <member name="[CB - Account].[Account CB].&amp;[4012]"/>
        <member name="[CB - Account].[Account CB].&amp;[4014]"/>
        <member name="[CB - Account].[Account CB].&amp;[4016]"/>
        <member name="[CB - Account].[Account CB].&amp;[4018]"/>
        <member name="[CB - Account].[Account CB].&amp;[4020]"/>
        <member name="[CB - Account].[Account CB].&amp;[4022]"/>
        <member name="[CB - Account].[Account CB].&amp;[4024]"/>
        <member name="[CB - Account].[Account CB].&amp;[4026]"/>
        <member name="[CB - Account].[Account CB].&amp;[4028]"/>
        <member name="[CB - Account].[Account CB].&amp;[4030]"/>
        <member name="[CB - Account].[Account CB].&amp;[4032]"/>
        <member name="[CB - Account].[Account CB].&amp;[4034]"/>
        <member name="[CB - Account].[Account CB].&amp;[4036]"/>
        <member name="[CB - Account].[Account CB].&amp;[4038]"/>
        <member name="[CB - Account].[Account CB].&amp;[4040]"/>
        <member name="[CB - Account].[Account CB].&amp;[4042]"/>
        <member name="[CB - Account].[Account CB].&amp;[4044]"/>
        <member name="[CB - Account].[Account CB].&amp;[4046]"/>
        <member name="[CB - Account].[Account CB].&amp;[4048]"/>
        <member name="[CB - Account].[Account CB].&amp;[4049]"/>
        <member name="[CB - Account].[Account CB].&amp;[4050]"/>
        <member name="[CB - Account].[Account CB].&amp;[4052]"/>
        <member name="[CB - Account].[Account CB].&amp;[4054]"/>
        <member name="[CB - Account].[Account CB].&amp;[4056]"/>
        <member name="[CB - Account].[Account CB].&amp;[4058]"/>
        <member name="[CB - Account].[Account CB].&amp;[4060]"/>
        <member name="[CB - Account].[Account CB].&amp;[4061]"/>
        <member name="[CB - Account].[Account CB].&amp;[4063]"/>
        <member name="[CB - Account].[Account CB].&amp;[4065]"/>
        <member name="[CB - Account].[Account CB].&amp;[4067]"/>
        <member name="[CB - Account].[Account CB].&amp;[4069]"/>
        <member name="[CB - Account].[Account CB].&amp;[4071]"/>
        <member name="[CB - Account].[Account CB].&amp;[4073]"/>
        <member name="[CB - Account].[Account CB].&amp;[4075]"/>
        <member name="[CB - Account].[Account CB].&amp;[4076]"/>
        <member name="[CB - Account].[Account CB].&amp;[4077]"/>
        <member name="[CB - Account].[Account CB].&amp;[4078]"/>
        <member name="[CB - Account].[Account CB].&amp;[4079]"/>
        <member name="[CB - Account].[Account CB].&amp;[4080]"/>
        <member name="[CB - Account].[Account CB].&amp;[4081]"/>
        <member name="[CB - Account].[Account CB].&amp;[4083]"/>
        <member name="[CB - Account].[Account CB].&amp;[4084]"/>
        <member name="[CB - Account].[Account CB].&amp;[4085]"/>
        <member name="[CB - Account].[Account CB].&amp;[4086]"/>
        <member name="[CB - Account].[Account CB].&amp;[4087]"/>
        <member name="[CB - Account].[Account CB].&amp;[4089]"/>
        <member name="[CB - Account].[Account CB].&amp;[4091]"/>
        <member name="[CB - Account].[Account CB].&amp;[4093]"/>
        <member name="[CB - Account].[Account CB].&amp;[4095]"/>
        <member name="[CB - Account].[Account CB].&amp;[4097]"/>
        <member name="[CB - Account].[Account CB].&amp;[4099]"/>
        <member name="[CB - Account].[Account CB].&amp;[4100]"/>
        <member name="[CB - Account].[Account CB].&amp;[4102]"/>
        <member name="[CB - Account].[Account CB].&amp;[4103]"/>
        <member name="[CB - Account].[Account CB].&amp;[4104]"/>
        <member name="[CB - Account].[Account CB].&amp;[4106]"/>
        <member name="[CB - Account].[Account CB].&amp;[4107]"/>
        <member name="[CB - Account].[Account CB].&amp;[4108]"/>
        <member name="[CB - Account].[Account CB].&amp;[4111]"/>
        <member name="[CB - Account].[Account CB].&amp;[4112]"/>
        <member name="[CB - Account].[Account CB].&amp;[4113]"/>
        <member name="[CB - Account].[Account CB].&amp;[4114]"/>
        <member name="[CB - Account].[Account CB].&amp;[4116]"/>
        <member name="[CB - Account].[Account CB].&amp;[4118]"/>
        <member name="[CB - Account].[Account CB].&amp;[4119]"/>
        <member name="[CB - Account].[Account CB].&amp;[4121]"/>
        <member name="[CB - Account].[Account CB].&amp;[4123]"/>
        <member name="[CB - Account].[Account CB].&amp;[4125]"/>
        <member name="[CB - Account].[Account CB].&amp;[4127]"/>
        <member name="[CB - Account].[Account CB].&amp;[4129]"/>
        <member name="[CB - Account].[Account CB].&amp;[4131]"/>
        <member name="[CB - Account].[Account CB].&amp;[4132]"/>
        <member name="[CB - Account].[Account CB].&amp;[4133]"/>
        <member name="[CB - Account].[Account CB].&amp;[4135]"/>
        <member name="[CB - Account].[Account CB].&amp;[4137]"/>
        <member name="[CB - Account].[Account CB].&amp;[4139]"/>
        <member name="[CB - Account].[Account CB].&amp;[4141]"/>
        <member name="[CB - Account].[Account CB].&amp;[4142]"/>
        <member name="[CB - Account].[Account CB].&amp;[4143]"/>
        <member name="[CB - Account].[Account CB].&amp;[4144]"/>
        <member name="[CB - Account].[Account CB].&amp;[4145]"/>
        <member name="[CB - Account].[Account CB].&amp;[4146]"/>
        <member name="[CB - Account].[Account CB].&amp;[4147]"/>
        <member name="[CB - Account].[Account CB].&amp;[4148]"/>
        <member name="[CB - Account].[Account CB].&amp;[4149]"/>
        <member name="[CB - Account].[Account CB].&amp;[4150]"/>
        <member name="[CB - Account].[Account CB].&amp;[4151]"/>
        <member name="[CB - Account].[Account CB].&amp;[4152]"/>
        <member name="[CB - Account].[Account CB].&amp;[4153]"/>
        <member name="[CB - Account].[Account CB].&amp;[4154]"/>
        <member name="[CB - Account].[Account CB].&amp;[4155]"/>
        <member name="[CB - Account].[Account CB].&amp;[4156]"/>
        <member name="[CB - Account].[Account CB].&amp;[4157]"/>
        <member name="[CB - Account].[Account CB].&amp;[4158]"/>
        <member name="[CB - Account].[Account CB].&amp;[4159]"/>
        <member name="[CB - Account].[Account CB].&amp;[4160]"/>
        <member name="[CB - Account].[Account CB].&amp;[4161]"/>
        <member name="[CB - Account].[Account CB].&amp;[4162]"/>
        <member name="[CB - Account].[Account CB].&amp;[4163]"/>
        <member name="[CB - Account].[Account CB].&amp;[4164]"/>
        <member name="[CB - Account].[Account CB].&amp;[4165]"/>
        <member name="[CB - Account].[Account CB].&amp;[4166]"/>
        <member name="[CB - Account].[Account CB].&amp;[4167]"/>
        <member name="[CB - Account].[Account CB].&amp;[4168]"/>
        <member name="[CB - Account].[Account CB].&amp;[4169]"/>
        <member name="[CB - Account].[Account CB].&amp;[4170]"/>
        <member name="[CB - Account].[Account CB].&amp;[4171]"/>
        <member name="[CB - Account].[Account CB].&amp;[4172]"/>
        <member name="[CB - Account].[Account CB].&amp;[4173]"/>
        <member name="[CB - Account].[Account CB].&amp;[4174]"/>
        <member name="[CB - Account].[Account CB].&amp;[4175]"/>
        <member name="[CB - Account].[Account CB].&amp;[4176]"/>
        <member name="[CB - Account].[Account CB].&amp;[4177]"/>
        <member name="[CB - Account].[Account CB].&amp;[4178]"/>
        <member name="[CB - Account].[Account CB].&amp;[4179]"/>
        <member name="[CB - Account].[Account CB].&amp;[4180]"/>
        <member name="[CB - Account].[Account CB].&amp;[4181]"/>
        <member name="[CB - Account].[Account CB].&amp;[4182]"/>
        <member name="[CB - Account].[Account CB].&amp;[4183]"/>
        <member name="[CB - Account].[Account CB].&amp;[4184]"/>
        <member name="[CB - Account].[Account CB].&amp;[4185]"/>
        <member name="[CB - Account].[Account CB].&amp;[4186]"/>
        <member name="[CB - Account].[Account CB].&amp;[4187]"/>
        <member name="[CB - Account].[Account CB].&amp;[4188]"/>
        <member name="[CB - Account].[Account CB].&amp;[4189]"/>
        <member name="[CB - Account].[Account CB].&amp;[4190]"/>
        <member name="[CB - Account].[Account CB].&amp;[4191]"/>
        <member name="[CB - Account].[Account CB].&amp;[4192]"/>
        <member name="[CB - Account].[Account CB].&amp;[4193]"/>
        <member name="[CB - Account].[Account CB].&amp;[4194]"/>
        <member name="[CB - Account].[Account CB].&amp;[4195]"/>
        <member name="[CB - Account].[Account CB].&amp;[4197]"/>
        <member name="[CB - Account].[Account CB].&amp;[4198]"/>
        <member name="[CB - Account].[Account CB].&amp;[4199]"/>
        <member name="[CB - Account].[Account CB].&amp;[4200]"/>
        <member name="[CB - Account].[Account CB].&amp;[4201]"/>
        <member name="[CB - Account].[Account CB].&amp;[4204]"/>
        <member name="[CB - Account].[Account CB].&amp;[4207]"/>
        <member name="[CB - Account].[Account CB].&amp;[4210]"/>
        <member name="[CB - Account].[Account CB].&amp;[4213]"/>
        <member name="[CB - Account].[Account CB].&amp;[4214]"/>
        <member name="[CB - Account].[Account CB].&amp;[4215]"/>
        <member name="[CB - Account].[Account CB].&amp;[4216]"/>
        <member name="[CB - Account].[Account CB].&amp;[4217]"/>
        <member name="[CB - Account].[Account CB].&amp;[4218]"/>
        <member name="[CB - Account].[Account CB].&amp;[4219]"/>
        <member name="[CB - Account].[Account CB].&amp;[4220]"/>
        <member name="[CB - Account].[Account CB].&amp;[4221]"/>
        <member name="[CB - Account].[Account CB].&amp;[4224]"/>
        <member name="[CB - Account].[Account CB].&amp;[4228]"/>
        <member name="[CB - Account].[Account CB].&amp;[4229]"/>
        <member name="[CB - Account].[Account CB].&amp;[4230]"/>
        <member name="[CB - Account].[Account CB].&amp;[4231]"/>
        <member name="[CB - Account].[Account CB].&amp;[4232]"/>
        <member name="[CB - Account].[Account CB].&amp;[4235]"/>
        <member name="[CB - Account].[Account CB].&amp;[4236]"/>
        <member name="[CB - Account].[Account CB].&amp;[4239]"/>
        <member name="[CB - Account].[Account CB].&amp;[4241]"/>
        <member name="[CB - Account].[Account CB].&amp;[4242]"/>
        <member name="[CB - Account].[Account CB].&amp;[4243]"/>
        <member name="[CB - Account].[Account CB].&amp;[4244]"/>
        <member name="[CB - Account].[Account CB].&amp;[4245]"/>
        <member name="[CB - Account].[Account CB].&amp;[4246]"/>
        <member name="[CB - Account].[Account CB].&amp;[4247]"/>
        <member name="[CB - Account].[Account CB].&amp;[4248]"/>
        <member name="[CB - Account].[Account CB].&amp;[4249]"/>
        <member name="[CB - Account].[Account CB].&amp;[4250]"/>
        <member name="[CB - Account].[Account CB].&amp;[4251]"/>
        <member name="[CB - Account].[Account CB].&amp;[4252]"/>
        <member name="[CB - Account].[Account CB].&amp;[4253]"/>
        <member name="[CB - Account].[Account CB].&amp;[4254]"/>
        <member name="[CB - Account].[Account CB].&amp;[4255]"/>
        <member name="[CB - Account].[Account CB].&amp;[4256]"/>
        <member name="[CB - Account].[Account CB].&amp;[4257]"/>
        <member name="[CB - Account].[Account CB].&amp;[4258]"/>
        <member name="[CB - Account].[Account CB].&amp;[4259]"/>
        <member name="[CB - Account].[Account CB].&amp;[4260]"/>
        <member name="[CB - Account].[Account CB].&amp;[4261]"/>
        <member name="[CB - Account].[Account CB].&amp;[4262]"/>
        <member name="[CB - Account].[Account CB].&amp;[4263]"/>
        <member name="[CB - Account].[Account CB].&amp;[4264]"/>
        <member name="[CB - Account].[Account CB].&amp;[4265]"/>
        <member name="[CB - Account].[Account CB].&amp;[4267]"/>
        <member name="[CB - Account].[Account CB].&amp;[4268]"/>
        <member name="[CB - Account].[Account CB].&amp;[4269]"/>
        <member name="[CB - Account].[Account CB].&amp;[4271]"/>
        <member name="[CB - Account].[Account CB].&amp;[4272]"/>
        <member name="[CB - Account].[Account CB].&amp;[4273]"/>
        <member name="[CB - Account].[Account CB].&amp;[4275]"/>
        <member name="[CB - Account].[Account CB].&amp;[4277]"/>
        <member name="[CB - Account].[Account CB].&amp;[4278]"/>
        <member name="[CB - Account].[Account CB].&amp;[4279]"/>
        <member name="[CB - Account].[Account CB].&amp;[4280]"/>
        <member name="[CB - Account].[Account CB].&amp;[4282]"/>
        <member name="[CB - Account].[Account CB].&amp;[4283]"/>
        <member name="[CB - Account].[Account CB].&amp;[4284]"/>
        <member name="[CB - Account].[Account CB].&amp;[4285]"/>
        <member name="[CB - Account].[Account CB].&amp;[4288]"/>
        <member name="[CB - Account].[Account CB].&amp;[4292]"/>
        <member name="[CB - Account].[Account CB].&amp;[4293]"/>
        <member name="[CB - Account].[Account CB].&amp;[4294]"/>
        <member name="[CB - Account].[Account CB].&amp;[4295]"/>
        <member name="[CB - Account].[Account CB].&amp;[4296]"/>
        <member name="[CB - Account].[Account CB].&amp;[4297]"/>
        <member name="[CB - Account].[Account CB].&amp;[4299]"/>
        <member name="[CB - Account].[Account CB].&amp;[4300]"/>
        <member name="[CB - Account].[Account CB].&amp;[4302]"/>
        <member name="[CB - Account].[Account CB].&amp;[4303]"/>
        <member name="[CB - Account].[Account CB].&amp;[4304]"/>
        <member name="[CB - Account].[Account CB].&amp;[4305]"/>
        <member name="[CB - Account].[Account CB].&amp;[4306]"/>
        <member name="[CB - Account].[Account CB].&amp;[4307]"/>
        <member name="[CB - Account].[Account CB].&amp;[4308]"/>
        <member name="[CB - Account].[Account CB].&amp;[4309]"/>
        <member name="[CB - Account].[Account CB].&amp;[4311]"/>
        <member name="[CB - Account].[Account CB].&amp;[4313]"/>
        <member name="[CB - Account].[Account CB].&amp;[4314]"/>
        <member name="[CB - Account].[Account CB].&amp;[4315]"/>
        <member name="[CB - Account].[Account CB].&amp;[4316]"/>
        <member name="[CB - Account].[Account CB].&amp;[4317]"/>
        <member name="[CB - Account].[Account CB].&amp;[4318]"/>
        <member name="[CB - Account].[Account CB].&amp;[4319]"/>
        <member name="[CB - Account].[Account CB].&amp;[4320]"/>
        <member name="[CB - Account].[Account CB].&amp;[4322]"/>
        <member name="[CB - Account].[Account CB].&amp;[4324]"/>
        <member name="[CB - Account].[Account CB].&amp;[4325]"/>
        <member name="[CB - Account].[Account CB].&amp;[4326]"/>
        <member name="[CB - Account].[Account CB].&amp;[4327]"/>
        <member name="[CB - Account].[Account CB].&amp;[4328]"/>
        <member name="[CB - Account].[Account CB].&amp;[4329]"/>
        <member name="[CB - Account].[Account CB].&amp;[4331]"/>
        <member name="[CB - Account].[Account CB].&amp;[4332]"/>
        <member name="[CB - Account].[Account CB].&amp;[4333]"/>
        <member name="[CB - Account].[Account CB].&amp;[4334]"/>
        <member name="[CB - Account].[Account CB].&amp;[4335]"/>
        <member name="[CB - Account].[Account CB].&amp;[4336]"/>
        <member name="[CB - Account].[Account CB].&amp;[4337]"/>
        <member name="[CB - Account].[Account CB].&amp;[4338]"/>
        <member name="[CB - Account].[Account CB].&amp;[4339]"/>
        <member name="[CB - Account].[Account CB].&amp;[4340]"/>
        <member name="[CB - Account].[Account CB].&amp;[4341]"/>
        <member name="[CB - Account].[Account CB].&amp;[4343]"/>
        <member name="[CB - Account].[Account CB].&amp;[4345]"/>
        <member name="[CB - Account].[Account CB].&amp;[4346]"/>
        <member name="[CB - Account].[Account CB].&amp;[4347]"/>
        <member name="[CB - Account].[Account CB].&amp;[4348]"/>
        <member name="[CB - Account].[Account CB].&amp;[4349]"/>
        <member name="[CB - Account].[Account CB].&amp;[4350]"/>
        <member name="[CB - Account].[Account CB].&amp;[4351]"/>
        <member name="[CB - Account].[Account CB].&amp;[4352]"/>
        <member name="[CB - Account].[Account CB].&amp;[4353]"/>
        <member name="[CB - Account].[Account CB].&amp;[4354]"/>
        <member name="[CB - Account].[Account CB].&amp;[4356]"/>
        <member name="[CB - Account].[Account CB].&amp;[4357]"/>
        <member name="[CB - Account].[Account CB].&amp;[4358]"/>
        <member name="[CB - Account].[Account CB].&amp;[4359]"/>
        <member name="[CB - Account].[Account CB].&amp;[4360]"/>
        <member name="[CB - Account].[Account CB].&amp;[4361]"/>
        <member name="[CB - Account].[Account CB].&amp;[4362]"/>
        <member name="[CB - Account].[Account CB].&amp;[4364]"/>
        <member name="[CB - Account].[Account CB].&amp;[4365]"/>
        <member name="[CB - Account].[Account CB].&amp;[4366]"/>
        <member name="[CB - Account].[Account CB].&amp;[4367]"/>
        <member name="[CB - Account].[Account CB].&amp;[4368]"/>
        <member name="[CB - Account].[Account CB].&amp;[4370]"/>
        <member name="[CB - Account].[Account CB].&amp;[4371]"/>
        <member name="[CB - Account].[Account CB].&amp;[4372]"/>
        <member name="[CB - Account].[Account CB].&amp;[4373]"/>
        <member name="[CB - Account].[Account CB].&amp;[4374]"/>
        <member name="[CB - Account].[Account CB].&amp;[4375]"/>
        <member name="[CB - Account].[Account CB].&amp;[4376]"/>
        <member name="[CB - Account].[Account CB].&amp;[4377]"/>
        <member name="[CB - Account].[Account CB].&amp;[4378]"/>
        <member name="[CB - Account].[Account CB].&amp;[4379]"/>
        <member name="[CB - Account].[Account CB].&amp;[4381]"/>
        <member name="[CB - Account].[Account CB].&amp;[4383]"/>
        <member name="[CB - Account].[Account CB].&amp;[4385]"/>
        <member name="[CB - Account].[Account CB].&amp;[4386]"/>
        <member name="[CB - Account].[Account CB].&amp;[4387]"/>
        <member name="[CB - Account].[Account CB].&amp;[4389]"/>
        <member name="[CB - Account].[Account CB].&amp;[4391]"/>
        <member name="[CB - Account].[Account CB].&amp;[4393]"/>
        <member name="[CB - Account].[Account CB].&amp;[4395]"/>
        <member name="[CB - Account].[Account CB].&amp;[4397]"/>
        <member name="[CB - Account].[Account CB].&amp;[4398]"/>
        <member name="[CB - Account].[Account CB].&amp;[4399]"/>
        <member name="[CB - Account].[Account CB].&amp;[4401]"/>
        <member name="[CB - Account].[Account CB].&amp;[4402]"/>
        <member name="[CB - Account].[Account CB].&amp;[4404]"/>
        <member name="[CB - Account].[Account CB].&amp;[4405]"/>
        <member name="[CB - Account].[Account CB].&amp;[4406]"/>
        <member name="[CB - Account].[Account CB].&amp;[4408]"/>
        <member name="[CB - Account].[Account CB].&amp;[4409]"/>
        <member name="[CB - Account].[Account CB].&amp;[4410]"/>
        <member name="[CB - Account].[Account CB].&amp;[4412]"/>
        <member name="[CB - Account].[Account CB].&amp;[4414]"/>
        <member name="[CB - Account].[Account CB].&amp;[4416]"/>
        <member name="[CB - Account].[Account CB].&amp;[4417]"/>
        <member name="[CB - Account].[Account CB].&amp;[4419]"/>
        <member name="[CB - Account].[Account CB].&amp;[4421]"/>
        <member name="[CB - Account].[Account CB].&amp;[4422]"/>
        <member name="[CB - Account].[Account CB].&amp;[4423]"/>
        <member name="[CB - Account].[Account CB].&amp;[4424]"/>
        <member name="[CB - Account].[Account CB].&amp;[4426]"/>
        <member name="[CB - Account].[Account CB].&amp;[4427]"/>
        <member name="[CB - Account].[Account CB].&amp;[4428]"/>
        <member name="[CB - Account].[Account CB].&amp;[4429]"/>
        <member name="[CB - Account].[Account CB].&amp;[4430]"/>
        <member name="[CB - Account].[Account CB].&amp;[4431]"/>
        <member name="[CB - Account].[Account CB].&amp;[4432]"/>
        <member name="[CB - Account].[Account CB].&amp;[4433]"/>
        <member name="[CB - Account].[Account CB].&amp;[4435]"/>
        <member name="[CB - Account].[Account CB].&amp;[4436]"/>
        <member name="[CB - Account].[Account CB].&amp;[4437]"/>
        <member name="[CB - Account].[Account CB].&amp;[4440]"/>
        <member name="[CB - Account].[Account CB].&amp;[4441]"/>
        <member name="[CB - Account].[Account CB].&amp;[4442]"/>
        <member name="[CB - Account].[Account CB].&amp;[4443]"/>
        <member name="[CB - Account].[Account CB].&amp;[4444]"/>
        <member name="[CB - Account].[Account CB].&amp;[4446]"/>
        <member name="[CB - Account].[Account CB].&amp;[4447]"/>
        <member name="[CB - Account].[Account CB].&amp;[4448]"/>
        <member name="[CB - Account].[Account CB].&amp;[4449]"/>
        <member name="[CB - Account].[Account CB].&amp;[4450]"/>
        <member name="[CB - Account].[Account CB].&amp;[4451]"/>
        <member name="[CB - Account].[Account CB].&amp;[4452]"/>
        <member name="[CB - Account].[Account CB].&amp;[4453]"/>
        <member name="[CB - Account].[Account CB].&amp;[4454]"/>
        <member name="[CB - Account].[Account CB].&amp;[4455]"/>
        <member name="[CB - Account].[Account CB].&amp;[4456]"/>
        <member name="[CB - Account].[Account CB].&amp;[4457]"/>
        <member name="[CB - Account].[Account CB].&amp;[4459]"/>
        <member name="[CB - Account].[Account CB].&amp;[4461]"/>
        <member name="[CB - Account].[Account CB].&amp;[4463]"/>
        <member name="[CB - Account].[Account CB].&amp;[4464]"/>
        <member name="[CB - Account].[Account CB].&amp;[4466]"/>
        <member name="[CB - Account].[Account CB].&amp;[4467]"/>
        <member name="[CB - Account].[Account CB].&amp;[4468]"/>
        <member name="[CB - Account].[Account CB].&amp;[4469]"/>
        <member name="[CB - Account].[Account CB].&amp;[4470]"/>
        <member name="[CB - Account].[Account CB].&amp;[4471]"/>
        <member name="[CB - Account].[Account CB].&amp;[4472]"/>
        <member name="[CB - Account].[Account CB].&amp;[4473]"/>
        <member name="[CB - Account].[Account CB].&amp;[4475]"/>
        <member name="[CB - Account].[Account CB].&amp;[4476]"/>
        <member name="[CB - Account].[Account CB].&amp;[4477]"/>
        <member name="[CB - Account].[Account CB].&amp;[4478]"/>
        <member name="[CB - Account].[Account CB].&amp;[4481]"/>
        <member name="[CB - Account].[Account CB].&amp;[4482]"/>
        <member name="[CB - Account].[Account CB].&amp;[4483]"/>
        <member name="[CB - Account].[Account CB].&amp;[4484]"/>
        <member name="[CB - Account].[Account CB].&amp;[4486]"/>
        <member name="[CB - Account].[Account CB].&amp;[4489]"/>
        <member name="[CB - Account].[Account CB].&amp;[4491]"/>
        <member name="[CB - Account].[Account CB].&amp;[4492]"/>
        <member name="[CB - Account].[Account CB].&amp;[4494]"/>
        <member name="[CB - Account].[Account CB].&amp;[4496]"/>
        <member name="[CB - Account].[Account CB].&amp;[4499]"/>
        <member name="[CB - Account].[Account CB].&amp;[4501]"/>
        <member name="[CB - Account].[Account CB].&amp;[4502]"/>
        <member name="[CB - Account].[Account CB].&amp;[4503]"/>
        <member name="[CB - Account].[Account CB].&amp;[4504]"/>
        <member name="[CB - Account].[Account CB].&amp;[4507]"/>
        <member name="[CB - Account].[Account CB].&amp;[4508]"/>
        <member name="[CB - Account].[Account CB].&amp;[4509]"/>
        <member name="[CB - Account].[Account CB].&amp;[4510]"/>
        <member name="[CB - Account].[Account CB].&amp;[4511]"/>
        <member name="[CB - Account].[Account CB].&amp;[4512]"/>
        <member name="[CB - Account].[Account CB].&amp;[4513]"/>
        <member name="[CB - Account].[Account CB].&amp;[4514]"/>
        <member name="[CB - Account].[Account CB].&amp;[4516]"/>
        <member name="[CB - Account].[Account CB].&amp;[4517]"/>
        <member name="[CB - Account].[Account CB].&amp;[4518]"/>
        <member name="[CB - Account].[Account CB].&amp;[4519]"/>
        <member name="[CB - Account].[Account CB].&amp;[4520]"/>
        <member name="[CB - Account].[Account CB].&amp;[4521]"/>
        <member name="[CB - Account].[Account CB].&amp;[4522]"/>
        <member name="[CB - Account].[Account CB].&amp;[4523]"/>
        <member name="[CB - Account].[Account CB].&amp;[4524]"/>
        <member name="[CB - Account].[Account CB].&amp;[4525]"/>
        <member name="[CB - Account].[Account CB].&amp;[4526]"/>
        <member name="[CB - Account].[Account CB].&amp;[4527]"/>
        <member name="[CB - Account].[Account CB].&amp;[4528]"/>
        <member name="[CB - Account].[Account CB].&amp;[4529]"/>
        <member name="[CB - Account].[Account CB].&amp;[4530]"/>
        <member name="[CB - Account].[Account CB].&amp;[4531]"/>
        <member name="[CB - Account].[Account CB].&amp;[4532]"/>
        <member name="[CB - Account].[Account CB].&amp;[4533]"/>
        <member name="[CB - Account].[Account CB].&amp;[4534]"/>
        <member name="[CB - Account].[Account CB].&amp;[4535]"/>
        <member name="[CB - Account].[Account CB].&amp;[4536]"/>
        <member name="[CB - Account].[Account CB].&amp;[4537]"/>
        <member name="[CB - Account].[Account CB].&amp;[4538]"/>
        <member name="[CB - Account].[Account CB].&amp;[4540]"/>
        <member name="[CB - Account].[Account CB].&amp;[4541]"/>
        <member name="[CB - Account].[Account CB].&amp;[4542]"/>
        <member name="[CB - Account].[Account CB].&amp;[4543]"/>
        <member name="[CB - Account].[Account CB].&amp;[4544]"/>
        <member name="[CB - Account].[Account CB].&amp;[4545]"/>
        <member name="[CB - Account].[Account CB].&amp;[4547]"/>
        <member name="[CB - Account].[Account CB].&amp;[4549]"/>
        <member name="[CB - Account].[Account CB].&amp;[4550]"/>
        <member name="[CB - Account].[Account CB].&amp;[4551]"/>
        <member name="[CB - Account].[Account CB].&amp;[4552]"/>
        <member name="[CB - Account].[Account CB].&amp;[4553]"/>
        <member name="[CB - Account].[Account CB].&amp;[4554]"/>
        <member name="[CB - Account].[Account CB].&amp;[4555]"/>
        <member name="[CB - Account].[Account CB].&amp;[4557]"/>
        <member name="[CB - Account].[Account CB].&amp;[4558]"/>
        <member name="[CB - Account].[Account CB].&amp;[4559]"/>
        <member name="[CB - Account].[Account CB].&amp;[4560]"/>
        <member name="[CB - Account].[Account CB].&amp;[4561]"/>
        <member name="[CB - Account].[Account CB].&amp;[4562]"/>
        <member name="[CB - Account].[Account CB].&amp;[4563]"/>
        <member name="[CB - Account].[Account CB].&amp;[4564]"/>
        <member name="[CB - Account].[Account CB].&amp;[4565]"/>
        <member name="[CB - Account].[Account CB].&amp;[4566]"/>
        <member name="[CB - Account].[Account CB].&amp;[4567]"/>
        <member name="[CB - Account].[Account CB].&amp;[4568]"/>
        <member name="[CB - Account].[Account CB].&amp;[4570]"/>
        <member name="[CB - Account].[Account CB].&amp;[4573]"/>
        <member name="[CB - Account].[Account CB].&amp;[4575]"/>
        <member name="[CB - Account].[Account CB].&amp;[4576]"/>
        <member name="[CB - Account].[Account CB].&amp;[4577]"/>
        <member name="[CB - Account].[Account CB].&amp;[4578]"/>
        <member name="[CB - Account].[Account CB].&amp;[4580]"/>
        <member name="[CB - Account].[Account CB].&amp;[4581]"/>
        <member name="[CB - Account].[Account CB].&amp;[4582]"/>
        <member name="[CB - Account].[Account CB].&amp;[4584]"/>
        <member name="[CB - Account].[Account CB].&amp;[4585]"/>
        <member name="[CB - Account].[Account CB].&amp;[4586]"/>
        <member name="[CB - Account].[Account CB].&amp;[4587]"/>
        <member name="[CB - Account].[Account CB].&amp;[4589]"/>
        <member name="[CB - Account].[Account CB].&amp;[4591]"/>
        <member name="[CB - Account].[Account CB].&amp;[4593]"/>
        <member name="[CB - Account].[Account CB].&amp;[4594]"/>
        <member name="[CB - Account].[Account CB].&amp;[4595]"/>
        <member name="[CB - Account].[Account CB].&amp;[4596]"/>
        <member name="[CB - Account].[Account CB].&amp;[4597]"/>
        <member name="[CB - Account].[Account CB].&amp;[4599]"/>
        <member name="[CB - Account].[Account CB].&amp;[4600]"/>
        <member name="[CB - Account].[Account CB].&amp;[4601]"/>
        <member name="[CB - Account].[Account CB].&amp;[4602]"/>
        <member name="[CB - Account].[Account CB].&amp;[4603]"/>
        <member name="[CB - Account].[Account CB].&amp;[4604]"/>
        <member name="[CB - Account].[Account CB].&amp;[4605]"/>
        <member name="[CB - Account].[Account CB].&amp;[4606]"/>
        <member name="[CB - Account].[Account CB].&amp;[4608]"/>
        <member name="[CB - Account].[Account CB].&amp;[4609]"/>
        <member name="[CB - Account].[Account CB].&amp;[4611]"/>
        <member name="[CB - Account].[Account CB].&amp;[4612]"/>
        <member name="[CB - Account].[Account CB].&amp;[4613]"/>
        <member name="[CB - Account].[Account CB].&amp;[4614]"/>
        <member name="[CB - Account].[Account CB].&amp;[4616]"/>
        <member name="[CB - Account].[Account CB].&amp;[4617]"/>
        <member name="[CB - Account].[Account CB].&amp;[4618]"/>
        <member name="[CB - Account].[Account CB].&amp;[4620]"/>
        <member name="[CB - Account].[Account CB].&amp;[4622]"/>
        <member name="[CB - Account].[Account CB].&amp;[4624]"/>
        <member name="[CB - Account].[Account CB].&amp;[4626]"/>
        <member name="[CB - Account].[Account CB].&amp;[4627]"/>
        <member name="[CB - Account].[Account CB].&amp;[4628]"/>
        <member name="[CB - Account].[Account CB].&amp;[4629]"/>
        <member name="[CB - Account].[Account CB].&amp;[4630]"/>
        <member name="[CB - Account].[Account CB].&amp;[4631]"/>
        <member name="[CB - Account].[Account CB].&amp;[4632]"/>
        <member name="[CB - Account].[Account CB].&amp;[4633]"/>
        <member name="[CB - Account].[Account CB].&amp;[4634]"/>
        <member name="[CB - Account].[Account CB].&amp;[4635]"/>
        <member name="[CB - Account].[Account CB].&amp;[4637]"/>
        <member name="[CB - Account].[Account CB].&amp;[4638]"/>
        <member name="[CB - Account].[Account CB].&amp;[4639]"/>
        <member name="[CB - Account].[Account CB].&amp;[4642]"/>
        <member name="[CB - Account].[Account CB].&amp;[4643]"/>
        <member name="[CB - Account].[Account CB].&amp;[4644]"/>
        <member name="[CB - Account].[Account CB].&amp;[4646]"/>
        <member name="[CB - Account].[Account CB].&amp;[4647]"/>
        <member name="[CB - Account].[Account CB].&amp;[4648]"/>
        <member name="[CB - Account].[Account CB].&amp;[4649]"/>
        <member name="[CB - Account].[Account CB].&amp;[4650]"/>
        <member name="[CB - Account].[Account CB].&amp;[4652]"/>
        <member name="[CB - Account].[Account CB].&amp;[4655]"/>
        <member name="[CB - Account].[Account CB].&amp;[4656]"/>
        <member name="[CB - Account].[Account CB].&amp;[4657]"/>
        <member name="[CB - Account].[Account CB].&amp;[4658]"/>
        <member name="[CB - Account].[Account CB].&amp;[4659]"/>
        <member name="[CB - Account].[Account CB].&amp;[4661]"/>
        <member name="[CB - Account].[Account CB].&amp;[4663]"/>
        <member name="[CB - Account].[Account CB].&amp;[4664]"/>
        <member name="[CB - Account].[Account CB].&amp;[4667]"/>
        <member name="[CB - Account].[Account CB].&amp;[4670]"/>
        <member name="[CB - Account].[Account CB].&amp;[4671]"/>
        <member name="[CB - Account].[Account CB].&amp;[4673]"/>
        <member name="[CB - Account].[Account CB].&amp;[4674]"/>
        <member name="[CB - Account].[Account CB].&amp;[4678]"/>
        <member name="[CB - Account].[Account CB].&amp;[4679]"/>
        <member name="[CB - Account].[Account CB].&amp;[4680]"/>
        <member name="[CB - Account].[Account CB].&amp;[4681]"/>
        <member name="[CB - Account].[Account CB].&amp;[4682]"/>
        <member name="[CB - Account].[Account CB].&amp;[4683]"/>
        <member name="[CB - Account].[Account CB].&amp;[4684]"/>
        <member name="[CB - Account].[Account CB].&amp;[4685]"/>
        <member name="[CB - Account].[Account CB].&amp;[4686]"/>
        <member name="[CB - Account].[Account CB].&amp;[4687]"/>
        <member name="[CB - Account].[Account CB].&amp;[4688]"/>
        <member name="[CB - Account].[Account CB].&amp;[4689]"/>
        <member name="[CB - Account].[Account CB].&amp;[4690]"/>
        <member name="[CB - Account].[Account CB].&amp;[4691]"/>
        <member name="[CB - Account].[Account CB].&amp;[4692]"/>
        <member name="[CB - Account].[Account CB].&amp;[4693]"/>
        <member name="[CB - Account].[Account CB].&amp;[4694]"/>
        <member name="[CB - Account].[Account CB].&amp;[4695]"/>
        <member name="[CB - Account].[Account CB].&amp;[4696]"/>
        <member name="[CB - Account].[Account CB].&amp;[4698]"/>
        <member name="[CB - Account].[Account CB].&amp;[4700]"/>
        <member name="[CB - Account].[Account CB].&amp;[4701]"/>
        <member name="[CB - Account].[Account CB].&amp;[4702]"/>
        <member name="[CB - Account].[Account CB].&amp;[4703]"/>
        <member name="[CB - Account].[Account CB].&amp;[4704]"/>
        <member name="[CB - Account].[Account CB].&amp;[4705]"/>
        <member name="[CB - Account].[Account CB].&amp;[4706]"/>
        <member name="[CB - Account].[Account CB].&amp;[4707]"/>
        <member name="[CB - Account].[Account CB].&amp;[4708]"/>
        <member name="[CB - Account].[Account CB].&amp;[4709]"/>
        <member name="[CB - Account].[Account CB].&amp;[4710]"/>
        <member name="[CB - Account].[Account CB].&amp;[4711]"/>
        <member name="[CB - Account].[Account CB].&amp;[4713]"/>
        <member name="[CB - Account].[Account CB].&amp;[4715]"/>
        <member name="[CB - Account].[Account CB].&amp;[4716]"/>
        <member name="[CB - Account].[Account CB].&amp;[4718]"/>
        <member name="[CB - Account].[Account CB].&amp;[4719]"/>
        <member name="[CB - Account].[Account CB].&amp;[4720]"/>
        <member name="[CB - Account].[Account CB].&amp;[4722]"/>
        <member name="[CB - Account].[Account CB].&amp;[4723]"/>
        <member name="[CB - Account].[Account CB].&amp;[4724]"/>
        <member name="[CB - Account].[Account CB].&amp;[4725]"/>
        <member name="[CB - Account].[Account CB].&amp;[4726]"/>
        <member name="[CB - Account].[Account CB].&amp;[4727]"/>
        <member name="[CB - Account].[Account CB].&amp;[4728]"/>
        <member name="[CB - Account].[Account CB].&amp;[4729]"/>
        <member name="[CB - Account].[Account CB].&amp;[4730]"/>
        <member name="[CB - Account].[Account CB].&amp;[4731]"/>
        <member name="[CB - Account].[Account CB].&amp;[4732]"/>
        <member name="[CB - Account].[Account CB].&amp;[4733]"/>
        <member name="[CB - Account].[Account CB].&amp;[4734]"/>
        <member name="[CB - Account].[Account CB].&amp;[4735]"/>
        <member name="[CB - Account].[Account CB].&amp;[4736]"/>
        <member name="[CB - Account].[Account CB].&amp;[4737]"/>
        <member name="[CB - Account].[Account CB].&amp;[4738]"/>
        <member name="[CB - Account].[Account CB].&amp;[4739]"/>
        <member name="[CB - Account].[Account CB].&amp;[4740]"/>
        <member name="[CB - Account].[Account CB].&amp;[4742]"/>
        <member name="[CB - Account].[Account CB].&amp;[4743]"/>
        <member name="[CB - Account].[Account CB].&amp;[4744]"/>
        <member name="[CB - Account].[Account CB].&amp;[4745]"/>
        <member name="[CB - Account].[Account CB].&amp;[4746]"/>
        <member name="[CB - Account].[Account CB].&amp;[4747]"/>
        <member name="[CB - Account].[Account CB].&amp;[4748]"/>
        <member name="[CB - Account].[Account CB].&amp;[4751]"/>
        <member name="[CB - Account].[Account CB].&amp;[4753]"/>
        <member name="[CB - Account].[Account CB].&amp;[4754]"/>
        <member name="[CB - Account].[Account CB].&amp;[4755]"/>
        <member name="[CB - Account].[Account CB].&amp;[4756]"/>
        <member name="[CB - Account].[Account CB].&amp;[4757]"/>
        <member name="[CB - Account].[Account CB].&amp;[4758]"/>
        <member name="[CB - Account].[Account CB].&amp;[4759]"/>
        <member name="[CB - Account].[Account CB].&amp;[4760]"/>
        <member name="[CB - Account].[Account CB].&amp;[4761]"/>
        <member name="[CB - Account].[Account CB].&amp;[4762]"/>
        <member name="[CB - Account].[Account CB].&amp;[4763]"/>
        <member name="[CB - Account].[Account CB].&amp;[4765]"/>
        <member name="[CB - Account].[Account CB].&amp;[4768]"/>
        <member name="[CB - Account].[Account CB].&amp;[4770]"/>
        <member name="[CB - Account].[Account CB].&amp;[4771]"/>
        <member name="[CB - Account].[Account CB].&amp;[4772]"/>
        <member name="[CB - Account].[Account CB].&amp;[4773]"/>
        <member name="[CB - Account].[Account CB].&amp;[4774]"/>
        <member name="[CB - Account].[Account CB].&amp;[4775]"/>
        <member name="[CB - Account].[Account CB].&amp;[4776]"/>
        <member name="[CB - Account].[Account CB].&amp;[4777]"/>
        <member name="[CB - Account].[Account CB].&amp;[4779]"/>
        <member name="[CB - Account].[Account CB].&amp;[4780]"/>
        <member name="[CB - Account].[Account CB].&amp;[4781]"/>
        <member name="[CB - Account].[Account CB].&amp;[4783]"/>
        <member name="[CB - Account].[Account CB].&amp;[4784]"/>
        <member name="[CB - Account].[Account CB].&amp;[4786]"/>
        <member name="[CB - Account].[Account CB].&amp;[4787]"/>
        <member name="[CB - Account].[Account CB].&amp;[4788]"/>
        <member name="[CB - Account].[Account CB].&amp;[4790]"/>
        <member name="[CB - Account].[Account CB].&amp;[4791]"/>
        <member name="[CB - Account].[Account CB].&amp;[4792]"/>
        <member name="[CB - Account].[Account CB].&amp;[4794]"/>
        <member name="[CB - Account].[Account CB].&amp;[4796]"/>
        <member name="[CB - Account].[Account CB].&amp;[4798]"/>
        <member name="[CB - Account].[Account CB].&amp;[4800]"/>
        <member name="[CB - Account].[Account CB].&amp;[4801]"/>
        <member name="[CB - Account].[Account CB].&amp;[4802]"/>
        <member name="[CB - Account].[Account CB].&amp;[4804]"/>
        <member name="[CB - Account].[Account CB].&amp;[4806]"/>
        <member name="[CB - Account].[Account CB].&amp;[4807]"/>
        <member name="[CB - Account].[Account CB].&amp;[4808]"/>
        <member name="[CB - Account].[Account CB].&amp;[4810]"/>
        <member name="[CB - Account].[Account CB].&amp;[4812]"/>
        <member name="[CB - Account].[Account CB].&amp;[4814]"/>
        <member name="[CB - Account].[Account CB].&amp;[4815]"/>
        <member name="[CB - Account].[Account CB].&amp;[4816]"/>
        <member name="[CB - Account].[Account CB].&amp;[4817]"/>
        <member name="[CB - Account].[Account CB].&amp;[4818]"/>
        <member name="[CB - Account].[Account CB].&amp;[4819]"/>
        <member name="[CB - Account].[Account CB].&amp;[4820]"/>
        <member name="[CB - Account].[Account CB].&amp;[4821]"/>
        <member name="[CB - Account].[Account CB].&amp;[4822]"/>
        <member name="[CB - Account].[Account CB].&amp;[4823]"/>
        <member name="[CB - Account].[Account CB].&amp;[4824]"/>
        <member name="[CB - Account].[Account CB].&amp;[4825]"/>
        <member name="[CB - Account].[Account CB].&amp;[4826]"/>
        <member name="[CB - Account].[Account CB].&amp;[4827]"/>
        <member name="[CB - Account].[Account CB].&amp;[4829]"/>
        <member name="[CB - Account].[Account CB].&amp;[4831]"/>
        <member name="[CB - Account].[Account CB].&amp;[4832]"/>
        <member name="[CB - Account].[Account CB].&amp;[4833]"/>
        <member name="[CB - Account].[Account CB].&amp;[4836]"/>
        <member name="[CB - Account].[Account CB].&amp;[4837]"/>
        <member name="[CB - Account].[Account CB].&amp;[4838]"/>
        <member name="[CB - Account].[Account CB].&amp;[4839]"/>
        <member name="[CB - Account].[Account CB].&amp;[4840]"/>
        <member name="[CB - Account].[Account CB].&amp;[4841]"/>
        <member name="[CB - Account].[Account CB].&amp;[4842]"/>
        <member name="[CB - Account].[Account CB].&amp;[4843]"/>
        <member name="[CB - Account].[Account CB].&amp;[4844]"/>
        <member name="[CB - Account].[Account CB].&amp;[4845]"/>
        <member name="[CB - Account].[Account CB].&amp;[4846]"/>
        <member name="[CB - Account].[Account CB].&amp;[4849]"/>
        <member name="[CB - Account].[Account CB].&amp;[4851]"/>
        <member name="[CB - Account].[Account CB].&amp;[4853]"/>
        <member name="[CB - Account].[Account CB].&amp;[4854]"/>
        <member name="[CB - Account].[Account CB].&amp;[4855]"/>
        <member name="[CB - Account].[Account CB].&amp;[4857]"/>
        <member name="[CB - Account].[Account CB].&amp;[4858]"/>
        <member name="[CB - Account].[Account CB].&amp;[4859]"/>
        <member name="[CB - Account].[Account CB].&amp;[4860]"/>
        <member name="[CB - Account].[Account CB].&amp;[4861]"/>
        <member name="[CB - Account].[Account CB].&amp;[4862]"/>
        <member name="[CB - Account].[Account CB].&amp;[4863]"/>
        <member name="[CB - Account].[Account CB].&amp;[4864]"/>
        <member name="[CB - Account].[Account CB].&amp;[4865]"/>
        <member name="[CB - Account].[Account CB].&amp;[4867]"/>
        <member name="[CB - Account].[Account CB].&amp;[4869]"/>
        <member name="[CB - Account].[Account CB].&amp;[4870]"/>
        <member name="[CB - Account].[Account CB].&amp;[4872]"/>
        <member name="[CB - Account].[Account CB].&amp;[4875]"/>
        <member name="[CB - Account].[Account CB].&amp;[4877]"/>
        <member name="[CB - Account].[Account CB].&amp;[4878]"/>
        <member name="[CB - Account].[Account CB].&amp;[4879]"/>
        <member name="[CB - Account].[Account CB].&amp;[4880]"/>
        <member name="[CB - Account].[Account CB].&amp;[4882]"/>
        <member name="[CB - Account].[Account CB].&amp;[4883]"/>
        <member name="[CB - Account].[Account CB].&amp;[4884]"/>
        <member name="[CB - Account].[Account CB].&amp;[4885]"/>
        <member name="[CB - Account].[Account CB].&amp;[4886]"/>
        <member name="[CB - Account].[Account CB].&amp;[4888]"/>
        <member name="[CB - Account].[Account CB].&amp;[4889]"/>
        <member name="[CB - Account].[Account CB].&amp;[4890]"/>
        <member name="[CB - Account].[Account CB].&amp;[4891]"/>
        <member name="[CB - Account].[Account CB].&amp;[4892]"/>
        <member name="[CB - Account].[Account CB].&amp;[4893]"/>
        <member name="[CB - Account].[Account CB].&amp;[4894]"/>
        <member name="[CB - Account].[Account CB].&amp;[4895]"/>
        <member name="[CB - Account].[Account CB].&amp;[4896]"/>
        <member name="[CB - Account].[Account CB].&amp;[4897]"/>
        <member name="[CB - Account].[Account CB].&amp;[4898]"/>
        <member name="[CB - Account].[Account CB].&amp;[4899]"/>
        <member name="[CB - Account].[Account CB].&amp;[4901]"/>
        <member name="[CB - Account].[Account CB].&amp;[4902]"/>
        <member name="[CB - Account].[Account CB].&amp;[4903]"/>
        <member name="[CB - Account].[Account CB].&amp;[4904]"/>
        <member name="[CB - Account].[Account CB].&amp;[4905]"/>
        <member name="[CB - Account].[Account CB].&amp;[4906]"/>
        <member name="[CB - Account].[Account CB].&amp;[4907]"/>
        <member name="[CB - Account].[Account CB].&amp;[4908]"/>
        <member name="[CB - Account].[Account CB].&amp;[4909]"/>
        <member name="[CB - Account].[Account CB].&amp;[4910]"/>
        <member name="[CB - Account].[Account CB].&amp;[4911]"/>
        <member name="[CB - Account].[Account CB].&amp;[4912]"/>
        <member name="[CB - Account].[Account CB].&amp;[4913]"/>
        <member name="[CB - Account].[Account CB].&amp;[4914]"/>
        <member name="[CB - Account].[Account CB].&amp;[4915]"/>
        <member name="[CB - Account].[Account CB].&amp;[4916]"/>
        <member name="[CB - Account].[Account CB].&amp;[4917]"/>
        <member name="[CB - Account].[Account CB].&amp;[4918]"/>
        <member name="[CB - Account].[Account CB].&amp;[4919]"/>
        <member name="[CB - Account].[Account CB].&amp;[4920]"/>
        <member name="[CB - Account].[Account CB].&amp;[4921]"/>
        <member name="[CB - Account].[Account CB].&amp;[4922]"/>
        <member name="[CB - Account].[Account CB].&amp;[4923]"/>
        <member name="[CB - Account].[Account CB].&amp;[4924]"/>
        <member name="[CB - Account].[Account CB].&amp;[4925]"/>
        <member name="[CB - Account].[Account CB].&amp;[4926]"/>
        <member name="[CB - Account].[Account CB].&amp;[4927]"/>
        <member name="[CB - Account].[Account CB].&amp;[4928]"/>
        <member name="[CB - Account].[Account CB].&amp;[4930]"/>
        <member name="[CB - Account].[Account CB].&amp;[4932]"/>
        <member name="[CB - Account].[Account CB].&amp;[4933]"/>
        <member name="[CB - Account].[Account CB].&amp;[4935]"/>
        <member name="[CB - Account].[Account CB].&amp;[4938]"/>
        <member name="[CB - Account].[Account CB].&amp;[4941]"/>
        <member name="[CB - Account].[Account CB].&amp;[4943]"/>
        <member name="[CB - Account].[Account CB].&amp;[4944]"/>
        <member name="[CB - Account].[Account CB].&amp;[4945]"/>
        <member name="[CB - Account].[Account CB].&amp;[4947]"/>
        <member name="[CB - Account].[Account CB].&amp;[4948]"/>
        <member name="[CB - Account].[Account CB].&amp;[4950]"/>
        <member name="[CB - Account].[Account CB].&amp;[4951]"/>
        <member name="[CB - Account].[Account CB].&amp;[4952]"/>
        <member name="[CB - Account].[Account CB].&amp;[4953]"/>
        <member name="[CB - Account].[Account CB].&amp;[4954]"/>
        <member name="[CB - Account].[Account CB].&amp;[4955]"/>
        <member name="[CB - Account].[Account CB].&amp;[4956]"/>
        <member name="[CB - Account].[Account CB].&amp;[4957]"/>
        <member name="[CB - Account].[Account CB].&amp;[4958]"/>
        <member name="[CB - Account].[Account CB].&amp;[4959]"/>
        <member name="[CB - Account].[Account CB].&amp;[4960]"/>
        <member name="[CB - Account].[Account CB].&amp;[4961]"/>
        <member name="[CB - Account].[Account CB].&amp;[4963]"/>
        <member name="[CB - Account].[Account CB].&amp;[4964]"/>
        <member name="[CB - Account].[Account CB].&amp;[4965]"/>
        <member name="[CB - Account].[Account CB].&amp;[4966]"/>
        <member name="[CB - Account].[Account CB].&amp;[4969]"/>
        <member name="[CB - Account].[Account CB].&amp;[4972]"/>
        <member name="[CB - Account].[Account CB].&amp;[4973]"/>
        <member name="[CB - Account].[Account CB].&amp;[4974]"/>
        <member name="[CB - Account].[Account CB].&amp;[4975]"/>
        <member name="[CB - Account].[Account CB].&amp;[4976]"/>
        <member name="[CB - Account].[Account CB].&amp;[4977]"/>
        <member name="[CB - Account].[Account CB].&amp;[4978]"/>
        <member name="[CB - Account].[Account CB].&amp;[4979]"/>
        <member name="[CB - Account].[Account CB].&amp;[4980]"/>
        <member name="[CB - Account].[Account CB].&amp;[4981]"/>
        <member name="[CB - Account].[Account CB].&amp;[4982]"/>
        <member name="[CB - Account].[Account CB].&amp;[4983]"/>
        <member name="[CB - Account].[Account CB].&amp;[4985]"/>
        <member name="[CB - Account].[Account CB].&amp;[4986]"/>
        <member name="[CB - Account].[Account CB].&amp;[4987]"/>
        <member name="[CB - Account].[Account CB].&amp;[4988]"/>
        <member name="[CB - Account].[Account CB].&amp;[4989]"/>
        <member name="[CB - Account].[Account CB].&amp;[4990]"/>
        <member name="[CB - Account].[Account CB].&amp;[4991]"/>
        <member name="[CB - Account].[Account CB].&amp;[4992]"/>
        <member name="[CB - Account].[Account CB].&amp;[4993]"/>
        <member name="[CB - Account].[Account CB].&amp;[4996]"/>
        <member name="[CB - Account].[Account CB].&amp;[4998]"/>
        <member name="[CB - Account].[Account CB].&amp;[4999]"/>
        <member name="[CB - Account].[Account CB].&amp;[5000]"/>
        <member name="[CB - Account].[Account CB].&amp;[5002]"/>
        <member name="[CB - Account].[Account CB].&amp;[5004]"/>
        <member name="[CB - Account].[Account CB].&amp;[5005]"/>
        <member name="[CB - Account].[Account CB].&amp;[5007]"/>
        <member name="[CB - Account].[Account CB].&amp;[5008]"/>
        <member name="[CB - Account].[Account CB].&amp;[5009]"/>
        <member name="[CB - Account].[Account CB].&amp;[5010]"/>
        <member name="[CB - Account].[Account CB].&amp;[5013]"/>
        <member name="[CB - Account].[Account CB].&amp;[5014]"/>
        <member name="[CB - Account].[Account CB].&amp;[5016]"/>
        <member name="[CB - Account].[Account CB].&amp;[5017]"/>
        <member name="[CB - Account].[Account CB].&amp;[5018]"/>
        <member name="[CB - Account].[Account CB].&amp;[5021]"/>
        <member name="[CB - Account].[Account CB].&amp;[5023]"/>
        <member name="[CB - Account].[Account CB].&amp;[5024]"/>
        <member name="[CB - Account].[Account CB].&amp;[5025]"/>
        <member name="[CB - Account].[Account CB].&amp;[5026]"/>
        <member name="[CB - Account].[Account CB].&amp;[5027]"/>
        <member name="[CB - Account].[Account CB].&amp;[5028]"/>
        <member name="[CB - Account].[Account CB].&amp;[5029]"/>
        <member name="[CB - Account].[Account CB].&amp;[5030]"/>
        <member name="[CB - Account].[Account CB].&amp;[5031]"/>
        <member name="[CB - Account].[Account CB].&amp;[5032]"/>
        <member name="[CB - Account].[Account CB].&amp;[5034]"/>
        <member name="[CB - Account].[Account CB].&amp;[5035]"/>
        <member name="[CB - Account].[Account CB].&amp;[5036]"/>
        <member name="[CB - Account].[Account CB].&amp;[5037]"/>
        <member name="[CB - Account].[Account CB].&amp;[5038]"/>
        <member name="[CB - Account].[Account CB].&amp;[5040]"/>
        <member name="[CB - Account].[Account CB].&amp;[5042]"/>
        <member name="[CB - Account].[Account CB].&amp;[5043]"/>
        <member name="[CB - Account].[Account CB].&amp;[5044]"/>
        <member name="[CB - Account].[Account CB].&amp;[5045]"/>
        <member name="[CB - Account].[Account CB].&amp;[5046]"/>
        <member name="[CB - Account].[Account CB].&amp;[5047]"/>
        <member name="[CB - Account].[Account CB].&amp;[5048]"/>
        <member name="[CB - Account].[Account CB].&amp;[5049]"/>
        <member name="[CB - Account].[Account CB].&amp;[5050]"/>
        <member name="[CB - Account].[Account CB].&amp;[5051]"/>
        <member name="[CB - Account].[Account CB].&amp;[5052]"/>
        <member name="[CB - Account].[Account CB].&amp;[5053]"/>
        <member name="[CB - Account].[Account CB].&amp;[5054]"/>
        <member name="[CB - Account].[Account CB].&amp;[5055]"/>
        <member name="[CB - Account].[Account CB].&amp;[5058]"/>
        <member name="[CB - Account].[Account CB].&amp;[5059]"/>
        <member name="[CB - Account].[Account CB].&amp;[5060]"/>
        <member name="[CB - Account].[Account CB].&amp;[5061]"/>
        <member name="[CB - Account].[Account CB].&amp;[5062]"/>
        <member name="[CB - Account].[Account CB].&amp;[5063]"/>
        <member name="[CB - Account].[Account CB].&amp;[5064]"/>
        <member name="[CB - Account].[Account CB].&amp;[5065]"/>
        <member name="[CB - Account].[Account CB].&amp;[5066]"/>
        <member name="[CB - Account].[Account CB].&amp;[5067]"/>
        <member name="[CB - Account].[Account CB].&amp;[5068]"/>
        <member name="[CB - Account].[Account CB].&amp;[5069]"/>
        <member name="[CB - Account].[Account CB].&amp;[5070]"/>
        <member name="[CB - Account].[Account CB].&amp;[5071]"/>
        <member name="[CB - Account].[Account CB].&amp;[5072]"/>
        <member name="[CB - Account].[Account CB].&amp;[5074]"/>
        <member name="[CB - Account].[Account CB].&amp;[5075]"/>
        <member name="[CB - Account].[Account CB].&amp;[5077]"/>
        <member name="[CB - Account].[Account CB].&amp;[5079]"/>
        <member name="[CB - Account].[Account CB].&amp;[5080]"/>
        <member name="[CB - Account].[Account CB].&amp;[5081]"/>
        <member name="[CB - Account].[Account CB].&amp;[5083]"/>
        <member name="[CB - Account].[Account CB].&amp;[5084]"/>
        <member name="[CB - Account].[Account CB].&amp;[5085]"/>
        <member name="[CB - Account].[Account CB].&amp;[5087]"/>
        <member name="[CB - Account].[Account CB].&amp;[5089]"/>
        <member name="[CB - Account].[Account CB].&amp;[5091]"/>
        <member name="[CB - Account].[Account CB].&amp;[5093]"/>
        <member name="[CB - Account].[Account CB].&amp;[5097]"/>
        <member name="[CB - Account].[Account CB].&amp;[5101]"/>
        <member name="[CB - Account].[Account CB].&amp;[5105]"/>
        <member name="[CB - Account].[Account CB].&amp;[5106]"/>
        <member name="[CB - Account].[Account CB].&amp;[5109]"/>
        <member name="[CB - Account].[Account CB].&amp;[5110]"/>
        <member name="[CB - Account].[Account CB].&amp;[5111]"/>
        <member name="[CB - Account].[Account CB].&amp;[5112]"/>
        <member name="[CB - Account].[Account CB].&amp;[5114]"/>
        <member name="[CB - Account].[Account CB].&amp;[5115]"/>
        <member name="[CB - Account].[Account CB].&amp;[5116]"/>
        <member name="[CB - Account].[Account CB].&amp;[5118]"/>
        <member name="[CB - Account].[Account CB].&amp;[5120]"/>
        <member name="[CB - Account].[Account CB].&amp;[5121]"/>
        <member name="[CB - Account].[Account CB].&amp;[5123]"/>
        <member name="[CB - Account].[Account CB].&amp;[5126]"/>
        <member name="[CB - Account].[Account CB].&amp;[5127]"/>
        <member name="[CB - Account].[Account CB].&amp;[5128]"/>
        <member name="[CB - Account].[Account CB].&amp;[5129]"/>
        <member name="[CB - Account].[Account CB].&amp;[5130]"/>
        <member name="[CB - Account].[Account CB].&amp;[5132]"/>
        <member name="[CB - Account].[Account CB].&amp;[5133]"/>
        <member name="[CB - Account].[Account CB].&amp;[5134]"/>
        <member name="[CB - Account].[Account CB].&amp;[5135]"/>
        <member name="[CB - Account].[Account CB].&amp;[5136]"/>
        <member name="[CB - Account].[Account CB].&amp;[5137]"/>
        <member name="[CB - Account].[Account CB].&amp;[5138]"/>
        <member name="[CB - Account].[Account CB].&amp;[5141]"/>
        <member name="[CB - Account].[Account CB].&amp;[5142]"/>
        <member name="[CB - Account].[Account CB].&amp;[5143]"/>
        <member name="[CB - Account].[Account CB].&amp;[5144]"/>
        <member name="[CB - Account].[Account CB].&amp;[5146]"/>
        <member name="[CB - Account].[Account CB].&amp;[5147]"/>
        <member name="[CB - Account].[Account CB].&amp;[5148]"/>
        <member name="[CB - Account].[Account CB].&amp;[5150]"/>
        <member name="[CB - Account].[Account CB].&amp;[5151]"/>
        <member name="[CB - Account].[Account CB].&amp;[5152]"/>
        <member name="[CB - Account].[Account CB].&amp;[5153]"/>
        <member name="[CB - Account].[Account CB].&amp;[5154]"/>
        <member name="[CB - Account].[Account CB].&amp;[5155]"/>
        <member name="[CB - Account].[Account CB].&amp;[5156]"/>
        <member name="[CB - Account].[Account CB].&amp;[5158]"/>
        <member name="[CB - Account].[Account CB].&amp;[5159]"/>
        <member name="[CB - Account].[Account CB].&amp;[5161]"/>
        <member name="[CB - Account].[Account CB].&amp;[5162]"/>
        <member name="[CB - Account].[Account CB].&amp;[5163]"/>
        <member name="[CB - Account].[Account CB].&amp;[5165]"/>
        <member name="[CB - Account].[Account CB].&amp;[5167]"/>
        <member name="[CB - Account].[Account CB].&amp;[5168]"/>
        <member name="[CB - Account].[Account CB].&amp;[5169]"/>
        <member name="[CB - Account].[Account CB].&amp;[5170]"/>
        <member name="[CB - Account].[Account CB].&amp;[5171]"/>
        <member name="[CB - Account].[Account CB].&amp;[5172]"/>
        <member name="[CB - Account].[Account CB].&amp;[5173]"/>
        <member name="[CB - Account].[Account CB].&amp;[5174]"/>
        <member name="[CB - Account].[Account CB].&amp;[5175]"/>
        <member name="[CB - Account].[Account CB].&amp;[5176]"/>
        <member name="[CB - Account].[Account CB].&amp;[5177]"/>
        <member name="[CB - Account].[Account CB].&amp;[5178]"/>
        <member name="[CB - Account].[Account CB].&amp;[5179]"/>
        <member name="[CB - Account].[Account CB].&amp;[5180]"/>
        <member name="[CB - Account].[Account CB].&amp;[5181]"/>
        <member name="[CB - Account].[Account CB].&amp;[5182]"/>
        <member name="[CB - Account].[Account CB].&amp;[5184]"/>
        <member name="[CB - Account].[Account CB].&amp;[5185]"/>
        <member name="[CB - Account].[Account CB].&amp;[5187]"/>
        <member name="[CB - Account].[Account CB].&amp;[5188]"/>
        <member name="[CB - Account].[Account CB].&amp;[5189]"/>
        <member name="[CB - Account].[Account CB].&amp;[5190]"/>
        <member name="[CB - Account].[Account CB].&amp;[5192]"/>
        <member name="[CB - Account].[Account CB].&amp;[5193]"/>
        <member name="[CB - Account].[Account CB].&amp;[5194]"/>
        <member name="[CB - Account].[Account CB].&amp;[5195]"/>
        <member name="[CB - Account].[Account CB].&amp;[5196]"/>
        <member name="[CB - Account].[Account CB].&amp;[5197]"/>
        <member name="[CB - Account].[Account CB].&amp;[5199]"/>
        <member name="[CB - Account].[Account CB].&amp;[5201]"/>
        <member name="[CB - Account].[Account CB].&amp;[5202]"/>
        <member name="[CB - Account].[Account CB].&amp;[5203]"/>
        <member name="[CB - Account].[Account CB].&amp;[5204]"/>
        <member name="[CB - Account].[Account CB].&amp;[5205]"/>
        <member name="[CB - Account].[Account CB].&amp;[5206]"/>
        <member name="[CB - Account].[Account CB].&amp;[5207]"/>
        <member name="[CB - Account].[Account CB].&amp;[5209]"/>
        <member name="[CB - Account].[Account CB].&amp;[5211]"/>
        <member name="[CB - Account].[Account CB].&amp;[5213]"/>
        <member name="[CB - Account].[Account CB].&amp;[5215]"/>
        <member name="[CB - Account].[Account CB].&amp;[5217]"/>
        <member name="[CB - Account].[Account CB].&amp;[5219]"/>
        <member name="[CB - Account].[Account CB].&amp;[5221]"/>
        <member name="[CB - Account].[Account CB].&amp;[5223]"/>
        <member name="[CB - Account].[Account CB].&amp;[5224]"/>
        <member name="[CB - Account].[Account CB].&amp;[5225]"/>
        <member name="[CB - Account].[Account CB].&amp;[5226]"/>
        <member name="[CB - Account].[Account CB].&amp;[5227]"/>
        <member name="[CB - Account].[Account CB].&amp;[5228]"/>
        <member name="[CB - Account].[Account CB].&amp;[5229]"/>
        <member name="[CB - Account].[Account CB].&amp;[5230]"/>
        <member name="[CB - Account].[Account CB].&amp;[5231]"/>
        <member name="[CB - Account].[Account CB].&amp;[5233]"/>
        <member name="[CB - Account].[Account CB].&amp;[5234]"/>
        <member name="[CB - Account].[Account CB].&amp;[5236]"/>
        <member name="[CB - Account].[Account CB].&amp;[5237]"/>
        <member name="[CB - Account].[Account CB].&amp;[5239]"/>
        <member name="[CB - Account].[Account CB].&amp;[5241]"/>
        <member name="[CB - Account].[Account CB].&amp;[5243]"/>
        <member name="[CB - Account].[Account CB].&amp;[5244]"/>
        <member name="[CB - Account].[Account CB].&amp;[5245]"/>
        <member name="[CB - Account].[Account CB].&amp;[5247]"/>
        <member name="[CB - Account].[Account CB].&amp;[5248]"/>
        <member name="[CB - Account].[Account CB].&amp;[5249]"/>
        <member name="[CB - Account].[Account CB].&amp;[5250]"/>
        <member name="[CB - Account].[Account CB].&amp;[5252]"/>
        <member name="[CB - Account].[Account CB].&amp;[5254]"/>
        <member name="[CB - Account].[Account CB].&amp;[5256]"/>
        <member name="[CB - Account].[Account CB].&amp;[5257]"/>
        <member name="[CB - Account].[Account CB].&amp;[5258]"/>
        <member name="[CB - Account].[Account CB].&amp;[5259]"/>
        <member name="[CB - Account].[Account CB].&amp;[5260]"/>
        <member name="[CB - Account].[Account CB].&amp;[5262]"/>
        <member name="[CB - Account].[Account CB].&amp;[5264]"/>
        <member name="[CB - Account].[Account CB].&amp;[5265]"/>
        <member name="[CB - Account].[Account CB].&amp;[5266]"/>
        <member name="[CB - Account].[Account CB].&amp;[5267]"/>
        <member name="[CB - Account].[Account CB].&amp;[5268]"/>
        <member name="[CB - Account].[Account CB].&amp;[5270]"/>
        <member name="[CB - Account].[Account CB].&amp;[5272]"/>
        <member name="[CB - Account].[Account CB].&amp;[5274]"/>
        <member name="[CB - Account].[Account CB].&amp;[5276]"/>
        <member name="[CB - Account].[Account CB].&amp;[5277]"/>
        <member name="[CB - Account].[Account CB].&amp;[5279]"/>
        <member name="[CB - Account].[Account CB].&amp;[5281]"/>
        <member name="[CB - Account].[Account CB].&amp;[5282]"/>
        <member name="[CB - Account].[Account CB].&amp;[5283]"/>
        <member name="[CB - Account].[Account CB].&amp;[5284]"/>
        <member name="[CB - Account].[Account CB].&amp;[5285]"/>
        <member name="[CB - Account].[Account CB].&amp;[5286]"/>
        <member name="[CB - Account].[Account CB].&amp;[5290]"/>
        <member name="[CB - Account].[Account CB].&amp;[5294]"/>
        <member name="[CB - Account].[Account CB].&amp;[5295]"/>
        <member name="[CB - Account].[Account CB].&amp;[5296]"/>
        <member name="[CB - Account].[Account CB].&amp;[5297]"/>
        <member name="[CB - Account].[Account CB].&amp;[5298]"/>
        <member name="[CB - Account].[Account CB].&amp;[5299]"/>
        <member name="[CB - Account].[Account CB].&amp;[5300]"/>
        <member name="[CB - Account].[Account CB].&amp;[5301]"/>
        <member name="[CB - Account].[Account CB].&amp;[5303]"/>
        <member name="[CB - Account].[Account CB].&amp;[5304]"/>
        <member name="[CB - Account].[Account CB].&amp;[5305]"/>
        <member name="[CB - Account].[Account CB].&amp;[5306]"/>
        <member name="[CB - Account].[Account CB].&amp;[5307]"/>
        <member name="[CB - Account].[Account CB].&amp;[5308]"/>
        <member name="[CB - Account].[Account CB].&amp;[5309]"/>
        <member name="[CB - Account].[Account CB].&amp;[5310]"/>
        <member name="[CB - Account].[Account CB].&amp;[5311]"/>
        <member name="[CB - Account].[Account CB].&amp;[5312]"/>
        <member name="[CB - Account].[Account CB].&amp;[5313]"/>
        <member name="[CB - Account].[Account CB].&amp;[5314]"/>
        <member name="[CB - Account].[Account CB].&amp;[5315]"/>
        <member name="[CB - Account].[Account CB].&amp;[5316]"/>
        <member name="[CB - Account].[Account CB].&amp;[5317]"/>
        <member name="[CB - Account].[Account CB].&amp;[5318]"/>
        <member name="[CB - Account].[Account CB].&amp;[5319]"/>
        <member name="[CB - Account].[Account CB].&amp;[5320]"/>
        <member name="[CB - Account].[Account CB].&amp;[5321]"/>
        <member name="[CB - Account].[Account CB].&amp;[5322]"/>
        <member name="[CB - Account].[Account CB].&amp;[5323]"/>
        <member name="[CB - Account].[Account CB].&amp;[5325]"/>
        <member name="[CB - Account].[Account CB].&amp;[5327]"/>
        <member name="[CB - Account].[Account CB].&amp;[5328]"/>
        <member name="[CB - Account].[Account CB].&amp;[5329]"/>
        <member name="[CB - Account].[Account CB].&amp;[5330]"/>
        <member name="[CB - Account].[Account CB].&amp;[5332]"/>
        <member name="[CB - Account].[Account CB].&amp;[5334]"/>
        <member name="[CB - Account].[Account CB].&amp;[5336]"/>
        <member name="[CB - Account].[Account CB].&amp;[5337]"/>
        <member name="[CB - Account].[Account CB].&amp;[5339]"/>
        <member name="[CB - Account].[Account CB].&amp;[5341]"/>
        <member name="[CB - Account].[Account CB].&amp;[5342]"/>
        <member name="[CB - Account].[Account CB].&amp;[5343]"/>
        <member name="[CB - Account].[Account CB].&amp;[5344]"/>
        <member name="[CB - Account].[Account CB].&amp;[5345]"/>
        <member name="[CB - Account].[Account CB].&amp;[5346]"/>
        <member name="[CB - Account].[Account CB].&amp;[5347]"/>
        <member name="[CB - Account].[Account CB].&amp;[5348]"/>
        <member name="[CB - Account].[Account CB].&amp;[5349]"/>
        <member name="[CB - Account].[Account CB].&amp;[5350]"/>
        <member name="[CB - Account].[Account CB].&amp;[5352]"/>
        <member name="[CB - Account].[Account CB].&amp;[5353]"/>
        <member name="[CB - Account].[Account CB].&amp;[5354]"/>
        <member name="[CB - Account].[Account CB].&amp;[5355]"/>
        <member name="[CB - Account].[Account CB].&amp;[5356]"/>
        <member name="[CB - Account].[Account CB].&amp;[5357]"/>
        <member name="[CB - Account].[Account CB].&amp;[5358]"/>
        <member name="[CB - Account].[Account CB].&amp;[5359]"/>
        <member name="[CB - Account].[Account CB].&amp;[5361]"/>
        <member name="[CB - Account].[Account CB].&amp;[5362]"/>
        <member name="[CB - Account].[Account CB].&amp;[5363]"/>
        <member name="[CB - Account].[Account CB].&amp;[5365]"/>
        <member name="[CB - Account].[Account CB].&amp;[5366]"/>
        <member name="[CB - Account].[Account CB].&amp;[5367]"/>
        <member name="[CB - Account].[Account CB].&amp;[5369]"/>
        <member name="[CB - Account].[Account CB].&amp;[5371]"/>
        <member name="[CB - Account].[Account CB].&amp;[5373]"/>
        <member name="[CB - Account].[Account CB].&amp;[5375]"/>
        <member name="[CB - Account].[Account CB].&amp;[5377]"/>
        <member name="[CB - Account].[Account CB].&amp;[5379]"/>
        <member name="[CB - Account].[Account CB].&amp;[5380]"/>
        <member name="[CB - Account].[Account CB].&amp;[5382]"/>
        <member name="[CB - Account].[Account CB].&amp;[5384]"/>
        <member name="[CB - Account].[Account CB].&amp;[5385]"/>
        <member name="[CB - Account].[Account CB].&amp;[5386]"/>
        <member name="[CB - Account].[Account CB].&amp;[5387]"/>
        <member name="[CB - Account].[Account CB].&amp;[5389]"/>
        <member name="[CB - Account].[Account CB].&amp;[5391]"/>
        <member name="[CB - Account].[Account CB].&amp;[5393]"/>
        <member name="[CB - Account].[Account CB].&amp;[5396]"/>
        <member name="[CB - Account].[Account CB].&amp;[5397]"/>
        <member name="[CB - Account].[Account CB].&amp;[5398]"/>
        <member name="[CB - Account].[Account CB].&amp;[5399]"/>
        <member name="[CB - Account].[Account CB].&amp;[5400]"/>
        <member name="[CB - Account].[Account CB].&amp;[5402]"/>
        <member name="[CB - Account].[Account CB].&amp;[5403]"/>
        <member name="[CB - Account].[Account CB].&amp;[5405]"/>
        <member name="[CB - Account].[Account CB].&amp;[5407]"/>
        <member name="[CB - Account].[Account CB].&amp;[5410]"/>
        <member name="[CB - Account].[Account CB].&amp;[5411]"/>
        <member name="[CB - Account].[Account CB].&amp;[5412]"/>
        <member name="[CB - Account].[Account CB].&amp;[5413]"/>
        <member name="[CB - Account].[Account CB].&amp;[5414]"/>
        <member name="[CB - Account].[Account CB].&amp;[5416]"/>
        <member name="[CB - Account].[Account CB].&amp;[5418]"/>
        <member name="[CB - Account].[Account CB].&amp;[5419]"/>
        <member name="[CB - Account].[Account CB].&amp;[5421]"/>
        <member name="[CB - Account].[Account CB].&amp;[5423]"/>
        <member name="[CB - Account].[Account CB].&amp;[5424]"/>
        <member name="[CB - Account].[Account CB].&amp;[5426]"/>
        <member name="[CB - Account].[Account CB].&amp;[5427]"/>
        <member name="[CB - Account].[Account CB].&amp;[5428]"/>
        <member name="[CB - Account].[Account CB].&amp;[5430]"/>
        <member name="[CB - Account].[Account CB].&amp;[5431]"/>
        <member name="[CB - Account].[Account CB].&amp;[5432]"/>
        <member name="[CB - Account].[Account CB].&amp;[5433]"/>
        <member name="[CB - Account].[Account CB].&amp;[5434]"/>
        <member name="[CB - Account].[Account CB].&amp;[5435]"/>
        <member name="[CB - Account].[Account CB].&amp;[5437]"/>
        <member name="[CB - Account].[Account CB].&amp;[5438]"/>
        <member name="[CB - Account].[Account CB].&amp;[5439]"/>
        <member name="[CB - Account].[Account CB].&amp;[5441]"/>
        <member name="[CB - Account].[Account CB].&amp;[5442]"/>
        <member name="[CB - Account].[Account CB].&amp;[5443]"/>
        <member name="[CB - Account].[Account CB].&amp;[5445]"/>
        <member name="[CB - Account].[Account CB].&amp;[5446]"/>
        <member name="[CB - Account].[Account CB].&amp;[5447]"/>
        <member name="[CB - Account].[Account CB].&amp;[5448]"/>
        <member name="[CB - Account].[Account CB].&amp;[5449]"/>
        <member name="[CB - Account].[Account CB].&amp;[5450]"/>
        <member name="[CB - Account].[Account CB].&amp;[5452]"/>
        <member name="[CB - Account].[Account CB].&amp;[5453]"/>
        <member name="[CB - Account].[Account CB].&amp;[5454]"/>
        <member name="[CB - Account].[Account CB].&amp;[5456]"/>
        <member name="[CB - Account].[Account CB].&amp;[5457]"/>
        <member name="[CB - Account].[Account CB].&amp;[5458]"/>
        <member name="[CB - Account].[Account CB].&amp;[5459]"/>
        <member name="[CB - Account].[Account CB].&amp;[5461]"/>
        <member name="[CB - Account].[Account CB].&amp;[5462]"/>
        <member name="[CB - Account].[Account CB].&amp;[5464]"/>
        <member name="[CB - Account].[Account CB].&amp;[5465]"/>
        <member name="[CB - Account].[Account CB].&amp;[5466]"/>
        <member name="[CB - Account].[Account CB].&amp;[5468]"/>
        <member name="[CB - Account].[Account CB].&amp;[5469]"/>
        <member name="[CB - Account].[Account CB].&amp;[5471]"/>
        <member name="[CB - Account].[Account CB].&amp;[5473]"/>
        <member name="[CB - Account].[Account CB].&amp;[5475]"/>
        <member name="[CB - Account].[Account CB].&amp;[5476]"/>
        <member name="[CB - Account].[Account CB].&amp;[5477]"/>
        <member name="[CB - Account].[Account CB].&amp;[5478]"/>
        <member name="[CB - Account].[Account CB].&amp;[5479]"/>
        <member name="[CB - Account].[Account CB].&amp;[5480]"/>
        <member name="[CB - Account].[Account CB].&amp;[5481]"/>
        <member name="[CB - Account].[Account CB].&amp;[5482]"/>
        <member name="[CB - Account].[Account CB].&amp;[5483]"/>
        <member name="[CB - Account].[Account CB].&amp;[5485]"/>
        <member name="[CB - Account].[Account CB].&amp;[5486]"/>
        <member name="[CB - Account].[Account CB].&amp;[5487]"/>
        <member name="[CB - Account].[Account CB].&amp;[5488]"/>
        <member name="[CB - Account].[Account CB].&amp;[5489]"/>
        <member name="[CB - Account].[Account CB].&amp;[5490]"/>
        <member name="[CB - Account].[Account CB].&amp;[5491]"/>
        <member name="[CB - Account].[Account CB].&amp;[5492]"/>
        <member name="[CB - Account].[Account CB].&amp;[5494]"/>
        <member name="[CB - Account].[Account CB].&amp;[5495]"/>
        <member name="[CB - Account].[Account CB].&amp;[5497]"/>
        <member name="[CB - Account].[Account CB].&amp;[5498]"/>
        <member name="[CB - Account].[Account CB].&amp;[5500]"/>
        <member name="[CB - Account].[Account CB].&amp;[5502]"/>
        <member name="[CB - Account].[Account CB].&amp;[5503]"/>
        <member name="[CB - Account].[Account CB].&amp;[5504]"/>
        <member name="[CB - Account].[Account CB].&amp;[5507]"/>
        <member name="[CB - Account].[Account CB].&amp;[5508]"/>
        <member name="[CB - Account].[Account CB].&amp;[5509]"/>
        <member name="[CB - Account].[Account CB].&amp;[5510]"/>
        <member name="[CB - Account].[Account CB].&amp;[5512]"/>
        <member name="[CB - Account].[Account CB].&amp;[5513]"/>
        <member name="[CB - Account].[Account CB].&amp;[5514]"/>
        <member name="[CB - Account].[Account CB].&amp;[5516]"/>
        <member name="[CB - Account].[Account CB].&amp;[5517]"/>
        <member name="[CB - Account].[Account CB].&amp;[5518]"/>
        <member name="[CB - Account].[Account CB].&amp;[5522]"/>
        <member name="[CB - Account].[Account CB].&amp;[5524]"/>
        <member name="[CB - Account].[Account CB].&amp;[5526]"/>
        <member name="[CB - Account].[Account CB].&amp;[5527]"/>
        <member name="[CB - Account].[Account CB].&amp;[5528]"/>
        <member name="[CB - Account].[Account CB].&amp;[5530]"/>
        <member name="[CB - Account].[Account CB].&amp;[5531]"/>
        <member name="[CB - Account].[Account CB].&amp;[5532]"/>
        <member name="[CB - Account].[Account CB].&amp;[5534]"/>
        <member name="[CB - Account].[Account CB].&amp;[5535]"/>
        <member name="[CB - Account].[Account CB].&amp;[5537]"/>
        <member name="[CB - Account].[Account CB].&amp;[5538]"/>
        <member name="[CB - Account].[Account CB].&amp;[5539]"/>
        <member name="[CB - Account].[Account CB].&amp;[5540]"/>
        <member name="[CB - Account].[Account CB].&amp;[5541]"/>
        <member name="[CB - Account].[Account CB].&amp;[5543]"/>
        <member name="[CB - Account].[Account CB].&amp;[5544]"/>
        <member name="[CB - Account].[Account CB].&amp;[5545]"/>
        <member name="[CB - Account].[Account CB].&amp;[5546]"/>
        <member name="[CB - Account].[Account CB].&amp;[5548]"/>
        <member name="[CB - Account].[Account CB].&amp;[5550]"/>
        <member name="[CB - Account].[Account CB].&amp;[5551]"/>
        <member name="[CB - Account].[Account CB].&amp;[5552]"/>
        <member name="[CB - Account].[Account CB].&amp;[5553]"/>
        <member name="[CB - Account].[Account CB].&amp;[5554]"/>
        <member name="[CB - Account].[Account CB].&amp;[5555]"/>
        <member name="[CB - Account].[Account CB].&amp;[5556]"/>
        <member name="[CB - Account].[Account CB].&amp;[5557]"/>
        <member name="[CB - Account].[Account CB].&amp;[5558]"/>
        <member name="[CB - Account].[Account CB].&amp;[5559]"/>
        <member name="[CB - Account].[Account CB].&amp;[5562]"/>
        <member name="[CB - Account].[Account CB].&amp;[5565]"/>
        <member name="[CB - Account].[Account CB].&amp;[5569]"/>
        <member name="[CB - Account].[Account CB].&amp;[5573]"/>
        <member name="[CB - Account].[Account CB].&amp;[5576]"/>
        <member name="[CB - Account].[Account CB].&amp;[5578]"/>
        <member name="[CB - Account].[Account CB].&amp;[5580]"/>
        <member name="[CB - Account].[Account CB].&amp;[5581]"/>
        <member name="[CB - Account].[Account CB].&amp;[5582]"/>
        <member name="[CB - Account].[Account CB].&amp;[5583]"/>
        <member name="[CB - Account].[Account CB].&amp;[5584]"/>
        <member name="[CB - Account].[Account CB].&amp;[5585]"/>
        <member name="[CB - Account].[Account CB].&amp;[5586]"/>
        <member name="[CB - Account].[Account CB].&amp;[5587]"/>
        <member name="[CB - Account].[Account CB].&amp;[5588]"/>
        <member name="[CB - Account].[Account CB].&amp;[5589]"/>
        <member name="[CB - Account].[Account CB].&amp;[5592]"/>
        <member name="[CB - Account].[Account CB].&amp;[5593]"/>
        <member name="[CB - Account].[Account CB].&amp;[5594]"/>
        <member name="[CB - Account].[Account CB].&amp;[5595]"/>
        <member name="[CB - Account].[Account CB].&amp;[5596]"/>
        <member name="[CB - Account].[Account CB].&amp;[5597]"/>
        <member name="[CB - Account].[Account CB].&amp;[5598]"/>
        <member name="[CB - Account].[Account CB].&amp;[5599]"/>
        <member name="[CB - Account].[Account CB].&amp;[5602]"/>
        <member name="[CB - Account].[Account CB].&amp;[5603]"/>
        <member name="[CB - Account].[Account CB].&amp;[5605]"/>
        <member name="[CB - Account].[Account CB].&amp;[5607]"/>
        <member name="[CB - Account].[Account CB].&amp;[5608]"/>
        <member name="[CB - Account].[Account CB].&amp;[5609]"/>
        <member name="[CB - Account].[Account CB].&amp;[5610]"/>
        <member name="[CB - Account].[Account CB].&amp;[5612]"/>
        <member name="[CB - Account].[Account CB].&amp;[5613]"/>
        <member name="[CB - Account].[Account CB].&amp;[5614]"/>
        <member name="[CB - Account].[Account CB].&amp;[5615]"/>
        <member name="[CB - Account].[Account CB].&amp;[5617]"/>
        <member name="[CB - Account].[Account CB].&amp;[5618]"/>
        <member name="[CB - Account].[Account CB].&amp;[5619]"/>
        <member name="[CB - Account].[Account CB].&amp;[5620]"/>
        <member name="[CB - Account].[Account CB].&amp;[5621]"/>
        <member name="[CB - Account].[Account CB].&amp;[5623]"/>
        <member name="[CB - Account].[Account CB].&amp;[5624]"/>
        <member name="[CB - Account].[Account CB].&amp;[5627]"/>
        <member name="[CB - Account].[Account CB].&amp;[5628]"/>
        <member name="[CB - Account].[Account CB].&amp;[5629]"/>
        <member name="[CB - Account].[Account CB].&amp;[5630]"/>
        <member name="[CB - Account].[Account CB].&amp;[5631]"/>
        <member name="[CB - Account].[Account CB].&amp;[5632]"/>
        <member name="[CB - Account].[Account CB].&amp;[5634]"/>
        <member name="[CB - Account].[Account CB].&amp;[5635]"/>
        <member name="[CB - Account].[Account CB].&amp;[5636]"/>
        <member name="[CB - Account].[Account CB].&amp;[5637]"/>
        <member name="[CB - Account].[Account CB].&amp;[5638]"/>
        <member name="[CB - Account].[Account CB].&amp;[5639]"/>
        <member name="[CB - Account].[Account CB].&amp;[5641]"/>
        <member name="[CB - Account].[Account CB].&amp;[5642]"/>
        <member name="[CB - Account].[Account CB].&amp;[5643]"/>
        <member name="[CB - Account].[Account CB].&amp;[5644]"/>
        <member name="[CB - Account].[Account CB].&amp;[5647]"/>
        <member name="[CB - Account].[Account CB].&amp;[5648]"/>
        <member name="[CB - Account].[Account CB].&amp;[5651]"/>
        <member name="[CB - Account].[Account CB].&amp;[5652]"/>
        <member name="[CB - Account].[Account CB].&amp;[5655]"/>
        <member name="[CB - Account].[Account CB].&amp;[5656]"/>
        <member name="[CB - Account].[Account CB].&amp;[5657]"/>
        <member name="[CB - Account].[Account CB].&amp;[5658]"/>
        <member name="[CB - Account].[Account CB].&amp;[5659]"/>
        <member name="[CB - Account].[Account CB].&amp;[5663]"/>
        <member name="[CB - Account].[Account CB].&amp;[5666]"/>
        <member name="[CB - Account].[Account CB].&amp;[5669]"/>
        <member name="[CB - Account].[Account CB].&amp;[5673]"/>
        <member name="[CB - Account].[Account CB].&amp;[5676]"/>
        <member name="[CB - Account].[Account CB].&amp;[5680]"/>
        <member name="[CB - Account].[Account CB].&amp;[5681]"/>
        <member name="[CB - Account].[Account CB].&amp;[5682]"/>
        <member name="[CB - Account].[Account CB].&amp;[5686]"/>
        <member name="[CB - Account].[Account CB].&amp;[5691]"/>
        <member name="[CB - Account].[Account CB].&amp;[5694]"/>
        <member name="[CB - Account].[Account CB].&amp;[5695]"/>
        <member name="[CB - Account].[Account CB].&amp;[5698]"/>
        <member name="[CB - Account].[Account CB].&amp;[5700]"/>
        <member name="[CB - Account].[Account CB].&amp;[5703]"/>
        <member name="[CB - Account].[Account CB].&amp;[5707]"/>
        <member name="[CB - Account].[Account CB].&amp;[5708]"/>
        <member name="[CB - Account].[Account CB].&amp;[5711]"/>
        <member name="[CB - Account].[Account CB].&amp;[5715]"/>
        <member name="[CB - Account].[Account CB].&amp;[5717]"/>
        <member name="[CB - Account].[Account CB].&amp;[5720]"/>
        <member name="[CB - Account].[Account CB].&amp;[5724]"/>
        <member name="[CB - Account].[Account CB].&amp;[5726]"/>
        <member name="[CB - Account].[Account CB].&amp;[5730]"/>
        <member name="[CB - Account].[Account CB].&amp;[5732]"/>
        <member name="[CB - Account].[Account CB].&amp;[5736]"/>
        <member name="[CB - Account].[Account CB].&amp;[5737]"/>
        <member name="[CB - Account].[Account CB].&amp;[5739]"/>
        <member name="[CB - Account].[Account CB].&amp;[5741]"/>
        <member name="[CB - Account].[Account CB].&amp;[5743]"/>
        <member name="[CB - Account].[Account CB].&amp;[5747]"/>
        <member name="[CB - Account].[Account CB].&amp;[5752]"/>
        <member name="[CB - Account].[Account CB].&amp;[5756]"/>
        <member name="[CB - Account].[Account CB].&amp;[5760]"/>
        <member name="[CB - Account].[Account CB].&amp;[5764]"/>
        <member name="[CB - Account].[Account CB].&amp;[5768]"/>
        <member name="[CB - Account].[Account CB].&amp;[5772]"/>
        <member name="[CB - Account].[Account CB].&amp;[5776]"/>
        <member name="[CB - Account].[Account CB].&amp;[5779]"/>
        <member name="[CB - Account].[Account CB].&amp;[5781]"/>
        <member name="[CB - Account].[Account CB].&amp;[5785]"/>
        <member name="[CB - Account].[Account CB].&amp;[5789]"/>
        <member name="[CB - Account].[Account CB].&amp;[5790]"/>
        <member name="[CB - Account].[Account CB].&amp;[5791]"/>
        <member name="[CB - Account].[Account CB].&amp;[5795]"/>
        <member name="[CB - Account].[Account CB].&amp;[5799]"/>
        <member name="[CB - Account].[Account CB].&amp;[5803]"/>
        <member name="[CB - Account].[Account CB].&amp;[5804]"/>
        <member name="[CB - Account].[Account CB].&amp;[5808]"/>
        <member name="[CB - Account].[Account CB].&amp;[5812]"/>
        <member name="[CB - Account].[Account CB].&amp;[5814]"/>
        <member name="[CB - Account].[Account CB].&amp;[5815]"/>
        <member name="[CB - Account].[Account CB].&amp;[5816]"/>
        <member name="[CB - Account].[Account CB].&amp;[5820]"/>
        <member name="[CB - Account].[Account CB].&amp;[5824]"/>
        <member name="[CB - Account].[Account CB].&amp;[5828]"/>
        <member name="[CB - Account].[Account CB].&amp;[5832]"/>
        <member name="[CB - Account].[Account CB].&amp;[5834]"/>
        <member name="[CB - Account].[Account CB].&amp;[5836]"/>
        <member name="[CB - Account].[Account CB].&amp;[5838]"/>
        <member name="[CB - Account].[Account CB].&amp;[5842]"/>
        <member name="[CB - Account].[Account CB].&amp;[5844]"/>
        <member name="[CB - Account].[Account CB].&amp;[5847]"/>
        <member name="[CB - Account].[Account CB].&amp;[5850]"/>
        <member name="[CB - Account].[Account CB].&amp;[5852]"/>
        <member name="[CB - Account].[Account CB].&amp;[5853]"/>
        <member name="[CB - Account].[Account CB].&amp;[5857]"/>
        <member name="[CB - Account].[Account CB].&amp;[5858]"/>
        <member name="[CB - Account].[Account CB].&amp;[5862]"/>
        <member name="[CB - Account].[Account CB].&amp;[5863]"/>
        <member name="[CB - Account].[Account CB].&amp;[5867]"/>
        <member name="[CB - Account].[Account CB].&amp;[5868]"/>
        <member name="[CB - Account].[Account CB].&amp;[5872]"/>
        <member name="[CB - Account].[Account CB].&amp;[5873]"/>
        <member name="[CB - Account].[Account CB].&amp;[5877]"/>
        <member name="[CB - Account].[Account CB].&amp;[5878]"/>
        <member name="[CB - Account].[Account CB].&amp;[5882]"/>
        <member name="[CB - Account].[Account CB].&amp;[5886]"/>
        <member name="[CB - Account].[Account CB].&amp;[5890]"/>
        <member name="[CB - Account].[Account CB].&amp;[5894]"/>
        <member name="[CB - Account].[Account CB].&amp;[5898]"/>
        <member name="[CB - Account].[Account CB].&amp;[5902]"/>
        <member name="[CB - Account].[Account CB].&amp;[5906]"/>
        <member name="[CB - Account].[Account CB].&amp;[5910]"/>
        <member name="[CB - Account].[Account CB].&amp;[5914]"/>
        <member name="[CB - Account].[Account CB].&amp;[5918]"/>
        <member name="[CB - Account].[Account CB].&amp;[5922]"/>
        <member name="[CB - Account].[Account CB].&amp;[5926]"/>
        <member name="[CB - Account].[Account CB].&amp;[5930]"/>
        <member name="[CB - Account].[Account CB].&amp;[5934]"/>
        <member name="[CB - Account].[Account CB].&amp;[5938]"/>
        <member name="[CB - Account].[Account CB].&amp;[5942]"/>
        <member name="[CB - Account].[Account CB].&amp;[5943]"/>
        <member name="[CB - Account].[Account CB].&amp;[5947]"/>
        <member name="[CB - Account].[Account CB].&amp;[5948]"/>
        <member name="[CB - Account].[Account CB].&amp;[5952]"/>
        <member name="[CB - Account].[Account CB].&amp;[5953]"/>
        <member name="[CB - Account].[Account CB].&amp;[5957]"/>
        <member name="[CB - Account].[Account CB].&amp;[5958]"/>
        <member name="[CB - Account].[Account CB].&amp;[5962]"/>
        <member name="[CB - Account].[Account CB].&amp;[5963]"/>
        <member name="[CB - Account].[Account CB].&amp;[5967]"/>
        <member name="[CB - Account].[Account CB].&amp;[5969]"/>
        <member name="[CB - Account].[Account CB].&amp;[5973]"/>
        <member name="[CB - Account].[Account CB].&amp;[5975]"/>
        <member name="[CB - Account].[Account CB].&amp;[5979]"/>
        <member name="[CB - Account].[Account CB].&amp;[5980]"/>
        <member name="[CB - Account].[Account CB].&amp;[5984]"/>
        <member name="[CB - Account].[Account CB].&amp;[5986]"/>
        <member name="[CB - Account].[Account CB].&amp;[5990]"/>
        <member name="[CB - Account].[Account CB].&amp;[5994]"/>
        <member name="[CB - Account].[Account CB].&amp;[5998]"/>
        <member name="[CB - Account].[Account CB].&amp;[6001]"/>
        <member name="[CB - Account].[Account CB].&amp;[6004]"/>
        <member name="[CB - Account].[Account CB].&amp;[6007]"/>
        <member name="[CB - Account].[Account CB].&amp;[6010]"/>
        <member name="[CB - Account].[Account CB].&amp;[6012]"/>
        <member name="[CB - Account].[Account CB].&amp;[6015]"/>
        <member name="[CB - Account].[Account CB].&amp;[6018]"/>
        <member name="[CB - Account].[Account CB].&amp;[6021]"/>
        <member name="[CB - Account].[Account CB].&amp;[6022]"/>
        <member name="[CB - Account].[Account CB].&amp;[6023]"/>
        <member name="[CB - Account].[Account CB].&amp;[6026]"/>
        <member name="[CB - Account].[Account CB].&amp;[6029]"/>
        <member name="[CB - Account].[Account CB].&amp;[6032]"/>
        <member name="[CB - Account].[Account CB].&amp;[6035]"/>
        <member name="[CB - Account].[Account CB].&amp;[6036]"/>
        <member name="[CB - Account].[Account CB].&amp;[6037]"/>
        <member name="[CB - Account].[Account CB].&amp;[6038]"/>
        <member name="[CB - Account].[Account CB].&amp;[6041]"/>
        <member name="[CB - Account].[Account CB].&amp;[6044]"/>
        <member name="[CB - Account].[Account CB].&amp;[6047]"/>
        <member name="[CB - Account].[Account CB].&amp;[6048]"/>
        <member name="[CB - Account].[Account CB].&amp;[6051]"/>
        <member name="[CB - Account].[Account CB].&amp;[6052]"/>
        <member name="[CB - Account].[Account CB].&amp;[6054]"/>
        <member name="[CB - Account].[Account CB].&amp;[6056]"/>
        <member name="[CB - Account].[Account CB].&amp;[6058]"/>
        <member name="[CB - Account].[Account CB].&amp;[6062]"/>
        <member name="[CB - Account].[Account CB].&amp;[6066]"/>
        <member name="[CB - Account].[Account CB].&amp;[6068]"/>
        <member name="[CB - Account].[Account CB].&amp;[6070]"/>
        <member name="[CB - Account].[Account CB].&amp;[6072]"/>
        <member name="[CB - Account].[Account CB].&amp;[6074]"/>
        <member name="[CB - Account].[Account CB].&amp;[6076]"/>
        <member name="[CB - Account].[Account CB].&amp;[6078]"/>
        <member name="[CB - Account].[Account CB].&amp;[6080]"/>
        <member name="[CB - Account].[Account CB].&amp;[6082]"/>
        <member name="[CB - Account].[Account CB].&amp;[6084]"/>
        <member name="[CB - Account].[Account CB].&amp;[6086]"/>
        <member name="[CB - Account].[Account CB].&amp;[6087]"/>
        <member name="[CB - Account].[Account CB].&amp;[6088]"/>
        <member name="[CB - Account].[Account CB].&amp;[6089]"/>
        <member name="[CB - Account].[Account CB].&amp;[6090]"/>
        <member name="[CB - Account].[Account CB].&amp;[6091]"/>
        <member name="[CB - Account].[Account CB].&amp;[6092]"/>
        <member name="[CB - Account].[Account CB].&amp;[6093]"/>
        <member name="[CB - Account].[Account CB].&amp;[6094]"/>
        <member name="[CB - Account].[Account CB].&amp;[6095]"/>
        <member name="[CB - Account].[Account CB].&amp;[6096]"/>
        <member name="[CB - Account].[Account CB].&amp;[6097]"/>
        <member name="[CB - Account].[Account CB].&amp;[6098]"/>
        <member name="[CB - Account].[Account CB].&amp;[6099]"/>
        <member name="[CB - Account].[Account CB].&amp;[6100]"/>
        <member name="[CB - Account].[Account CB].&amp;[6101]"/>
        <member name="[CB - Account].[Account CB].&amp;[6102]"/>
        <member name="[CB - Account].[Account CB].&amp;[6103]"/>
        <member name="[CB - Account].[Account CB].&amp;[6104]"/>
        <member name="[CB - Account].[Account CB].&amp;[6105]"/>
        <member name="[CB - Account].[Account CB].&amp;[6106]"/>
        <member name="[CB - Account].[Account CB].&amp;[6107]"/>
        <member name="[CB - Account].[Account CB].&amp;[6108]"/>
        <member name="[CB - Account].[Account CB].&amp;[6109]"/>
        <member name="[CB - Account].[Account CB].&amp;[6110]"/>
        <member name="[CB - Account].[Account CB].&amp;[6111]"/>
        <member name="[CB - Account].[Account CB].&amp;[6113]"/>
        <member name="[CB - Account].[Account CB].&amp;[6114]"/>
        <member name="[CB - Account].[Account CB].&amp;[6115]"/>
        <member name="[CB - Account].[Account CB].&amp;[6116]"/>
        <member name="[CB - Account].[Account CB].&amp;[6117]"/>
        <member name="[CB - Account].[Account CB].&amp;[6118]"/>
        <member name="[CB - Account].[Account CB].&amp;[6119]"/>
        <member name="[CB - Account].[Account CB].&amp;[6120]"/>
        <member name="[CB - Account].[Account CB].&amp;[6121]"/>
        <member name="[CB - Account].[Account CB].&amp;[6122]"/>
        <member name="[CB - Account].[Account CB].&amp;[6123]"/>
        <member name="[CB - Account].[Account CB].&amp;[6125]"/>
        <member name="[CB - Account].[Account CB].&amp;[6126]"/>
        <member name="[CB - Account].[Account CB].&amp;[6127]"/>
        <member name="[CB - Account].[Account CB].&amp;[6128]"/>
        <member name="[CB - Account].[Account CB].&amp;[6129]"/>
        <member name="[CB - Account].[Account CB].&amp;[6130]"/>
        <member name="[CB - Account].[Account CB].&amp;[6131]"/>
        <member name="[CB - Account].[Account CB].&amp;[6132]"/>
        <member name="[CB - Account].[Account CB].&amp;[6134]"/>
        <member name="[CB - Account].[Account CB].&amp;[6135]"/>
        <member name="[CB - Account].[Account CB].&amp;[6136]"/>
        <member name="[CB - Account].[Account CB].&amp;[6138]"/>
        <member name="[CB - Account].[Account CB].&amp;[6139]"/>
        <member name="[CB - Account].[Account CB].&amp;[6140]"/>
        <member name="[CB - Account].[Account CB].&amp;[6141]"/>
        <member name="[CB - Account].[Account CB].&amp;[6142]"/>
        <member name="[CB - Account].[Account CB].&amp;[6143]"/>
        <member name="[CB - Account].[Account CB].&amp;[6144]"/>
        <member name="[CB - Account].[Account CB].&amp;[6145]"/>
        <member name="[CB - Account].[Account CB].&amp;[6147]"/>
        <member name="[CB - Account].[Account CB].&amp;[6149]"/>
        <member name="[CB - Account].[Account CB].&amp;[6151]"/>
        <member name="[CB - Account].[Account CB].&amp;[6152]"/>
        <member name="[CB - Account].[Account CB].&amp;[6153]"/>
        <member name="[CB - Account].[Account CB].&amp;[6155]"/>
        <member name="[CB - Account].[Account CB].&amp;[6157]"/>
        <member name="[CB - Account].[Account CB].&amp;[6159]"/>
        <member name="[CB - Account].[Account CB].&amp;[6161]"/>
        <member name="[CB - Account].[Account CB].&amp;[6162]"/>
        <member name="[CB - Account].[Account CB].&amp;[6163]"/>
        <member name="[CB - Account].[Account CB].&amp;[6165]"/>
        <member name="[CB - Account].[Account CB].&amp;[6167]"/>
        <member name="[CB - Account].[Account CB].&amp;[6168]"/>
        <member name="[CB - Account].[Account CB].&amp;[6170]"/>
        <member name="[CB - Account].[Account CB].&amp;[6172]"/>
        <member name="[CB - Account].[Account CB].&amp;[6173]"/>
        <member name="[CB - Account].[Account CB].&amp;[6175]"/>
        <member name="[CB - Account].[Account CB].&amp;[6176]"/>
        <member name="[CB - Account].[Account CB].&amp;[6177]"/>
        <member name="[CB - Account].[Account CB].&amp;[6179]"/>
        <member name="[CB - Account].[Account CB].&amp;[6180]"/>
        <member name="[CB - Account].[Account CB].&amp;[6181]"/>
        <member name="[CB - Account].[Account CB].&amp;[6183]"/>
        <member name="[CB - Account].[Account CB].&amp;[6185]"/>
        <member name="[CB - Account].[Account CB].&amp;[6187]"/>
        <member name="[CB - Account].[Account CB].&amp;[6188]"/>
        <member name="[CB - Account].[Account CB].&amp;[6189]"/>
        <member name="[CB - Account].[Account CB].&amp;[6190]"/>
        <member name="[CB - Account].[Account CB].&amp;[6191]"/>
        <member name="[CB - Account].[Account CB].&amp;[6193]"/>
        <member name="[CB - Account].[Account CB].&amp;[6195]"/>
        <member name="[CB - Account].[Account CB].&amp;[6197]"/>
        <member name="[CB - Account].[Account CB].&amp;[6198]"/>
        <member name="[CB - Account].[Account CB].&amp;[6199]"/>
        <member name="[CB - Account].[Account CB].&amp;[6200]"/>
        <member name="[CB - Account].[Account CB].&amp;[6201]"/>
        <member name="[CB - Account].[Account CB].&amp;[6202]"/>
        <member name="[CB - Account].[Account CB].&amp;[6203]"/>
        <member name="[CB - Account].[Account CB].&amp;[6204]"/>
        <member name="[CB - Account].[Account CB].&amp;[6205]"/>
        <member name="[CB - Account].[Account CB].&amp;[6206]"/>
        <member name="[CB - Account].[Account CB].&amp;[6207]"/>
        <member name="[CB - Account].[Account CB].&amp;[6209]"/>
        <member name="[CB - Account].[Account CB].&amp;[6211]"/>
        <member name="[CB - Account].[Account CB].&amp;[6213]"/>
        <member name="[CB - Account].[Account CB].&amp;[6214]"/>
        <member name="[CB - Account].[Account CB].&amp;[6216]"/>
        <member name="[CB - Account].[Account CB].&amp;[6217]"/>
        <member name="[CB - Account].[Account CB].&amp;[6218]"/>
        <member name="[CB - Account].[Account CB].&amp;[6219]"/>
        <member name="[CB - Account].[Account CB].&amp;[6221]"/>
        <member name="[CB - Account].[Account CB].&amp;[6222]"/>
        <member name="[CB - Account].[Account CB].&amp;[6223]"/>
        <member name="[CB - Account].[Account CB].&amp;[6224]"/>
        <member name="[CB - Account].[Account CB].&amp;[6225]"/>
        <member name="[CB - Account].[Account CB].&amp;[6226]"/>
        <member name="[CB - Account].[Account CB].&amp;[6227]"/>
        <member name="[CB - Account].[Account CB].&amp;[6228]"/>
        <member name="[CB - Account].[Account CB].&amp;[6229]"/>
        <member name="[CB - Account].[Account CB].&amp;[6230]"/>
        <member name="[CB - Account].[Account CB].&amp;[6231]"/>
        <member name="[CB - Account].[Account CB].&amp;[6232]"/>
        <member name="[CB - Account].[Account CB].&amp;[6233]"/>
        <member name="[CB - Account].[Account CB].&amp;[6235]"/>
        <member name="[CB - Account].[Account CB].&amp;[6236]"/>
        <member name="[CB - Account].[Account CB].&amp;[6237]"/>
        <member name="[CB - Account].[Account CB].&amp;[6238]"/>
        <member name="[CB - Account].[Account CB].&amp;[6239]"/>
        <member name="[CB - Account].[Account CB].&amp;[6240]"/>
        <member name="[CB - Account].[Account CB].&amp;[6241]"/>
        <member name="[CB - Account].[Account CB].&amp;[6242]"/>
        <member name="[CB - Account].[Account CB].&amp;[6243]"/>
        <member name="[CB - Account].[Account CB].&amp;[6244]"/>
        <member name="[CB - Account].[Account CB].&amp;[6245]"/>
        <member name="[CB - Account].[Account CB].&amp;[6246]"/>
        <member name="[CB - Account].[Account CB].&amp;[6247]"/>
        <member name="[CB - Account].[Account CB].&amp;[6248]"/>
        <member name="[CB - Account].[Account CB].&amp;[6249]"/>
        <member name="[CB - Account].[Account CB].&amp;[6250]"/>
        <member name="[CB - Account].[Account CB].&amp;[6251]"/>
        <member name="[CB - Account].[Account CB].&amp;[6252]"/>
        <member name="[CB - Account].[Account CB].&amp;[6253]"/>
        <member name="[CB - Account].[Account CB].&amp;[6254]"/>
        <member name="[CB - Account].[Account CB].&amp;[6255]"/>
        <member name="[CB - Account].[Account CB].&amp;[6256]"/>
        <member name="[CB - Account].[Account CB].&amp;[6257]"/>
        <member name="[CB - Account].[Account CB].&amp;[6258]"/>
        <member name="[CB - Account].[Account CB].&amp;[6259]"/>
        <member name="[CB - Account].[Account CB].&amp;[6260]"/>
        <member name="[CB - Account].[Account CB].&amp;[6263]"/>
        <member name="[CB - Account].[Account CB].&amp;[6265]"/>
        <member name="[CB - Account].[Account CB].&amp;[6266]"/>
        <member name="[CB - Account].[Account CB].&amp;[6267]"/>
        <member name="[CB - Account].[Account CB].&amp;[6268]"/>
        <member name="[CB - Account].[Account CB].&amp;[6270]"/>
        <member name="[CB - Account].[Account CB].&amp;[6271]"/>
        <member name="[CB - Account].[Account CB].&amp;[6272]"/>
        <member name="[CB - Account].[Account CB].&amp;[6273]"/>
        <member name="[CB - Account].[Account CB].&amp;[6274]"/>
        <member name="[CB - Account].[Account CB].&amp;[6275]"/>
        <member name="[CB - Account].[Account CB].&amp;[6276]"/>
        <member name="[CB - Account].[Account CB].&amp;[6277]"/>
        <member name="[CB - Account].[Account CB].&amp;[6278]"/>
        <member name="[CB - Account].[Account CB].&amp;[6279]"/>
        <member name="[CB - Account].[Account CB].&amp;[6280]"/>
        <member name="[CB - Account].[Account CB].&amp;[6282]"/>
        <member name="[CB - Account].[Account CB].&amp;[6283]"/>
        <member name="[CB - Account].[Account CB].&amp;[6284]"/>
        <member name="[CB - Account].[Account CB].&amp;[6285]"/>
        <member name="[CB - Account].[Account CB].&amp;[6286]"/>
        <member name="[CB - Account].[Account CB].&amp;[6287]"/>
        <member name="[CB - Account].[Account CB].&amp;[6288]"/>
        <member name="[CB - Account].[Account CB].&amp;[6289]"/>
        <member name="[CB - Account].[Account CB].&amp;[6290]"/>
        <member name="[CB - Account].[Account CB].&amp;[6291]"/>
        <member name="[CB - Account].[Account CB].&amp;[6292]"/>
        <member name="[CB - Account].[Account CB].&amp;[6293]"/>
        <member name="[CB - Account].[Account CB].&amp;[6294]"/>
        <member name="[CB - Account].[Account CB].&amp;[6295]"/>
        <member name="[CB - Account].[Account CB].&amp;[6296]"/>
        <member name="[CB - Account].[Account CB].&amp;[6297]"/>
        <member name="[CB - Account].[Account CB].&amp;[6298]"/>
        <member name="[CB - Account].[Account CB].&amp;[6299]"/>
        <member name="[CB - Account].[Account CB].&amp;[6301]"/>
        <member name="[CB - Account].[Account CB].&amp;[6303]"/>
        <member name="[CB - Account].[Account CB].&amp;[6304]"/>
        <member name="[CB - Account].[Account CB].&amp;[6305]"/>
        <member name="[CB - Account].[Account CB].&amp;[6306]"/>
        <member name="[CB - Account].[Account CB].&amp;[6307]"/>
        <member name="[CB - Account].[Account CB].&amp;[6308]"/>
        <member name="[CB - Account].[Account CB].&amp;[6309]"/>
        <member name="[CB - Account].[Account CB].&amp;[6310]"/>
        <member name="[CB - Account].[Account CB].&amp;[6311]"/>
        <member name="[CB - Account].[Account CB].&amp;[6312]"/>
        <member name="[CB - Account].[Account CB].&amp;[6314]"/>
        <member name="[CB - Account].[Account CB].&amp;[6315]"/>
        <member name="[CB - Account].[Account CB].&amp;[6316]"/>
        <member name="[CB - Account].[Account CB].&amp;[6317]"/>
        <member name="[CB - Account].[Account CB].&amp;[6318]"/>
        <member name="[CB - Account].[Account CB].&amp;[6319]"/>
        <member name="[CB - Account].[Account CB].&amp;[6320]"/>
        <member name="[CB - Account].[Account CB].&amp;[6322]"/>
        <member name="[CB - Account].[Account CB].&amp;[6323]"/>
        <member name="[CB - Account].[Account CB].&amp;[6324]"/>
        <member name="[CB - Account].[Account CB].&amp;[6325]"/>
        <member name="[CB - Account].[Account CB].&amp;[6326]"/>
        <member name="[CB - Account].[Account CB].&amp;[6327]"/>
        <member name="[CB - Account].[Account CB].&amp;[6328]"/>
        <member name="[CB - Account].[Account CB].&amp;[6330]"/>
        <member name="[CB - Account].[Account CB].&amp;[6331]"/>
        <member name="[CB - Account].[Account CB].&amp;[6333]"/>
        <member name="[CB - Account].[Account CB].&amp;[6335]"/>
        <member name="[CB - Account].[Account CB].&amp;[6336]"/>
        <member name="[CB - Account].[Account CB].&amp;[6338]"/>
        <member name="[CB - Account].[Account CB].&amp;[6339]"/>
        <member name="[CB - Account].[Account CB].&amp;[6340]"/>
        <member name="[CB - Account].[Account CB].&amp;[6342]"/>
        <member name="[CB - Account].[Account CB].&amp;[6343]"/>
        <member name="[CB - Account].[Account CB].&amp;[6345]"/>
        <member name="[CB - Account].[Account CB].&amp;[6346]"/>
        <member name="[CB - Account].[Account CB].&amp;[6347]"/>
        <member name="[CB - Account].[Account CB].&amp;[6348]"/>
        <member name="[CB - Account].[Account CB].&amp;[6350]"/>
        <member name="[CB - Account].[Account CB].&amp;[6351]"/>
        <member name="[CB - Account].[Account CB].&amp;[6354]"/>
        <member name="[CB - Account].[Account CB].&amp;[6355]"/>
        <member name="[CB - Account].[Account CB].&amp;[6357]"/>
        <member name="[CB - Account].[Account CB].&amp;[6358]"/>
        <member name="[CB - Account].[Account CB].&amp;[6360]"/>
        <member name="[CB - Account].[Account CB].&amp;[6361]"/>
        <member name="[CB - Account].[Account CB].&amp;[6363]"/>
        <member name="[CB - Account].[Account CB].&amp;[6364]"/>
        <member name="[CB - Account].[Account CB].&amp;[6365]"/>
        <member name="[CB - Account].[Account CB].&amp;[6367]"/>
        <member name="[CB - Account].[Account CB].&amp;[6368]"/>
        <member name="[CB - Account].[Account CB].&amp;[6370]"/>
        <member name="[CB - Account].[Account CB].&amp;[6372]"/>
        <member name="[CB - Account].[Account CB].&amp;[6373]"/>
        <member name="[CB - Account].[Account CB].&amp;[6375]"/>
        <member name="[CB - Account].[Account CB].&amp;[6376]"/>
        <member name="[CB - Account].[Account CB].&amp;[6377]"/>
        <member name="[CB - Account].[Account CB].&amp;[6378]"/>
        <member name="[CB - Account].[Account CB].&amp;[6379]"/>
        <member name="[CB - Account].[Account CB].&amp;[6381]"/>
        <member name="[CB - Account].[Account CB].&amp;[6383]"/>
        <member name="[CB - Account].[Account CB].&amp;[6385]"/>
        <member name="[CB - Account].[Account CB].&amp;[6386]"/>
        <member name="[CB - Account].[Account CB].&amp;[6387]"/>
        <member name="[CB - Account].[Account CB].&amp;[6389]"/>
        <member name="[CB - Account].[Account CB].&amp;[6390]"/>
        <member name="[CB - Account].[Account CB].&amp;[6391]"/>
        <member name="[CB - Account].[Account CB].&amp;[6393]"/>
        <member name="[CB - Account].[Account CB].&amp;[6394]"/>
        <member name="[CB - Account].[Account CB].&amp;[6395]"/>
        <member name="[CB - Account].[Account CB].&amp;[6396]"/>
        <member name="[CB - Account].[Account CB].&amp;[6397]"/>
        <member name="[CB - Account].[Account CB].&amp;[6399]"/>
        <member name="[CB - Account].[Account CB].&amp;[6400]"/>
        <member name="[CB - Account].[Account CB].&amp;[6402]"/>
        <member name="[CB - Account].[Account CB].&amp;[6403]"/>
        <member name="[CB - Account].[Account CB].&amp;[6404]"/>
        <member name="[CB - Account].[Account CB].&amp;[6405]"/>
        <member name="[CB - Account].[Account CB].&amp;[6406]"/>
        <member name="[CB - Account].[Account CB].&amp;[6407]"/>
        <member name="[CB - Account].[Account CB].&amp;[6408]"/>
        <member name="[CB - Account].[Account CB].&amp;[6409]"/>
        <member name="[CB - Account].[Account CB].&amp;[6410]"/>
        <member name="[CB - Account].[Account CB].&amp;[6411]"/>
        <member name="[CB - Account].[Account CB].&amp;[6412]"/>
        <member name="[CB - Account].[Account CB].&amp;[6413]"/>
        <member name="[CB - Account].[Account CB].&amp;[6415]"/>
        <member name="[CB - Account].[Account CB].&amp;[6416]"/>
        <member name="[CB - Account].[Account CB].&amp;[6417]"/>
        <member name="[CB - Account].[Account CB].&amp;[6418]"/>
        <member name="[CB - Account].[Account CB].&amp;[6419]"/>
        <member name="[CB - Account].[Account CB].&amp;[6420]"/>
        <member name="[CB - Account].[Account CB].&amp;[6421]"/>
        <member name="[CB - Account].[Account CB].&amp;[6422]"/>
        <member name="[CB - Account].[Account CB].&amp;[6423]"/>
        <member name="[CB - Account].[Account CB].&amp;[6424]"/>
        <member name="[CB - Account].[Account CB].&amp;[6425]"/>
        <member name="[CB - Account].[Account CB].&amp;[6426]"/>
        <member name="[CB - Account].[Account CB].&amp;[6428]"/>
        <member name="[CB - Account].[Account CB].&amp;[6430]"/>
        <member name="[CB - Account].[Account CB].&amp;[6433]"/>
        <member name="[CB - Account].[Account CB].&amp;[6436]"/>
        <member name="[CB - Account].[Account CB].&amp;[6437]"/>
        <member name="[CB - Account].[Account CB].&amp;[6439]"/>
        <member name="[CB - Account].[Account CB].&amp;[6440]"/>
        <member name="[CB - Account].[Account CB].&amp;[6442]"/>
        <member name="[CB - Account].[Account CB].&amp;[6443]"/>
        <member name="[CB - Account].[Account CB].&amp;[6445]"/>
        <member name="[CB - Account].[Account CB].&amp;[6446]"/>
        <member name="[CB - Account].[Account CB].&amp;[6447]"/>
        <member name="[CB - Account].[Account CB].&amp;[6448]"/>
        <member name="[CB - Account].[Account CB].&amp;[6450]"/>
        <member name="[CB - Account].[Account CB].&amp;[6452]"/>
        <member name="[CB - Account].[Account CB].&amp;[6454]"/>
        <member name="[CB - Account].[Account CB].&amp;[6456]"/>
        <member name="[CB - Account].[Account CB].&amp;[6458]"/>
        <member name="[CB - Account].[Account CB].&amp;[6460]"/>
        <member name="[CB - Account].[Account CB].&amp;[6461]"/>
        <member name="[CB - Account].[Account CB].&amp;[6463]"/>
        <member name="[CB - Account].[Account CB].&amp;[6464]"/>
        <member name="[CB - Account].[Account CB].&amp;[6465]"/>
        <member name="[CB - Account].[Account CB].&amp;[6467]"/>
        <member name="[CB - Account].[Account CB].&amp;[6469]"/>
        <member name="[CB - Account].[Account CB].&amp;[6471]"/>
        <member name="[CB - Account].[Account CB].&amp;[6473]"/>
        <member name="[CB - Account].[Account CB].&amp;[6474]"/>
        <member name="[CB - Account].[Account CB].&amp;[6477]"/>
        <member name="[CB - Account].[Account CB].&amp;[6478]"/>
        <member name="[CB - Account].[Account CB].&amp;[6480]"/>
        <member name="[CB - Account].[Account CB].&amp;[6482]"/>
        <member name="[CB - Account].[Account CB].&amp;[6483]"/>
        <member name="[CB - Account].[Account CB].&amp;[6484]"/>
        <member name="[CB - Account].[Account CB].&amp;[6485]"/>
        <member name="[CB - Account].[Account CB].&amp;[6487]"/>
        <member name="[CB - Account].[Account CB].&amp;[6489]"/>
        <member name="[CB - Account].[Account CB].&amp;[6490]"/>
        <member name="[CB - Account].[Account CB].&amp;[6491]"/>
        <member name="[CB - Account].[Account CB].&amp;[6494]"/>
        <member name="[CB - Account].[Account CB].&amp;[6496]"/>
        <member name="[CB - Account].[Account CB].&amp;[6499]"/>
        <member name="[CB - Account].[Account CB].&amp;[6501]"/>
        <member name="[CB - Account].[Account CB].&amp;[6502]"/>
        <member name="[CB - Account].[Account CB].&amp;[6503]"/>
        <member name="[CB - Account].[Account CB].&amp;[6505]"/>
        <member name="[CB - Account].[Account CB].&amp;[6507]"/>
        <member name="[CB - Account].[Account CB].&amp;[6508]"/>
        <member name="[CB - Account].[Account CB].&amp;[6509]"/>
        <member name="[CB - Account].[Account CB].&amp;[6510]"/>
        <member name="[CB - Account].[Account CB].&amp;[6512]"/>
        <member name="[CB - Account].[Account CB].&amp;[6514]"/>
        <member name="[CB - Account].[Account CB].&amp;[6515]"/>
        <member name="[CB - Account].[Account CB].&amp;[6516]"/>
        <member name="[CB - Account].[Account CB].&amp;[6518]"/>
        <member name="[CB - Account].[Account CB].&amp;[6520]"/>
        <member name="[CB - Account].[Account CB].&amp;[6522]"/>
        <member name="[CB - Account].[Account CB].&amp;[6524]"/>
        <member name="[CB - Account].[Account CB].&amp;[6526]"/>
        <member name="[CB - Account].[Account CB].&amp;[6528]"/>
        <member name="[CB - Account].[Account CB].&amp;[6530]"/>
        <member name="[CB - Account].[Account CB].&amp;[6532]"/>
        <member name="[CB - Account].[Account CB].&amp;[6533]"/>
        <member name="[CB - Account].[Account CB].&amp;[6534]"/>
        <member name="[CB - Account].[Account CB].&amp;[6536]"/>
        <member name="[CB - Account].[Account CB].&amp;[6537]"/>
        <member name="[CB - Account].[Account CB].&amp;[6538]"/>
        <member name="[CB - Account].[Account CB].&amp;[6540]"/>
        <member name="[CB - Account].[Account CB].&amp;[6542]"/>
        <member name="[CB - Account].[Account CB].&amp;[6543]"/>
        <member name="[CB - Account].[Account CB].&amp;[6544]"/>
        <member name="[CB - Account].[Account CB].&amp;[6547]"/>
        <member name="[CB - Account].[Account CB].&amp;[6549]"/>
        <member name="[CB - Account].[Account CB].&amp;[6552]"/>
        <member name="[CB - Account].[Account CB].&amp;[6554]"/>
        <member name="[CB - Account].[Account CB].&amp;[6555]"/>
        <member name="[CB - Account].[Account CB].&amp;[6556]"/>
        <member name="[CB - Account].[Account CB].&amp;[6558]"/>
        <member name="[CB - Account].[Account CB].&amp;[6560]"/>
        <member name="[CB - Account].[Account CB].&amp;[6561]"/>
        <member name="[CB - Account].[Account CB].&amp;[6562]"/>
        <member name="[CB - Account].[Account CB].&amp;[6563]"/>
        <member name="[CB - Account].[Account CB].&amp;[6564]"/>
        <member name="[CB - Account].[Account CB].&amp;[6565]"/>
        <member name="[CB - Account].[Account CB].&amp;[6566]"/>
        <member name="[CB - Account].[Account CB].&amp;[6567]"/>
        <member name="[CB - Account].[Account CB].&amp;[6568]"/>
        <member name="[CB - Account].[Account CB].&amp;[6570]"/>
        <member name="[CB - Account].[Account CB].&amp;[6572]"/>
        <member name="[CB - Account].[Account CB].&amp;[6573]"/>
        <member name="[CB - Account].[Account CB].&amp;[6574]"/>
        <member name="[CB - Account].[Account CB].&amp;[6575]"/>
        <member name="[CB - Account].[Account CB].&amp;[6576]"/>
        <member name="[CB - Account].[Account CB].&amp;[6577]"/>
        <member name="[CB - Account].[Account CB].&amp;[6578]"/>
        <member name="[CB - Account].[Account CB].&amp;[6579]"/>
        <member name="[CB - Account].[Account CB].&amp;[6580]"/>
        <member name="[CB - Account].[Account CB].&amp;[6581]"/>
        <member name="[CB - Account].[Account CB].&amp;[6582]"/>
        <member name="[CB - Account].[Account CB].&amp;[6583]"/>
        <member name="[CB - Account].[Account CB].&amp;[6585]"/>
        <member name="[CB - Account].[Account CB].&amp;[6586]"/>
        <member name="[CB - Account].[Account CB].&amp;[6587]"/>
        <member name="[CB - Account].[Account CB].&amp;[6588]"/>
        <member name="[CB - Account].[Account CB].&amp;[6589]"/>
        <member name="[CB - Account].[Account CB].&amp;[6590]"/>
        <member name="[CB - Account].[Account CB].&amp;[6593]"/>
        <member name="[CB - Account].[Account CB].&amp;[6596]"/>
        <member name="[CB - Account].[Account CB].&amp;[6598]"/>
        <member name="[CB - Account].[Account CB].&amp;[6600]"/>
        <member name="[CB - Account].[Account CB].&amp;[6603]"/>
        <member name="[CB - Account].[Account CB].&amp;[6606]"/>
        <member name="[CB - Account].[Account CB].&amp;[6608]"/>
        <member name="[CB - Account].[Account CB].&amp;[6610]"/>
        <member name="[CB - Account].[Account CB].&amp;[6611]"/>
        <member name="[CB - Account].[Account CB].&amp;[6612]"/>
        <member name="[CB - Account].[Account CB].&amp;[6614]"/>
        <member name="[CB - Account].[Account CB].&amp;[6616]"/>
        <member name="[CB - Account].[Account CB].&amp;[6618]"/>
        <member name="[CB - Account].[Account CB].&amp;[6620]"/>
        <member name="[CB - Account].[Account CB].&amp;[6622]"/>
        <member name="[CB - Account].[Account CB].&amp;[6624]"/>
        <member name="[CB - Account].[Account CB].&amp;[6626]"/>
        <member name="[CB - Account].[Account CB].&amp;[6628]"/>
        <member name="[CB - Account].[Account CB].&amp;[6630]"/>
        <member name="[CB - Account].[Account CB].&amp;[6632]"/>
        <member name="[CB - Account].[Account CB].&amp;[6633]"/>
        <member name="[CB - Account].[Account CB].&amp;[6634]"/>
        <member name="[CB - Account].[Account CB].&amp;[6635]"/>
        <member name="[CB - Account].[Account CB].&amp;[6637]"/>
        <member name="[CB - Account].[Account CB].&amp;[6638]"/>
        <member name="[CB - Account].[Account CB].&amp;[6640]"/>
        <member name="[CB - Account].[Account CB].&amp;[6642]"/>
        <member name="[CB - Account].[Account CB].&amp;[6644]"/>
        <member name="[CB - Account].[Account CB].&amp;[6645]"/>
        <member name="[CB - Account].[Account CB].&amp;[6646]"/>
        <member name="[CB - Account].[Account CB].&amp;[6647]"/>
        <member name="[CB - Account].[Account CB].&amp;[6649]"/>
        <member name="[CB - Account].[Account CB].&amp;[6650]"/>
        <member name="[CB - Account].[Account CB].&amp;[6651]"/>
        <member name="[CB - Account].[Account CB].&amp;[6652]"/>
        <member name="[CB - Account].[Account CB].&amp;[6653]"/>
        <member name="[CB - Account].[Account CB].&amp;[6654]"/>
        <member name="[CB - Account].[Account CB].&amp;[6655]"/>
        <member name="[CB - Account].[Account CB].&amp;[6656]"/>
        <member name="[CB - Account].[Account CB].&amp;[6657]"/>
        <member name="[CB - Account].[Account CB].&amp;[6658]"/>
        <member name="[CB - Account].[Account CB].&amp;[6659]"/>
        <member name="[CB - Account].[Account CB].&amp;[6660]"/>
        <member name="[CB - Account].[Account CB].&amp;[6661]"/>
        <member name="[CB - Account].[Account CB].&amp;[6662]"/>
        <member name="[CB - Account].[Account CB].&amp;[6663]"/>
        <member name="[CB - Account].[Account CB].&amp;[6664]"/>
        <member name="[CB - Account].[Account CB].&amp;[6665]"/>
        <member name="[CB - Account].[Account CB].&amp;[6666]"/>
        <member name="[CB - Account].[Account CB].&amp;[6667]"/>
        <member name="[CB - Account].[Account CB].&amp;[6668]"/>
        <member name="[CB - Account].[Account CB].&amp;[6669]"/>
        <member name="[CB - Account].[Account CB].&amp;[6670]"/>
        <member name="[CB - Account].[Account CB].&amp;[6671]"/>
        <member name="[CB - Account].[Account CB].&amp;[6672]"/>
        <member name="[CB - Account].[Account CB].&amp;[6673]"/>
        <member name="[CB - Account].[Account CB].&amp;[6674]"/>
        <member name="[CB - Account].[Account CB].&amp;[6676]"/>
        <member name="[CB - Account].[Account CB].&amp;[6678]"/>
        <member name="[CB - Account].[Account CB].&amp;[6679]"/>
        <member name="[CB - Account].[Account CB].&amp;[6680]"/>
        <member name="[CB - Account].[Account CB].&amp;[6681]"/>
        <member name="[CB - Account].[Account CB].&amp;[6683]"/>
        <member name="[CB - Account].[Account CB].&amp;[6685]"/>
        <member name="[CB - Account].[Account CB].&amp;[6687]"/>
        <member name="[CB - Account].[Account CB].&amp;[6689]"/>
        <member name="[CB - Account].[Account CB].&amp;[6691]"/>
        <member name="[CB - Account].[Account CB].&amp;[6692]"/>
        <member name="[CB - Account].[Account CB].&amp;[6693]"/>
        <member name="[CB - Account].[Account CB].&amp;[6694]"/>
        <member name="[CB - Account].[Account CB].&amp;[6695]"/>
        <member name="[CB - Account].[Account CB].&amp;[6696]"/>
        <member name="[CB - Account].[Account CB].&amp;[6698]"/>
        <member name="[CB - Account].[Account CB].&amp;[6700]"/>
        <member name="[CB - Account].[Account CB].&amp;[6702]"/>
        <member name="[CB - Account].[Account CB].&amp;[6704]"/>
        <member name="[CB - Account].[Account CB].&amp;[6705]"/>
        <member name="[CB - Account].[Account CB].&amp;[6706]"/>
        <member name="[CB - Account].[Account CB].&amp;[6707]"/>
        <member name="[CB - Account].[Account CB].&amp;[6708]"/>
        <member name="[CB - Account].[Account CB].&amp;[6709]"/>
        <member name="[CB - Account].[Account CB].&amp;[6710]"/>
        <member name="[CB - Account].[Account CB].&amp;[6711]"/>
        <member name="[CB - Account].[Account CB].&amp;[6712]"/>
        <member name="[CB - Account].[Account CB].&amp;[6713]"/>
        <member name="[CB - Account].[Account CB].&amp;[6714]"/>
        <member name="[CB - Account].[Account CB].&amp;[6715]"/>
        <member name="[CB - Account].[Account CB].&amp;[6716]"/>
        <member name="[CB - Account].[Account CB].&amp;[6717]"/>
        <member name="[CB - Account].[Account CB].&amp;[6718]"/>
        <member name="[CB - Account].[Account CB].&amp;[6719]"/>
        <member name="[CB - Account].[Account CB].&amp;[6720]"/>
        <member name="[CB - Account].[Account CB].&amp;[6721]"/>
        <member name="[CB - Account].[Account CB].&amp;[6722]"/>
        <member name="[CB - Account].[Account CB].&amp;[6723]"/>
        <member name="[CB - Account].[Account CB].&amp;[6724]"/>
        <member name="[CB - Account].[Account CB].&amp;[6725]"/>
        <member name="[CB - Account].[Account CB].&amp;[6726]"/>
        <member name="[CB - Account].[Account CB].&amp;[6727]"/>
        <member name="[CB - Account].[Account CB].&amp;[6728]"/>
        <member name="[CB - Account].[Account CB].&amp;[6729]"/>
        <member name="[CB - Account].[Account CB].&amp;[6730]"/>
        <member name="[CB - Account].[Account CB].&amp;[6731]"/>
        <member name="[CB - Account].[Account CB].&amp;[6732]"/>
        <member name="[CB - Account].[Account CB].&amp;[6733]"/>
        <member name="[CB - Account].[Account CB].&amp;[6734]"/>
        <member name="[CB - Account].[Account CB].&amp;[6735]"/>
        <member name="[CB - Account].[Account CB].&amp;[6736]"/>
        <member name="[CB - Account].[Account CB].&amp;[6738]"/>
        <member name="[CB - Account].[Account CB].&amp;[6740]"/>
        <member name="[CB - Account].[Account CB].&amp;[6742]"/>
        <member name="[CB - Account].[Account CB].&amp;[6743]"/>
        <member name="[CB - Account].[Account CB].&amp;[6744]"/>
        <member name="[CB - Account].[Account CB].&amp;[6745]"/>
        <member name="[CB - Account].[Account CB].&amp;[6746]"/>
        <member name="[CB - Account].[Account CB].&amp;[6747]"/>
        <member name="[CB - Account].[Account CB].&amp;[6748]"/>
        <member name="[CB - Account].[Account CB].&amp;[6749]"/>
        <member name="[CB - Account].[Account CB].&amp;[6750]"/>
        <member name="[CB - Account].[Account CB].&amp;[6751]"/>
        <member name="[CB - Account].[Account CB].&amp;[6752]"/>
        <member name="[CB - Account].[Account CB].&amp;[6753]"/>
        <member name="[CB - Account].[Account CB].&amp;[6754]"/>
        <member name="[CB - Account].[Account CB].&amp;[6755]"/>
        <member name="[CB - Account].[Account CB].&amp;[6756]"/>
        <member name="[CB - Account].[Account CB].&amp;[6757]"/>
        <member name="[CB - Account].[Account CB].&amp;[6758]"/>
        <member name="[CB - Account].[Account CB].&amp;[6759]"/>
        <member name="[CB - Account].[Account CB].&amp;[6760]"/>
        <member name="[CB - Account].[Account CB].&amp;[6761]"/>
        <member name="[CB - Account].[Account CB].&amp;[6762]"/>
        <member name="[CB - Account].[Account CB].&amp;[6763]"/>
        <member name="[CB - Account].[Account CB].&amp;[6764]"/>
        <member name="[CB - Account].[Account CB].&amp;[6765]"/>
        <member name="[CB - Account].[Account CB].&amp;[6766]"/>
        <member name="[CB - Account].[Account CB].&amp;[6767]"/>
        <member name="[CB - Account].[Account CB].&amp;[6768]"/>
        <member name="[CB - Account].[Account CB].&amp;[6769]"/>
        <member name="[CB - Account].[Account CB].&amp;[6770]"/>
        <member name="[CB - Account].[Account CB].&amp;[6771]"/>
        <member name="[CB - Account].[Account CB].&amp;[6772]"/>
        <member name="[CB - Account].[Account CB].&amp;[6774]"/>
        <member name="[CB - Account].[Account CB].&amp;[6775]"/>
        <member name="[CB - Account].[Account CB].&amp;[6779]"/>
        <member name="[CB - Account].[Account CB].&amp;[6780]"/>
        <member name="[CB - Account].[Account CB].&amp;[6781]"/>
        <member name="[CB - Account].[Account CB].&amp;[6782]"/>
        <member name="[CB - Account].[Account CB].&amp;[6784]"/>
        <member name="[CB - Account].[Account CB].&amp;[6786]"/>
        <member name="[CB - Account].[Account CB].&amp;[6787]"/>
        <member name="[CB - Account].[Account CB].&amp;[6789]"/>
        <member name="[CB - Account].[Account CB].&amp;[6790]"/>
        <member name="[CB - Account].[Account CB].&amp;[6791]"/>
        <member name="[CB - Account].[Account CB].&amp;[6792]"/>
        <member name="[CB - Account].[Account CB].&amp;[6794]"/>
        <member name="[CB - Account].[Account CB].&amp;[6796]"/>
        <member name="[CB - Account].[Account CB].&amp;[6798]"/>
        <member name="[CB - Account].[Account CB].&amp;[6799]"/>
        <member name="[CB - Account].[Account CB].&amp;[6800]"/>
        <member name="[CB - Account].[Account CB].&amp;[6801]"/>
        <member name="[CB - Account].[Account CB].&amp;[6802]"/>
        <member name="[CB - Account].[Account CB].&amp;[6803]"/>
        <member name="[CB - Account].[Account CB].&amp;[6804]"/>
        <member name="[CB - Account].[Account CB].&amp;[6805]"/>
        <member name="[CB - Account].[Account CB].&amp;[6806]"/>
        <member name="[CB - Account].[Account CB].&amp;[6807]"/>
        <member name="[CB - Account].[Account CB].&amp;[6808]"/>
        <member name="[CB - Account].[Account CB].&amp;[6809]"/>
        <member name="[CB - Account].[Account CB].&amp;[6810]"/>
        <member name="[CB - Account].[Account CB].&amp;[6811]"/>
        <member name="[CB - Account].[Account CB].&amp;[6812]"/>
        <member name="[CB - Account].[Account CB].&amp;[6813]"/>
        <member name="[CB - Account].[Account CB].&amp;[6814]"/>
        <member name="[CB - Account].[Account CB].&amp;[6815]"/>
        <member name="[CB - Account].[Account CB].&amp;[6816]"/>
        <member name="[CB - Account].[Account CB].&amp;[6817]"/>
        <member name="[CB - Account].[Account CB].&amp;[6819]"/>
        <member name="[CB - Account].[Account CB].&amp;[6821]"/>
        <member name="[CB - Account].[Account CB].&amp;[6823]"/>
        <member name="[CB - Account].[Account CB].&amp;[6825]"/>
        <member name="[CB - Account].[Account CB].&amp;[6827]"/>
        <member name="[CB - Account].[Account CB].&amp;[6828]"/>
        <member name="[CB - Account].[Account CB].&amp;[6829]"/>
        <member name="[CB - Account].[Account CB].&amp;[6830]"/>
        <member name="[CB - Account].[Account CB].&amp;[6831]"/>
        <member name="[CB - Account].[Account CB].&amp;[6833]"/>
        <member name="[CB - Account].[Account CB].&amp;[6834]"/>
        <member name="[CB - Account].[Account CB].&amp;[6836]"/>
        <member name="[CB - Account].[Account CB].&amp;[6838]"/>
        <member name="[CB - Account].[Account CB].&amp;[6839]"/>
        <member name="[CB - Account].[Account CB].&amp;[6840]"/>
        <member name="[CB - Account].[Account CB].&amp;[6841]"/>
        <member name="[CB - Account].[Account CB].&amp;[6842]"/>
        <member name="[CB - Account].[Account CB].&amp;[6843]"/>
        <member name="[CB - Account].[Account CB].&amp;[6844]"/>
        <member name="[CB - Account].[Account CB].&amp;[6846]"/>
        <member name="[CB - Account].[Account CB].&amp;[6847]"/>
        <member name="[CB - Account].[Account CB].&amp;[6848]"/>
        <member name="[CB - Account].[Account CB].&amp;[6849]"/>
        <member name="[CB - Account].[Account CB].&amp;[6850]"/>
        <member name="[CB - Account].[Account CB].&amp;[6851]"/>
        <member name="[CB - Account].[Account CB].&amp;[6852]"/>
        <member name="[CB - Account].[Account CB].&amp;[6853]"/>
        <member name="[CB - Account].[Account CB].&amp;[6854]"/>
        <member name="[CB - Account].[Account CB].&amp;[6855]"/>
        <member name="[CB - Account].[Account CB].&amp;[6856]"/>
        <member name="[CB - Account].[Account CB].&amp;[6857]"/>
        <member name="[CB - Account].[Account CB].&amp;[6858]"/>
        <member name="[CB - Account].[Account CB].&amp;[6859]"/>
        <member name="[CB - Account].[Account CB].&amp;[6860]"/>
        <member name="[CB - Account].[Account CB].&amp;[6861]"/>
        <member name="[CB - Account].[Account CB].&amp;[6862]"/>
        <member name="[CB - Account].[Account CB].&amp;[6863]"/>
        <member name="[CB - Account].[Account CB].&amp;[6864]"/>
        <member name="[CB - Account].[Account CB].&amp;[6865]"/>
        <member name="[CB - Account].[Account CB].&amp;[6866]"/>
        <member name="[CB - Account].[Account CB].&amp;[6868]"/>
        <member name="[CB - Account].[Account CB].&amp;[6870]"/>
        <member name="[CB - Account].[Account CB].&amp;[6872]"/>
        <member name="[CB - Account].[Account CB].&amp;[6874]"/>
        <member name="[CB - Account].[Account CB].&amp;[6876]"/>
        <member name="[CB - Account].[Account CB].&amp;[6878]"/>
        <member name="[CB - Account].[Account CB].&amp;[6879]"/>
        <member name="[CB - Account].[Account CB].&amp;[6880]"/>
        <member name="[CB - Account].[Account CB].&amp;[6881]"/>
        <member name="[CB - Account].[Account CB].&amp;[6882]"/>
        <member name="[CB - Account].[Account CB].&amp;[6884]"/>
        <member name="[CB - Account].[Account CB].&amp;[6886]"/>
        <member name="[CB - Account].[Account CB].&amp;[6888]"/>
        <member name="[CB - Account].[Account CB].&amp;[6890]"/>
        <member name="[CB - Account].[Account CB].&amp;[6892]"/>
        <member name="[CB - Account].[Account CB].&amp;[6893]"/>
        <member name="[CB - Account].[Account CB].&amp;[6894]"/>
        <member name="[CB - Account].[Account CB].&amp;[6895]"/>
        <member name="[CB - Account].[Account CB].&amp;[6896]"/>
        <member name="[CB - Account].[Account CB].&amp;[6897]"/>
        <member name="[CB - Account].[Account CB].&amp;[6898]"/>
        <member name="[CB - Account].[Account CB].&amp;[6899]"/>
        <member name="[CB - Account].[Account CB].&amp;[6900]"/>
        <member name="[CB - Account].[Account CB].&amp;[6901]"/>
        <member name="[CB - Account].[Account CB].&amp;[6902]"/>
        <member name="[CB - Account].[Account CB].&amp;[6904]"/>
        <member name="[CB - Account].[Account CB].&amp;[6905]"/>
        <member name="[CB - Account].[Account CB].&amp;[6906]"/>
        <member name="[CB - Account].[Account CB].&amp;[6907]"/>
        <member name="[CB - Account].[Account CB].&amp;[6908]"/>
        <member name="[CB - Account].[Account CB].&amp;[6909]"/>
        <member name="[CB - Account].[Account CB].&amp;[6910]"/>
        <member name="[CB - Account].[Account CB].&amp;[6911]"/>
        <member name="[CB - Account].[Account CB].&amp;[6912]"/>
        <member name="[CB - Account].[Account CB].&amp;[6913]"/>
        <member name="[CB - Account].[Account CB].&amp;[6914]"/>
        <member name="[CB - Account].[Account CB].&amp;[6915]"/>
        <member name="[CB - Account].[Account CB].&amp;[6916]"/>
        <member name="[CB - Account].[Account CB].&amp;[6917]"/>
        <member name="[CB - Account].[Account CB].&amp;[6918]"/>
        <member name="[CB - Account].[Account CB].&amp;[6919]"/>
        <member name="[CB - Account].[Account CB].&amp;[6920]"/>
        <member name="[CB - Account].[Account CB].&amp;[6921]"/>
        <member name="[CB - Account].[Account CB].&amp;[6922]"/>
        <member name="[CB - Account].[Account CB].&amp;[6923]"/>
        <member name="[CB - Account].[Account CB].&amp;[6924]"/>
        <member name="[CB - Account].[Account CB].&amp;[6925]"/>
        <member name="[CB - Account].[Account CB].&amp;[6926]"/>
        <member name="[CB - Account].[Account CB].&amp;[6927]"/>
        <member name="[CB - Account].[Account CB].&amp;[6930]"/>
        <member name="[CB - Account].[Account CB].&amp;[6931]"/>
        <member name="[CB - Account].[Account CB].&amp;[6932]"/>
        <member name="[CB - Account].[Account CB].&amp;[6933]"/>
        <member name="[CB - Account].[Account CB].&amp;[6935]"/>
        <member name="[CB - Account].[Account CB].&amp;[6937]"/>
        <member name="[CB - Account].[Account CB].&amp;[6938]"/>
        <member name="[CB - Account].[Account CB].&amp;[6939]"/>
        <member name="[CB - Account].[Account CB].&amp;[6940]"/>
        <member name="[CB - Account].[Account CB].&amp;[6941]"/>
        <member name="[CB - Account].[Account CB].&amp;[6942]"/>
        <member name="[CB - Account].[Account CB].&amp;[6944]"/>
        <member name="[CB - Account].[Account CB].&amp;[6945]"/>
        <member name="[CB - Account].[Account CB].&amp;[6947]"/>
        <member name="[CB - Account].[Account CB].&amp;[6948]"/>
        <member name="[CB - Account].[Account CB].&amp;[6949]"/>
        <member name="[CB - Account].[Account CB].&amp;[6950]"/>
        <member name="[CB - Account].[Account CB].&amp;[6952]"/>
        <member name="[CB - Account].[Account CB].&amp;[6954]"/>
        <member name="[CB - Account].[Account CB].&amp;[6956]"/>
        <member name="[CB - Account].[Account CB].&amp;[6958]"/>
        <member name="[CB - Account].[Account CB].&amp;[6959]"/>
        <member name="[CB - Account].[Account CB].&amp;[6960]"/>
        <member name="[CB - Account].[Account CB].&amp;[6961]"/>
        <member name="[CB - Account].[Account CB].&amp;[6962]"/>
        <member name="[CB - Account].[Account CB].&amp;[6964]"/>
        <member name="[CB - Account].[Account CB].&amp;[6965]"/>
        <member name="[CB - Account].[Account CB].&amp;[6966]"/>
        <member name="[CB - Account].[Account CB].&amp;[6967]"/>
        <member name="[CB - Account].[Account CB].&amp;[6968]"/>
        <member name="[CB - Account].[Account CB].&amp;[6969]"/>
        <member name="[CB - Account].[Account CB].&amp;[6970]"/>
        <member name="[CB - Account].[Account CB].&amp;[6971]"/>
        <member name="[CB - Account].[Account CB].&amp;[6972]"/>
        <member name="[CB - Account].[Account CB].&amp;[6973]"/>
        <member name="[CB - Account].[Account CB].&amp;[6974]"/>
        <member name="[CB - Account].[Account CB].&amp;[6975]"/>
        <member name="[CB - Account].[Account CB].&amp;[6977]"/>
        <member name="[CB - Account].[Account CB].&amp;[6979]"/>
        <member name="[CB - Account].[Account CB].&amp;[6981]"/>
        <member name="[CB - Account].[Account CB].&amp;[6983]"/>
        <member name="[CB - Account].[Account CB].&amp;[6985]"/>
        <member name="[CB - Account].[Account CB].&amp;[6987]"/>
        <member name="[CB - Account].[Account CB].&amp;[6989]"/>
        <member name="[CB - Account].[Account CB].&amp;[6990]"/>
        <member name="[CB - Account].[Account CB].&amp;[6991]"/>
        <member name="[CB - Account].[Account CB].&amp;[6992]"/>
        <member name="[CB - Account].[Account CB].&amp;[6993]"/>
        <member name="[CB - Account].[Account CB].&amp;[6995]"/>
        <member name="[CB - Account].[Account CB].&amp;[6998]"/>
        <member name="[CB - Account].[Account CB].&amp;[7001]"/>
        <member name="[CB - Account].[Account CB].&amp;[7002]"/>
        <member name="[CB - Account].[Account CB].&amp;[7003]"/>
        <member name="[CB - Account].[Account CB].&amp;[7004]"/>
        <member name="[CB - Account].[Account CB].&amp;[7005]"/>
        <member name="[CB - Account].[Account CB].&amp;[7007]"/>
        <member name="[CB - Account].[Account CB].&amp;[7008]"/>
        <member name="[CB - Account].[Account CB].&amp;[7009]"/>
        <member name="[CB - Account].[Account CB].&amp;[7010]"/>
        <member name="[CB - Account].[Account CB].&amp;[7011]"/>
        <member name="[CB - Account].[Account CB].&amp;[7012]"/>
        <member name="[CB - Account].[Account CB].&amp;[7013]"/>
        <member name="[CB - Account].[Account CB].&amp;[7014]"/>
        <member name="[CB - Account].[Account CB].&amp;[7015]"/>
        <member name="[CB - Account].[Account CB].&amp;[7016]"/>
        <member name="[CB - Account].[Account CB].&amp;[7017]"/>
        <member name="[CB - Account].[Account CB].&amp;[7018]"/>
        <member name="[CB - Account].[Account CB].&amp;[7019]"/>
        <member name="[CB - Account].[Account CB].&amp;[7020]"/>
        <member name="[CB - Account].[Account CB].&amp;[7021]"/>
        <member name="[CB - Account].[Account CB].&amp;[7022]"/>
        <member name="[CB - Account].[Account CB].&amp;[7023]"/>
        <member name="[CB - Account].[Account CB].&amp;[7024]"/>
        <member name="[CB - Account].[Account CB].&amp;[7025]"/>
        <member name="[CB - Account].[Account CB].&amp;[7026]"/>
        <member name="[CB - Account].[Account CB].&amp;[7027]"/>
        <member name="[CB - Account].[Account CB].&amp;[7028]"/>
        <member name="[CB - Account].[Account CB].&amp;[7029]"/>
        <member name="[CB - Account].[Account CB].&amp;[7030]"/>
        <member name="[CB - Account].[Account CB].&amp;[7031]"/>
        <member name="[CB - Account].[Account CB].&amp;[7032]"/>
        <member name="[CB - Account].[Account CB].&amp;[7033]"/>
        <member name="[CB - Account].[Account CB].&amp;[7034]"/>
        <member name="[CB - Account].[Account CB].&amp;[7035]"/>
        <member name="[CB - Account].[Account CB].&amp;[7036]"/>
        <member name="[CB - Account].[Account CB].&amp;[7037]"/>
        <member name="[CB - Account].[Account CB].&amp;[7038]"/>
        <member name="[CB - Account].[Account CB].&amp;[7040]"/>
        <member name="[CB - Account].[Account CB].&amp;[7041]"/>
        <member name="[CB - Account].[Account CB].&amp;[7042]"/>
        <member name="[CB - Account].[Account CB].&amp;[7043]"/>
        <member name="[CB - Account].[Account CB].&amp;[7044]"/>
        <member name="[CB - Account].[Account CB].&amp;[7045]"/>
        <member name="[CB - Account].[Account CB].&amp;[7046]"/>
        <member name="[CB - Account].[Account CB].&amp;[7047]"/>
        <member name="[CB - Account].[Account CB].&amp;[7048]"/>
        <member name="[CB - Account].[Account CB].&amp;[7049]"/>
        <member name="[CB - Account].[Account CB].&amp;[7050]"/>
        <member name="[CB - Account].[Account CB].&amp;[7051]"/>
        <member name="[CB - Account].[Account CB].&amp;[7052]"/>
        <member name="[CB - Account].[Account CB].&amp;[7053]"/>
        <member name="[CB - Account].[Account CB].&amp;[7054]"/>
        <member name="[CB - Account].[Account CB].&amp;[7055]"/>
        <member name="[CB - Account].[Account CB].&amp;[7056]"/>
        <member name="[CB - Account].[Account CB].&amp;[7057]"/>
        <member name="[CB - Account].[Account CB].&amp;[7058]"/>
        <member name="[CB - Account].[Account CB].&amp;[7059]"/>
        <member name="[CB - Account].[Account CB].&amp;[7060]"/>
        <member name="[CB - Account].[Account CB].&amp;[7062]"/>
        <member name="[CB - Account].[Account CB].&amp;[7063]"/>
        <member name="[CB - Account].[Account CB].&amp;[7064]"/>
        <member name="[CB - Account].[Account CB].&amp;[7065]"/>
        <member name="[CB - Account].[Account CB].&amp;[7067]"/>
        <member name="[CB - Account].[Account CB].&amp;[7071]"/>
        <member name="[CB - Account].[Account CB].&amp;[7072]"/>
        <member name="[CB - Account].[Account CB].&amp;[7073]"/>
        <member name="[CB - Account].[Account CB].&amp;[7074]"/>
        <member name="[CB - Account].[Account CB].&amp;[7075]"/>
        <member name="[CB - Account].[Account CB].&amp;[7076]"/>
        <member name="[CB - Account].[Account CB].&amp;[7077]"/>
        <member name="[CB - Account].[Account CB].&amp;[7078]"/>
        <member name="[CB - Account].[Account CB].&amp;[7079]"/>
        <member name="[CB - Account].[Account CB].&amp;[7080]"/>
        <member name="[CB - Account].[Account CB].&amp;[7081]"/>
        <member name="[CB - Account].[Account CB].&amp;[7082]"/>
        <member name="[CB - Account].[Account CB].&amp;[7083]"/>
        <member name="[CB - Account].[Account CB].&amp;[7084]"/>
        <member name="[CB - Account].[Account CB].&amp;[7086]"/>
        <member name="[CB - Account].[Account CB].&amp;[7087]"/>
        <member name="[CB - Account].[Account CB].&amp;[7088]"/>
        <member name="[CB - Account].[Account CB].&amp;[7089]"/>
        <member name="[CB - Account].[Account CB].&amp;[7090]"/>
        <member name="[CB - Account].[Account CB].&amp;[7091]"/>
        <member name="[CB - Account].[Account CB].&amp;[7092]"/>
        <member name="[CB - Account].[Account CB].&amp;[7093]"/>
        <member name="[CB - Account].[Account CB].&amp;[7094]"/>
        <member name="[CB - Account].[Account CB].&amp;[7095]"/>
        <member name="[CB - Account].[Account CB].&amp;[7096]"/>
        <member name="[CB - Account].[Account CB].&amp;[7097]"/>
        <member name="[CB - Account].[Account CB].&amp;[7098]"/>
        <member name="[CB - Account].[Account CB].&amp;[7099]"/>
        <member name="[CB - Account].[Account CB].&amp;[7100]"/>
        <member name="[CB - Account].[Account CB].&amp;[7101]"/>
        <member name="[CB - Account].[Account CB].&amp;[7102]"/>
        <member name="[CB - Account].[Account CB].&amp;[7103]"/>
        <member name="[CB - Account].[Account CB].&amp;[7104]"/>
        <member name="[CB - Account].[Account CB].&amp;[7107]"/>
        <member name="[CB - Account].[Account CB].&amp;[7109]"/>
        <member name="[CB - Account].[Account CB].&amp;[7111]"/>
        <member name="[CB - Account].[Account CB].&amp;[7113]"/>
        <member name="[CB - Account].[Account CB].&amp;[7115]"/>
        <member name="[CB - Account].[Account CB].&amp;[7117]"/>
        <member name="[CB - Account].[Account CB].&amp;[7118]"/>
        <member name="[CB - Account].[Account CB].&amp;[7119]"/>
        <member name="[CB - Account].[Account CB].&amp;[7122]"/>
        <member name="[CB - Account].[Account CB].&amp;[7124]"/>
        <member name="[CB - Account].[Account CB].&amp;[7126]"/>
        <member name="[CB - Account].[Account CB].&amp;[7127]"/>
        <member name="[CB - Account].[Account CB].&amp;[7128]"/>
        <member name="[CB - Account].[Account CB].&amp;[7129]"/>
        <member name="[CB - Account].[Account CB].&amp;[7130]"/>
        <member name="[CB - Account].[Account CB].&amp;[7131]"/>
        <member name="[CB - Account].[Account CB].&amp;[7132]"/>
        <member name="[CB - Account].[Account CB].&amp;[7133]"/>
        <member name="[CB - Account].[Account CB].&amp;[7134]"/>
        <member name="[CB - Account].[Account CB].&amp;[7135]"/>
        <member name="[CB - Account].[Account CB].&amp;[7136]"/>
        <member name="[CB - Account].[Account CB].&amp;[7137]"/>
        <member name="[CB - Account].[Account CB].&amp;[7138]"/>
        <member name="[CB - Account].[Account CB].&amp;[7139]"/>
        <member name="[CB - Account].[Account CB].&amp;[7140]"/>
        <member name="[CB - Account].[Account CB].&amp;[7141]"/>
        <member name="[CB - Account].[Account CB].&amp;[7142]"/>
        <member name="[CB - Account].[Account CB].&amp;[7143]"/>
        <member name="[CB - Account].[Account CB].&amp;[7144]"/>
        <member name="[CB - Account].[Account CB].&amp;[7145]"/>
        <member name="[CB - Account].[Account CB].&amp;[7146]"/>
        <member name="[CB - Account].[Account CB].&amp;[7147]"/>
        <member name="[CB - Account].[Account CB].&amp;[7149]"/>
        <member name="[CB - Account].[Account CB].&amp;[7152]"/>
        <member name="[CB - Account].[Account CB].&amp;[7153]"/>
        <member name="[CB - Account].[Account CB].&amp;[7154]"/>
        <member name="[CB - Account].[Account CB].&amp;[7155]"/>
        <member name="[CB - Account].[Account CB].&amp;[7156]"/>
        <member name="[CB - Account].[Account CB].&amp;[7157]"/>
        <member name="[CB - Account].[Account CB].&amp;[7159]"/>
        <member name="[CB - Account].[Account CB].&amp;[7161]"/>
        <member name="[CB - Account].[Account CB].&amp;[7162]"/>
        <member name="[CB - Account].[Account CB].&amp;[7163]"/>
        <member name="[CB - Account].[Account CB].&amp;[7164]"/>
        <member name="[CB - Account].[Account CB].&amp;[7165]"/>
        <member name="[CB - Account].[Account CB].&amp;[7166]"/>
        <member name="[CB - Account].[Account CB].&amp;[7168]"/>
        <member name="[CB - Account].[Account CB].&amp;[7169]"/>
        <member name="[CB - Account].[Account CB].&amp;[7171]"/>
        <member name="[CB - Account].[Account CB].&amp;[7172]"/>
        <member name="[CB - Account].[Account CB].&amp;[7173]"/>
        <member name="[CB - Account].[Account CB].&amp;[7174]"/>
        <member name="[CB - Account].[Account CB].&amp;[7175]"/>
        <member name="[CB - Account].[Account CB].&amp;[7176]"/>
        <member name="[CB - Account].[Account CB].&amp;[7178]"/>
        <member name="[CB - Account].[Account CB].&amp;[7179]"/>
        <member name="[CB - Account].[Account CB].&amp;[7180]"/>
        <member name="[CB - Account].[Account CB].&amp;[7181]"/>
        <member name="[CB - Account].[Account CB].&amp;[7183]"/>
        <member name="[CB - Account].[Account CB].&amp;[7185]"/>
        <member name="[CB - Account].[Account CB].&amp;[7187]"/>
        <member name="[CB - Account].[Account CB].&amp;[7188]"/>
        <member name="[CB - Account].[Account CB].&amp;[7189]"/>
        <member name="[CB - Account].[Account CB].&amp;[7190]"/>
        <member name="[CB - Account].[Account CB].&amp;[7192]"/>
        <member name="[CB - Account].[Account CB].&amp;[7194]"/>
        <member name="[CB - Account].[Account CB].&amp;[7196]"/>
        <member name="[CB - Account].[Account CB].&amp;[7197]"/>
        <member name="[CB - Account].[Account CB].&amp;[7198]"/>
        <member name="[CB - Account].[Account CB].&amp;[7199]"/>
        <member name="[CB - Account].[Account CB].&amp;[7201]"/>
        <member name="[CB - Account].[Account CB].&amp;[7204]"/>
        <member name="[CB - Account].[Account CB].&amp;[7205]"/>
        <member name="[CB - Account].[Account CB].&amp;[7206]"/>
        <member name="[CB - Account].[Account CB].&amp;[7207]"/>
        <member name="[CB - Account].[Account CB].&amp;[7208]"/>
        <member name="[CB - Account].[Account CB].&amp;[7210]"/>
        <member name="[CB - Account].[Account CB].&amp;[7213]"/>
        <member name="[CB - Account].[Account CB].&amp;[7215]"/>
        <member name="[CB - Account].[Account CB].&amp;[7217]"/>
        <member name="[CB - Account].[Account CB].&amp;[7218]"/>
        <member name="[CB - Account].[Account CB].&amp;[7219]"/>
        <member name="[CB - Account].[Account CB].&amp;[7221]"/>
        <member name="[CB - Account].[Account CB].&amp;[7223]"/>
        <member name="[CB - Account].[Account CB].&amp;[7224]"/>
        <member name="[CB - Account].[Account CB].&amp;[7225]"/>
        <member name="[CB - Account].[Account CB].&amp;[7227]"/>
        <member name="[CB - Account].[Account CB].&amp;[7228]"/>
        <member name="[CB - Account].[Account CB].&amp;[7230]"/>
        <member name="[CB - Account].[Account CB].&amp;[7231]"/>
        <member name="[CB - Account].[Account CB].&amp;[7233]"/>
        <member name="[CB - Account].[Account CB].&amp;[7234]"/>
        <member name="[CB - Account].[Account CB].&amp;[7235]"/>
        <member name="[CB - Account].[Account CB].&amp;[7236]"/>
        <member name="[CB - Account].[Account CB].&amp;[7238]"/>
        <member name="[CB - Account].[Account CB].&amp;[7239]"/>
        <member name="[CB - Account].[Account CB].&amp;[7241]"/>
        <member name="[CB - Account].[Account CB].&amp;[7242]"/>
        <member name="[CB - Account].[Account CB].&amp;[7243]"/>
        <member name="[CB - Account].[Account CB].&amp;[7244]"/>
        <member name="[CB - Account].[Account CB].&amp;[7245]"/>
        <member name="[CB - Account].[Account CB].&amp;[7246]"/>
        <member name="[CB - Account].[Account CB].&amp;[7247]"/>
        <member name="[CB - Account].[Account CB].&amp;[7248]"/>
        <member name="[CB - Account].[Account CB].&amp;[7249]"/>
        <member name="[CB - Account].[Account CB].&amp;[7250]"/>
        <member name="[CB - Account].[Account CB].&amp;[7251]"/>
        <member name="[CB - Account].[Account CB].&amp;[7252]"/>
        <member name="[CB - Account].[Account CB].&amp;[7253]"/>
        <member name="[CB - Account].[Account CB].&amp;[7254]"/>
        <member name="[CB - Account].[Account CB].&amp;[7255]"/>
        <member name="[CB - Account].[Account CB].&amp;[7256]"/>
        <member name="[CB - Account].[Account CB].&amp;[7257]"/>
        <member name="[CB - Account].[Account CB].&amp;[7258]"/>
        <member name="[CB - Account].[Account CB].&amp;[7259]"/>
        <member name="[CB - Account].[Account CB].&amp;[7260]"/>
        <member name="[CB - Account].[Account CB].&amp;[7261]"/>
        <member name="[CB - Account].[Account CB].&amp;[7262]"/>
        <member name="[CB - Account].[Account CB].&amp;[7263]"/>
        <member name="[CB - Account].[Account CB].&amp;[7264]"/>
        <member name="[CB - Account].[Account CB].&amp;[7265]"/>
        <member name="[CB - Account].[Account CB].&amp;[7266]"/>
        <member name="[CB - Account].[Account CB].&amp;[7267]"/>
        <member name="[CB - Account].[Account CB].&amp;[7268]"/>
        <member name="[CB - Account].[Account CB].&amp;[7269]"/>
        <member name="[CB - Account].[Account CB].&amp;[7270]"/>
        <member name="[CB - Account].[Account CB].&amp;[7271]"/>
        <member name="[CB - Account].[Account CB].&amp;[7272]"/>
        <member name="[CB - Account].[Account CB].&amp;[7273]"/>
        <member name="[CB - Account].[Account CB].&amp;[7274]"/>
        <member name="[CB - Account].[Account CB].&amp;[7275]"/>
        <member name="[CB - Account].[Account CB].&amp;[7276]"/>
        <member name="[CB - Account].[Account CB].&amp;[7277]"/>
        <member name="[CB - Account].[Account CB].&amp;[7278]"/>
        <member name="[CB - Account].[Account CB].&amp;[7279]"/>
        <member name="[CB - Account].[Account CB].&amp;[7280]"/>
        <member name="[CB - Account].[Account CB].&amp;[7281]"/>
        <member name="[CB - Account].[Account CB].&amp;[7283]"/>
        <member name="[CB - Account].[Account CB].&amp;[7285]"/>
        <member name="[CB - Account].[Account CB].&amp;[7286]"/>
        <member name="[CB - Account].[Account CB].&amp;[7287]"/>
        <member name="[CB - Account].[Account CB].&amp;[7288]"/>
        <member name="[CB - Account].[Account CB].&amp;[7289]"/>
        <member name="[CB - Account].[Account CB].&amp;[7290]"/>
        <member name="[CB - Account].[Account CB].&amp;[7291]"/>
        <member name="[CB - Account].[Account CB].&amp;[7292]"/>
        <member name="[CB - Account].[Account CB].&amp;[7293]"/>
        <member name="[CB - Account].[Account CB].&amp;[7294]"/>
        <member name="[CB - Account].[Account CB].&amp;[7295]"/>
        <member name="[CB - Account].[Account CB].&amp;[7296]"/>
        <member name="[CB - Account].[Account CB].&amp;[7297]"/>
        <member name="[CB - Account].[Account CB].&amp;[7298]"/>
        <member name="[CB - Account].[Account CB].&amp;[7299]"/>
        <member name="[CB - Account].[Account CB].&amp;[7300]"/>
        <member name="[CB - Account].[Account CB].&amp;[7301]"/>
        <member name="[CB - Account].[Account CB].&amp;[7302]"/>
        <member name="[CB - Account].[Account CB].&amp;[7303]"/>
        <member name="[CB - Account].[Account CB].&amp;[7304]"/>
        <member name="[CB - Account].[Account CB].&amp;[7305]"/>
        <member name="[CB - Account].[Account CB].&amp;[7306]"/>
        <member name="[CB - Account].[Account CB].&amp;[7307]"/>
        <member name="[CB - Account].[Account CB].&amp;[7308]"/>
        <member name="[CB - Account].[Account CB].&amp;[7309]"/>
        <member name="[CB - Account].[Account CB].&amp;[7310]"/>
        <member name="[CB - Account].[Account CB].&amp;[7311]"/>
        <member name="[CB - Account].[Account CB].&amp;[7312]"/>
        <member name="[CB - Account].[Account CB].&amp;[7313]"/>
        <member name="[CB - Account].[Account CB].&amp;[7314]"/>
        <member name="[CB - Account].[Account CB].&amp;[7315]"/>
        <member name="[CB - Account].[Account CB].&amp;[7316]"/>
        <member name="[CB - Account].[Account CB].&amp;[7317]"/>
        <member name="[CB - Account].[Account CB].&amp;[7318]"/>
        <member name="[CB - Account].[Account CB].&amp;[7319]"/>
        <member name="[CB - Account].[Account CB].&amp;[7320]"/>
        <member name="[CB - Account].[Account CB].&amp;[7321]"/>
        <member name="[CB - Account].[Account CB].&amp;[7322]"/>
        <member name="[CB - Account].[Account CB].&amp;[7323]"/>
        <member name="[CB - Account].[Account CB].&amp;[7324]"/>
        <member name="[CB - Account].[Account CB].&amp;[7325]"/>
        <member name="[CB - Account].[Account CB].&amp;[7326]"/>
        <member name="[CB - Account].[Account CB].&amp;[7327]"/>
        <member name="[CB - Account].[Account CB].&amp;[7328]"/>
        <member name="[CB - Account].[Account CB].&amp;[7329]"/>
        <member name="[CB - Account].[Account CB].&amp;[7331]"/>
        <member name="[CB - Account].[Account CB].&amp;[7332]"/>
        <member name="[CB - Account].[Account CB].&amp;[7333]"/>
        <member name="[CB - Account].[Account CB].&amp;[7334]"/>
        <member name="[CB - Account].[Account CB].&amp;[7335]"/>
        <member name="[CB - Account].[Account CB].&amp;[7337]"/>
        <member name="[CB - Account].[Account CB].&amp;[7339]"/>
        <member name="[CB - Account].[Account CB].&amp;[7341]"/>
        <member name="[CB - Account].[Account CB].&amp;[7342]"/>
        <member name="[CB - Account].[Account CB].&amp;[7344]"/>
        <member name="[CB - Account].[Account CB].&amp;[7346]"/>
        <member name="[CB - Account].[Account CB].&amp;[7347]"/>
        <member name="[CB - Account].[Account CB].&amp;[7348]"/>
        <member name="[CB - Account].[Account CB].&amp;[7349]"/>
        <member name="[CB - Account].[Account CB].&amp;[7350]"/>
        <member name="[CB - Account].[Account CB].&amp;[7352]"/>
        <member name="[CB - Account].[Account CB].&amp;[7353]"/>
        <member name="[CB - Account].[Account CB].&amp;[7354]"/>
        <member name="[CB - Account].[Account CB].&amp;[7356]"/>
        <member name="[CB - Account].[Account CB].&amp;[7357]"/>
        <member name="[CB - Account].[Account CB].&amp;[7358]"/>
        <member name="[CB - Account].[Account CB].&amp;[7359]"/>
        <member name="[CB - Account].[Account CB].&amp;[7360]"/>
        <member name="[CB - Account].[Account CB].&amp;[7361]"/>
        <member name="[CB - Account].[Account CB].&amp;[7362]"/>
        <member name="[CB - Account].[Account CB].&amp;[7363]"/>
        <member name="[CB - Account].[Account CB].&amp;[7365]"/>
        <member name="[CB - Account].[Account CB].&amp;[7366]"/>
        <member name="[CB - Account].[Account CB].&amp;[7367]"/>
        <member name="[CB - Account].[Account CB].&amp;[7368]"/>
        <member name="[CB - Account].[Account CB].&amp;[7369]"/>
        <member name="[CB - Account].[Account CB].&amp;[7370]"/>
        <member name="[CB - Account].[Account CB].&amp;[7371]"/>
        <member name="[CB - Account].[Account CB].&amp;[7372]"/>
        <member name="[CB - Account].[Account CB].&amp;[7373]"/>
        <member name="[CB - Account].[Account CB].&amp;[7375]"/>
        <member name="[CB - Account].[Account CB].&amp;[7376]"/>
        <member name="[CB - Account].[Account CB].&amp;[7378]"/>
        <member name="[CB - Account].[Account CB].&amp;[7379]"/>
        <member name="[CB - Account].[Account CB].&amp;[7380]"/>
        <member name="[CB - Account].[Account CB].&amp;[7381]"/>
        <member name="[CB - Account].[Account CB].&amp;[7382]"/>
        <member name="[CB - Account].[Account CB].&amp;[7383]"/>
        <member name="[CB - Account].[Account CB].&amp;[7384]"/>
        <member name="[CB - Account].[Account CB].&amp;[7385]"/>
        <member name="[CB - Account].[Account CB].&amp;[7387]"/>
        <member name="[CB - Account].[Account CB].&amp;[7388]"/>
        <member name="[CB - Account].[Account CB].&amp;[7389]"/>
        <member name="[CB - Account].[Account CB].&amp;[7390]"/>
        <member name="[CB - Account].[Account CB].&amp;[7392]"/>
        <member name="[CB - Account].[Account CB].&amp;[7393]"/>
        <member name="[CB - Account].[Account CB].&amp;[7394]"/>
        <member name="[CB - Account].[Account CB].&amp;[7395]"/>
        <member name="[CB - Account].[Account CB].&amp;[7396]"/>
        <member name="[CB - Account].[Account CB].&amp;[7397]"/>
        <member name="[CB - Account].[Account CB].&amp;[7398]"/>
        <member name="[CB - Account].[Account CB].&amp;[7399]"/>
        <member name="[CB - Account].[Account CB].&amp;[7400]"/>
        <member name="[CB - Account].[Account CB].&amp;[7402]"/>
        <member name="[CB - Account].[Account CB].&amp;[7403]"/>
        <member name="[CB - Account].[Account CB].&amp;[7405]"/>
        <member name="[CB - Account].[Account CB].&amp;[7406]"/>
        <member name="[CB - Account].[Account CB].&amp;[7408]"/>
        <member name="[CB - Account].[Account CB].&amp;[7410]"/>
        <member name="[CB - Account].[Account CB].&amp;[7411]"/>
        <member name="[CB - Account].[Account CB].&amp;[7412]"/>
        <member name="[CB - Account].[Account CB].&amp;[7414]"/>
        <member name="[CB - Account].[Account CB].&amp;[7416]"/>
        <member name="[CB - Account].[Account CB].&amp;[7417]"/>
        <member name="[CB - Account].[Account CB].&amp;[7418]"/>
        <member name="[CB - Account].[Account CB].&amp;[7419]"/>
        <member name="[CB - Account].[Account CB].&amp;[7420]"/>
        <member name="[CB - Account].[Account CB].&amp;[7422]"/>
        <member name="[CB - Account].[Account CB].&amp;[7423]"/>
        <member name="[CB - Account].[Account CB].&amp;[7424]"/>
        <member name="[CB - Account].[Account CB].&amp;[7425]"/>
        <member name="[CB - Account].[Account CB].&amp;[7426]"/>
        <member name="[CB - Account].[Account CB].&amp;[7429]"/>
        <member name="[CB - Account].[Account CB].&amp;[7430]"/>
        <member name="[CB - Account].[Account CB].&amp;[7431]"/>
        <member name="[CB - Account].[Account CB].&amp;[7432]"/>
        <member name="[CB - Account].[Account CB].&amp;[7433]"/>
        <member name="[CB - Account].[Account CB].&amp;[7434]"/>
        <member name="[CB - Account].[Account CB].&amp;[7435]"/>
        <member name="[CB - Account].[Account CB].&amp;[7436]"/>
        <member name="[CB - Account].[Account CB].&amp;[7438]"/>
        <member name="[CB - Account].[Account CB].&amp;[7439]"/>
        <member name="[CB - Account].[Account CB].&amp;[7441]"/>
        <member name="[CB - Account].[Account CB].&amp;[7442]"/>
        <member name="[CB - Account].[Account CB].&amp;[7443]"/>
        <member name="[CB - Account].[Account CB].&amp;[7444]"/>
        <member name="[CB - Account].[Account CB].&amp;[7445]"/>
        <member name="[CB - Account].[Account CB].&amp;[7447]"/>
        <member name="[CB - Account].[Account CB].&amp;[7449]"/>
        <member name="[CB - Account].[Account CB].&amp;[7451]"/>
        <member name="[CB - Account].[Account CB].&amp;[7453]"/>
        <member name="[CB - Account].[Account CB].&amp;[7454]"/>
        <member name="[CB - Account].[Account CB].&amp;[7456]"/>
        <member name="[CB - Account].[Account CB].&amp;[7457]"/>
        <member name="[CB - Account].[Account CB].&amp;[7458]"/>
        <member name="[CB - Account].[Account CB].&amp;[7460]"/>
        <member name="[CB - Account].[Account CB].&amp;[7461]"/>
        <member name="[CB - Account].[Account CB].&amp;[7463]"/>
        <member name="[CB - Account].[Account CB].&amp;[7464]"/>
        <member name="[CB - Account].[Account CB].&amp;[7466]"/>
        <member name="[CB - Account].[Account CB].&amp;[7467]"/>
        <member name="[CB - Account].[Account CB].&amp;[7469]"/>
        <member name="[CB - Account].[Account CB].&amp;[7470]"/>
        <member name="[CB - Account].[Account CB].&amp;[7471]"/>
        <member name="[CB - Account].[Account CB].&amp;[7473]"/>
        <member name="[CB - Account].[Account CB].&amp;[7475]"/>
        <member name="[CB - Account].[Account CB].&amp;[7477]"/>
        <member name="[CB - Account].[Account CB].&amp;[7479]"/>
        <member name="[CB - Account].[Account CB].&amp;[7480]"/>
        <member name="[CB - Account].[Account CB].&amp;[7482]"/>
        <member name="[CB - Account].[Account CB].&amp;[7484]"/>
        <member name="[CB - Account].[Account CB].&amp;[7486]"/>
        <member name="[CB - Account].[Account CB].&amp;[7487]"/>
        <member name="[CB - Account].[Account CB].&amp;[7488]"/>
        <member name="[CB - Account].[Account CB].&amp;[7489]"/>
        <member name="[CB - Account].[Account CB].&amp;[7490]"/>
        <member name="[CB - Account].[Account CB].&amp;[7491]"/>
        <member name="[CB - Account].[Account CB].&amp;[7492]"/>
        <member name="[CB - Account].[Account CB].&amp;[7494]"/>
        <member name="[CB - Account].[Account CB].&amp;[7496]"/>
        <member name="[CB - Account].[Account CB].&amp;[7497]"/>
        <member name="[CB - Account].[Account CB].&amp;[7498]"/>
        <member name="[CB - Account].[Account CB].&amp;[7499]"/>
        <member name="[CB - Account].[Account CB].&amp;[7500]"/>
        <member name="[CB - Account].[Account CB].&amp;[7501]"/>
        <member name="[CB - Account].[Account CB].&amp;[7502]"/>
        <member name="[CB - Account].[Account CB].&amp;[7503]"/>
        <member name="[CB - Account].[Account CB].&amp;[7505]"/>
        <member name="[CB - Account].[Account CB].&amp;[7506]"/>
        <member name="[CB - Account].[Account CB].&amp;[7507]"/>
        <member name="[CB - Account].[Account CB].&amp;[7509]"/>
        <member name="[CB - Account].[Account CB].&amp;[7510]"/>
        <member name="[CB - Account].[Account CB].&amp;[7511]"/>
        <member name="[CB - Account].[Account CB].&amp;[7512]"/>
        <member name="[CB - Account].[Account CB].&amp;[7513]"/>
        <member name="[CB - Account].[Account CB].&amp;[7514]"/>
        <member name="[CB - Account].[Account CB].&amp;[7515]"/>
        <member name="[CB - Account].[Account CB].&amp;[7516]"/>
        <member name="[CB - Account].[Account CB].&amp;[7518]"/>
        <member name="[CB - Account].[Account CB].&amp;[7520]"/>
        <member name="[CB - Account].[Account CB].&amp;[7521]"/>
        <member name="[CB - Account].[Account CB].&amp;[7523]"/>
        <member name="[CB - Account].[Account CB].&amp;[7524]"/>
        <member name="[CB - Account].[Account CB].&amp;[7525]"/>
        <member name="[CB - Account].[Account CB].&amp;[7526]"/>
        <member name="[CB - Account].[Account CB].&amp;[7527]"/>
        <member name="[CB - Account].[Account CB].&amp;[7528]"/>
        <member name="[CB - Account].[Account CB].&amp;[7529]"/>
        <member name="[CB - Account].[Account CB].&amp;[7531]"/>
        <member name="[CB - Account].[Account CB].&amp;[7533]"/>
        <member name="[CB - Account].[Account CB].&amp;[7535]"/>
        <member name="[CB - Account].[Account CB].&amp;[7537]"/>
        <member name="[CB - Account].[Account CB].&amp;[7538]"/>
        <member name="[CB - Account].[Account CB].&amp;[7539]"/>
        <member name="[CB - Account].[Account CB].&amp;[7540]"/>
        <member name="[CB - Account].[Account CB].&amp;[7541]"/>
        <member name="[CB - Account].[Account CB].&amp;[7542]"/>
        <member name="[CB - Account].[Account CB].&amp;[7543]"/>
        <member name="[CB - Account].[Account CB].&amp;[7544]"/>
        <member name="[CB - Account].[Account CB].&amp;[7545]"/>
        <member name="[CB - Account].[Account CB].&amp;[7546]"/>
        <member name="[CB - Account].[Account CB].&amp;[7547]"/>
        <member name="[CB - Account].[Account CB].&amp;[7548]"/>
        <member name="[CB - Account].[Account CB].&amp;[7549]"/>
        <member name="[CB - Account].[Account CB].&amp;[7552]"/>
        <member name="[CB - Account].[Account CB].&amp;[7553]"/>
        <member name="[CB - Account].[Account CB].&amp;[7554]"/>
        <member name="[CB - Account].[Account CB].&amp;[7558]"/>
        <member name="[CB - Account].[Account CB].&amp;[7561]"/>
        <member name="[CB - Account].[Account CB].&amp;[7564]"/>
        <member name="[CB - Account].[Account CB].&amp;[7566]"/>
        <member name="[CB - Account].[Account CB].&amp;[7567]"/>
        <member name="[CB - Account].[Account CB].&amp;[7569]"/>
        <member name="[CB - Account].[Account CB].&amp;[7570]"/>
        <member name="[CB - Account].[Account CB].&amp;[7571]"/>
        <member name="[CB - Account].[Account CB].&amp;[7572]"/>
        <member name="[CB - Account].[Account CB].&amp;[7574]"/>
        <member name="[CB - Account].[Account CB].&amp;[7575]"/>
        <member name="[CB - Account].[Account CB].&amp;[7577]"/>
        <member name="[CB - Account].[Account CB].&amp;[7578]"/>
        <member name="[CB - Account].[Account CB].&amp;[7580]"/>
        <member name="[CB - Account].[Account CB].&amp;[7581]"/>
        <member name="[CB - Account].[Account CB].&amp;[7582]"/>
        <member name="[CB - Account].[Account CB].&amp;[7583]"/>
        <member name="[CB - Account].[Account CB].&amp;[7584]"/>
        <member name="[CB - Account].[Account CB].&amp;[7585]"/>
        <member name="[CB - Account].[Account CB].&amp;[7586]"/>
        <member name="[CB - Account].[Account CB].&amp;[7591]"/>
        <member name="[CB - Account].[Account CB].&amp;[7596]"/>
        <member name="[CB - Account].[Account CB].&amp;[7598]"/>
        <member name="[CB - Account].[Account CB].&amp;[7599]"/>
        <member name="[CB - Account].[Account CB].&amp;[7600]"/>
        <member name="[CB - Account].[Account CB].&amp;[7602]"/>
        <member name="[CB - Account].[Account CB].&amp;[7604]"/>
        <member name="[CB - Account].[Account CB].&amp;[7605]"/>
        <member name="[CB - Account].[Account CB].&amp;[7606]"/>
        <member name="[CB - Account].[Account CB].&amp;[7607]"/>
        <member name="[CB - Account].[Account CB].&amp;[7608]"/>
        <member name="[CB - Account].[Account CB].&amp;[7610]"/>
        <member name="[CB - Account].[Account CB].&amp;[7611]"/>
        <member name="[CB - Account].[Account CB].&amp;[7613]"/>
        <member name="[CB - Account].[Account CB].&amp;[7614]"/>
        <member name="[CB - Account].[Account CB].&amp;[7615]"/>
        <member name="[CB - Account].[Account CB].&amp;[7616]"/>
        <member name="[CB - Account].[Account CB].&amp;[7617]"/>
        <member name="[CB - Account].[Account CB].&amp;[7618]"/>
        <member name="[CB - Account].[Account CB].&amp;[7619]"/>
        <member name="[CB - Account].[Account CB].&amp;[7620]"/>
        <member name="[CB - Account].[Account CB].&amp;[7621]"/>
        <member name="[CB - Account].[Account CB].&amp;[7622]"/>
        <member name="[CB - Account].[Account CB].&amp;[7623]"/>
        <member name="[CB - Account].[Account CB].&amp;[7624]"/>
        <member name="[CB - Account].[Account CB].&amp;[7625]"/>
        <member name="[CB - Account].[Account CB].&amp;[7627]"/>
        <member name="[CB - Account].[Account CB].&amp;[7629]"/>
        <member name="[CB - Account].[Account CB].&amp;[7631]"/>
        <member name="[CB - Account].[Account CB].&amp;[7633]"/>
        <member name="[CB - Account].[Account CB].&amp;[7634]"/>
        <member name="[CB - Account].[Account CB].&amp;[7635]"/>
        <member name="[CB - Account].[Account CB].&amp;[7636]"/>
        <member name="[CB - Account].[Account CB].&amp;[7637]"/>
        <member name="[CB - Account].[Account CB].&amp;[7638]"/>
        <member name="[CB - Account].[Account CB].&amp;[7639]"/>
        <member name="[CB - Account].[Account CB].&amp;[7640]"/>
        <member name="[CB - Account].[Account CB].&amp;[7641]"/>
        <member name="[CB - Account].[Account CB].&amp;[7642]"/>
        <member name="[CB - Account].[Account CB].&amp;[7643]"/>
        <member name="[CB - Account].[Account CB].&amp;[7644]"/>
        <member name="[CB - Account].[Account CB].&amp;[7646]"/>
        <member name="[CB - Account].[Account CB].&amp;[7647]"/>
        <member name="[CB - Account].[Account CB].&amp;[7648]"/>
        <member name="[CB - Account].[Account CB].&amp;[7649]"/>
        <member name="[CB - Account].[Account CB].&amp;[7650]"/>
        <member name="[CB - Account].[Account CB].&amp;[7651]"/>
        <member name="[CB - Account].[Account CB].&amp;[7652]"/>
        <member name="[CB - Account].[Account CB].&amp;[7654]"/>
        <member name="[CB - Account].[Account CB].&amp;[7655]"/>
        <member name="[CB - Account].[Account CB].&amp;[7657]"/>
        <member name="[CB - Account].[Account CB].&amp;[7658]"/>
        <member name="[CB - Account].[Account CB].&amp;[7659]"/>
        <member name="[CB - Account].[Account CB].&amp;[7661]"/>
        <member name="[CB - Account].[Account CB].&amp;[7663]"/>
        <member name="[CB - Account].[Account CB].&amp;[7664]"/>
        <member name="[CB - Account].[Account CB].&amp;[7665]"/>
        <member name="[CB - Account].[Account CB].&amp;[7667]"/>
        <member name="[CB - Account].[Account CB].&amp;[7668]"/>
        <member name="[CB - Account].[Account CB].&amp;[7669]"/>
        <member name="[CB - Account].[Account CB].&amp;[7670]"/>
        <member name="[CB - Account].[Account CB].&amp;[7671]"/>
        <member name="[CB - Account].[Account CB].&amp;[7672]"/>
        <member name="[CB - Account].[Account CB].&amp;[7673]"/>
        <member name="[CB - Account].[Account CB].&amp;[7675]"/>
        <member name="[CB - Account].[Account CB].&amp;[7676]"/>
        <member name="[CB - Account].[Account CB].&amp;[7677]"/>
        <member name="[CB - Account].[Account CB].&amp;[7678]"/>
        <member name="[CB - Account].[Account CB].&amp;[7679]"/>
        <member name="[CB - Account].[Account CB].&amp;[7681]"/>
        <member name="[CB - Account].[Account CB].&amp;[7683]"/>
        <member name="[CB - Account].[Account CB].&amp;[7684]"/>
        <member name="[CB - Account].[Account CB].&amp;[7685]"/>
        <member name="[CB - Account].[Account CB].&amp;[7686]"/>
        <member name="[CB - Account].[Account CB].&amp;[7687]"/>
        <member name="[CB - Account].[Account CB].&amp;[7688]"/>
        <member name="[CB - Account].[Account CB].&amp;[7689]"/>
        <member name="[CB - Account].[Account CB].&amp;[7690]"/>
        <member name="[CB - Account].[Account CB].&amp;[7691]"/>
        <member name="[CB - Account].[Account CB].&amp;[7692]"/>
        <member name="[CB - Account].[Account CB].&amp;[7693]"/>
        <member name="[CB - Account].[Account CB].&amp;[7694]"/>
        <member name="[CB - Account].[Account CB].&amp;[7695]"/>
        <member name="[CB - Account].[Account CB].&amp;[7696]"/>
        <member name="[CB - Account].[Account CB].&amp;[7697]"/>
        <member name="[CB - Account].[Account CB].&amp;[7698]"/>
        <member name="[CB - Account].[Account CB].&amp;[7699]"/>
        <member name="[CB - Account].[Account CB].&amp;[7700]"/>
        <member name="[CB - Account].[Account CB].&amp;[7701]"/>
        <member name="[CB - Account].[Account CB].&amp;[7702]"/>
        <member name="[CB - Account].[Account CB].&amp;[7704]"/>
        <member name="[CB - Account].[Account CB].&amp;[7705]"/>
        <member name="[CB - Account].[Account CB].&amp;[7706]"/>
        <member name="[CB - Account].[Account CB].&amp;[7707]"/>
        <member name="[CB - Account].[Account CB].&amp;[7708]"/>
        <member name="[CB - Account].[Account CB].&amp;[7709]"/>
        <member name="[CB - Account].[Account CB].&amp;[7711]"/>
        <member name="[CB - Account].[Account CB].&amp;[7712]"/>
        <member name="[CB - Account].[Account CB].&amp;[7713]"/>
        <member name="[CB - Account].[Account CB].&amp;[7714]"/>
        <member name="[CB - Account].[Account CB].&amp;[7715]"/>
        <member name="[CB - Account].[Account CB].&amp;[7716]"/>
        <member name="[CB - Account].[Account CB].&amp;[7717]"/>
        <member name="[CB - Account].[Account CB].&amp;[7718]"/>
        <member name="[CB - Account].[Account CB].&amp;[7719]"/>
        <member name="[CB - Account].[Account CB].&amp;[7720]"/>
        <member name="[CB - Account].[Account CB].&amp;[7721]"/>
        <member name="[CB - Account].[Account CB].&amp;[7722]"/>
        <member name="[CB - Account].[Account CB].&amp;[7723]"/>
        <member name="[CB - Account].[Account CB].&amp;[7724]"/>
        <member name="[CB - Account].[Account CB].&amp;[7725]"/>
        <member name="[CB - Account].[Account CB].&amp;[7726]"/>
        <member name="[CB - Account].[Account CB].&amp;[7727]"/>
        <member name="[CB - Account].[Account CB].&amp;[7729]"/>
        <member name="[CB - Account].[Account CB].&amp;[7731]"/>
        <member name="[CB - Account].[Account CB].&amp;[7732]"/>
        <member name="[CB - Account].[Account CB].&amp;[7733]"/>
        <member name="[CB - Account].[Account CB].&amp;[7734]"/>
        <member name="[CB - Account].[Account CB].&amp;[7735]"/>
        <member name="[CB - Account].[Account CB].&amp;[7736]"/>
        <member name="[CB - Account].[Account CB].&amp;[7737]"/>
        <member name="[CB - Account].[Account CB].&amp;[7738]"/>
        <member name="[CB - Account].[Account CB].&amp;[7740]"/>
        <member name="[CB - Account].[Account CB].&amp;[7742]"/>
        <member name="[CB - Account].[Account CB].&amp;[7743]"/>
        <member name="[CB - Account].[Account CB].&amp;[7744]"/>
        <member name="[CB - Account].[Account CB].&amp;[7745]"/>
        <member name="[CB - Account].[Account CB].&amp;[7746]"/>
        <member name="[CB - Account].[Account CB].&amp;[7747]"/>
        <member name="[CB - Account].[Account CB].&amp;[7748]"/>
        <member name="[CB - Account].[Account CB].&amp;[7750]"/>
        <member name="[CB - Account].[Account CB].&amp;[7752]"/>
        <member name="[CB - Account].[Account CB].&amp;[7754]"/>
        <member name="[CB - Account].[Account CB].&amp;[7756]"/>
        <member name="[CB - Account].[Account CB].&amp;[7758]"/>
        <member name="[CB - Account].[Account CB].&amp;[7760]"/>
        <member name="[CB - Account].[Account CB].&amp;[7764]"/>
        <member name="[CB - Account].[Account CB].&amp;[7766]"/>
        <member name="[CB - Account].[Account CB].&amp;[7768]"/>
        <member name="[CB - Account].[Account CB].&amp;[7770]"/>
        <member name="[CB - Account].[Account CB].&amp;[7772]"/>
        <member name="[CB - Account].[Account CB].&amp;[7776]"/>
        <member name="[CB - Account].[Account CB].&amp;[7778]"/>
        <member name="[CB - Account].[Account CB].&amp;[7780]"/>
        <member name="[CB - Account].[Account CB].&amp;[7782]"/>
        <member name="[CB - Account].[Account CB].&amp;[7787]"/>
        <member name="[CB - Account].[Account CB].&amp;[7792]"/>
        <member name="[CB - Account].[Account CB].&amp;[7793]"/>
        <member name="[CB - Account].[Account CB].&amp;[7795]"/>
        <member name="[CB - Account].[Account CB].&amp;[7797]"/>
        <member name="[CB - Account].[Account CB].&amp;[7799]"/>
        <member name="[CB - Account].[Account CB].&amp;[7801]"/>
        <member name="[CB - Account].[Account CB].&amp;[7803]"/>
        <member name="[CB - Account].[Account CB].&amp;[7805]"/>
        <member name="[CB - Account].[Account CB].&amp;[7807]"/>
        <member name="[CB - Account].[Account CB].&amp;[7809]"/>
        <member name="[CB - Account].[Account CB].&amp;[7811]"/>
        <member name="[CB - Account].[Account CB].&amp;[7813]"/>
        <member name="[CB - Account].[Account CB].&amp;[7815]"/>
        <member name="[CB - Account].[Account CB].&amp;[7817]"/>
        <member name="[CB - Account].[Account CB].&amp;[7819]"/>
        <member name="[CB - Account].[Account CB].&amp;[7823]"/>
        <member name="[CB - Account].[Account CB].&amp;[7826]"/>
        <member name="[CB - Account].[Account CB].&amp;[7829]"/>
        <member name="[CB - Account].[Account CB].&amp;[7830]"/>
        <member name="[CB - Account].[Account CB].&amp;[7833]"/>
        <member name="[CB - Account].[Account CB].&amp;[7834]"/>
        <member name="[CB - Account].[Account CB].&amp;[7837]"/>
        <member name="[CB - Account].[Account CB].&amp;[7842]"/>
        <member name="[CB - Account].[Account CB].&amp;[7845]"/>
        <member name="[CB - Account].[Account CB].&amp;[7847]"/>
        <member name="[CB - Account].[Account CB].&amp;[7850]"/>
        <member name="[CB - Account].[Account CB].&amp;[7852]"/>
        <member name="[CB - Account].[Account CB].&amp;[7853]"/>
        <member name="[CB - Account].[Account CB].&amp;[7856]"/>
        <member name="[CB - Account].[Account CB].&amp;[7858]"/>
        <member name="[CB - Account].[Account CB].&amp;[7860]"/>
        <member name="[CB - Account].[Account CB].&amp;[7862]"/>
        <member name="[CB - Account].[Account CB].&amp;[7864]"/>
        <member name="[CB - Account].[Account CB].&amp;[7866]"/>
        <member name="[CB - Account].[Account CB].&amp;[7868]"/>
        <member name="[CB - Account].[Account CB].&amp;[7870]"/>
        <member name="[CB - Account].[Account CB].&amp;[7872]"/>
        <member name="[CB - Account].[Account CB].&amp;[7874]"/>
        <member name="[CB - Account].[Account CB].&amp;[7876]"/>
        <member name="[CB - Account].[Account CB].&amp;[7878]"/>
        <member name="[CB - Account].[Account CB].&amp;[7879]"/>
        <member name="[CB - Account].[Account CB].&amp;[7880]"/>
        <member name="[CB - Account].[Account CB].&amp;[7881]"/>
        <member name="[CB - Account].[Account CB].&amp;[7882]"/>
        <member name="[CB - Account].[Account CB].&amp;[7883]"/>
        <member name="[CB - Account].[Account CB].&amp;[7884]"/>
        <member name="[CB - Account].[Account CB].&amp;[7885]"/>
        <member name="[CB - Account].[Account CB].&amp;[7886]"/>
        <member name="[CB - Account].[Account CB].&amp;[7887]"/>
        <member name="[CB - Account].[Account CB].&amp;[7888]"/>
        <member name="[CB - Account].[Account CB].&amp;[7889]"/>
        <member name="[CB - Account].[Account CB].&amp;[7890]"/>
        <member name="[CB - Account].[Account CB].&amp;[7891]"/>
        <member name="[CB - Account].[Account CB].&amp;[7892]"/>
        <member name="[CB - Account].[Account CB].&amp;[7893]"/>
        <member name="[CB - Account].[Account CB].&amp;[7894]"/>
        <member name="[CB - Account].[Account CB].&amp;[7896]"/>
        <member name="[CB - Account].[Account CB].&amp;[7897]"/>
        <member name="[CB - Account].[Account CB].&amp;[7899]"/>
        <member name="[CB - Account].[Account CB].&amp;[7900]"/>
        <member name="[CB - Account].[Account CB].&amp;[7902]"/>
        <member name="[CB - Account].[Account CB].&amp;[7904]"/>
        <member name="[CB - Account].[Account CB].&amp;[7906]"/>
        <member name="[CB - Account].[Account CB].&amp;[7908]"/>
        <member name="[CB - Account].[Account CB].&amp;[7910]"/>
        <member name="[CB - Account].[Account CB].&amp;[7912]"/>
        <member name="[CB - Account].[Account CB].&amp;[7914]"/>
        <member name="[CB - Account].[Account CB].&amp;[7916]"/>
        <member name="[CB - Account].[Account CB].&amp;[7918]"/>
        <member name="[CB - Account].[Account CB].&amp;[7920]"/>
        <member name="[CB - Account].[Account CB].&amp;[7922]"/>
        <member name="[CB - Account].[Account CB].&amp;[7924]"/>
        <member name="[CB - Account].[Account CB].&amp;[7925]"/>
        <member name="[CB - Account].[Account CB].&amp;[7926]"/>
        <member name="[CB - Account].[Account CB].&amp;[7927]"/>
        <member name="[CB - Account].[Account CB].&amp;[7929]"/>
        <member name="[CB - Account].[Account CB].&amp;[7930]"/>
        <member name="[CB - Account].[Account CB].&amp;[7931]"/>
        <member name="[CB - Account].[Account CB].&amp;[7932]"/>
        <member name="[CB - Account].[Account CB].&amp;[7934]"/>
        <member name="[CB - Account].[Account CB].&amp;[7935]"/>
        <member name="[CB - Account].[Account CB].&amp;[7936]"/>
        <member name="[CB - Account].[Account CB].&amp;[7937]"/>
        <member name="[CB - Account].[Account CB].&amp;[7938]"/>
        <member name="[CB - Account].[Account CB].&amp;[7939]"/>
        <member name="[CB - Account].[Account CB].&amp;[7940]"/>
        <member name="[CB - Account].[Account CB].&amp;[7941]"/>
        <member name="[CB - Account].[Account CB].&amp;[7942]"/>
        <member name="[CB - Account].[Account CB].&amp;[7943]"/>
        <member name="[CB - Account].[Account CB].&amp;[7945]"/>
        <member name="[CB - Account].[Account CB].&amp;[7946]"/>
        <member name="[CB - Account].[Account CB].&amp;[7947]"/>
        <member name="[CB - Account].[Account CB].&amp;[7948]"/>
        <member name="[CB - Account].[Account CB].&amp;[7949]"/>
        <member name="[CB - Account].[Account CB].&amp;[7950]"/>
        <member name="[CB - Account].[Account CB].&amp;[7951]"/>
        <member name="[CB - Account].[Account CB].&amp;[7952]"/>
        <member name="[CB - Account].[Account CB].&amp;[7953]"/>
        <member name="[CB - Account].[Account CB].&amp;[7954]"/>
        <member name="[CB - Account].[Account CB].&amp;[7955]"/>
        <member name="[CB - Account].[Account CB].&amp;[7956]"/>
        <member name="[CB - Account].[Account CB].&amp;[7957]"/>
        <member name="[CB - Account].[Account CB].&amp;[7958]"/>
        <member name="[CB - Account].[Account CB].&amp;[7959]"/>
        <member name="[CB - Account].[Account CB].&amp;[7960]"/>
        <member name="[CB - Account].[Account CB].&amp;[7961]"/>
        <member name="[CB - Account].[Account CB].&amp;[7962]"/>
        <member name="[CB - Account].[Account CB].&amp;[7963]"/>
        <member name="[CB - Account].[Account CB].&amp;[7964]"/>
        <member name="[CB - Account].[Account CB].&amp;[7965]"/>
        <member name="[CB - Account].[Account CB].&amp;[7966]"/>
        <member name="[CB - Account].[Account CB].&amp;[7967]"/>
        <member name="[CB - Account].[Account CB].&amp;[7968]"/>
        <member name="[CB - Account].[Account CB].&amp;[7969]"/>
        <member name="[CB - Account].[Account CB].&amp;[7970]"/>
        <member name="[CB - Account].[Account CB].&amp;[7972]"/>
        <member name="[CB - Account].[Account CB].&amp;[7973]"/>
        <member name="[CB - Account].[Account CB].&amp;[7974]"/>
        <member name="[CB - Account].[Account CB].&amp;[7977]"/>
        <member name="[CB - Account].[Account CB].&amp;[7978]"/>
        <member name="[CB - Account].[Account CB].&amp;[7980]"/>
        <member name="[CB - Account].[Account CB].&amp;[7981]"/>
        <member name="[CB - Account].[Account CB].&amp;[7982]"/>
        <member name="[CB - Account].[Account CB].&amp;[7983]"/>
        <member name="[CB - Account].[Account CB].&amp;[7984]"/>
        <member name="[CB - Account].[Account CB].&amp;[7986]"/>
        <member name="[CB - Account].[Account CB].&amp;[7987]"/>
        <member name="[CB - Account].[Account CB].&amp;[7988]"/>
        <member name="[CB - Account].[Account CB].&amp;[7989]"/>
        <member name="[CB - Account].[Account CB].&amp;[7990]"/>
        <member name="[CB - Account].[Account CB].&amp;[7991]"/>
        <member name="[CB - Account].[Account CB].&amp;[7992]"/>
        <member name="[CB - Account].[Account CB].&amp;[7993]"/>
        <member name="[CB - Account].[Account CB].&amp;[7994]"/>
        <member name="[CB - Account].[Account CB].&amp;[7995]"/>
        <member name="[CB - Account].[Account CB].&amp;[7996]"/>
        <member name="[CB - Account].[Account CB].&amp;[7997]"/>
        <member name="[CB - Account].[Account CB].&amp;[7998]"/>
        <member name="[CB - Account].[Account CB].&amp;[7999]"/>
        <member name="[CB - Account].[Account CB].&amp;[8001]"/>
        <member name="[CB - Account].[Account CB].&amp;[8003]"/>
        <member name="[CB - Account].[Account CB].&amp;[8005]"/>
        <member name="[CB - Account].[Account CB].&amp;[8006]"/>
        <member name="[CB - Account].[Account CB].&amp;[8007]"/>
        <member name="[CB - Account].[Account CB].&amp;[8009]"/>
        <member name="[CB - Account].[Account CB].&amp;[8011]"/>
        <member name="[CB - Account].[Account CB].&amp;[8012]"/>
        <member name="[CB - Account].[Account CB].&amp;[8013]"/>
        <member name="[CB - Account].[Account CB].&amp;[8014]"/>
        <member name="[CB - Account].[Account CB].&amp;[8017]"/>
        <member name="[CB - Account].[Account CB].&amp;[8020]"/>
        <member name="[CB - Account].[Account CB].&amp;[8021]"/>
        <member name="[CB - Account].[Account CB].&amp;[8023]"/>
        <member name="[CB - Account].[Account CB].&amp;[8025]"/>
        <member name="[CB - Account].[Account CB].&amp;[8027]"/>
        <member name="[CB - Account].[Account CB].&amp;[8028]"/>
        <member name="[CB - Account].[Account CB].&amp;[8029]"/>
        <member name="[CB - Account].[Account CB].&amp;[8031]"/>
        <member name="[CB - Account].[Account CB].&amp;[8033]"/>
        <member name="[CB - Account].[Account CB].&amp;[8034]"/>
        <member name="[CB - Account].[Account CB].&amp;[8035]"/>
        <member name="[CB - Account].[Account CB].&amp;[8037]"/>
        <member name="[CB - Account].[Account CB].&amp;[8038]"/>
        <member name="[CB - Account].[Account CB].&amp;[8039]"/>
        <member name="[CB - Account].[Account CB].&amp;[8041]"/>
        <member name="[CB - Account].[Account CB].&amp;[8042]"/>
        <member name="[CB - Account].[Account CB].&amp;[8043]"/>
        <member name="[CB - Account].[Account CB].&amp;[8044]"/>
        <member name="[CB - Account].[Account CB].&amp;[8045]"/>
        <member name="[CB - Account].[Account CB].&amp;[8046]"/>
        <member name="[CB - Account].[Account CB].&amp;[8047]"/>
        <member name="[CB - Account].[Account CB].&amp;[8048]"/>
        <member name="[CB - Account].[Account CB].&amp;[8049]"/>
        <member name="[CB - Account].[Account CB].&amp;[8050]"/>
        <member name="[CB - Account].[Account CB].&amp;[8051]"/>
        <member name="[CB - Account].[Account CB].&amp;[8052]"/>
        <member name="[CB - Account].[Account CB].&amp;[8054]"/>
        <member name="[CB - Account].[Account CB].&amp;[8056]"/>
        <member name="[CB - Account].[Account CB].&amp;[8058]"/>
        <member name="[CB - Account].[Account CB].&amp;[8060]"/>
        <member name="[CB - Account].[Account CB].&amp;[8062]"/>
        <member name="[CB - Account].[Account CB].&amp;[8064]"/>
        <member name="[CB - Account].[Account CB].&amp;[8065]"/>
        <member name="[CB - Account].[Account CB].&amp;[8066]"/>
        <member name="[CB - Account].[Account CB].&amp;[8067]"/>
        <member name="[CB - Account].[Account CB].&amp;[8068]"/>
        <member name="[CB - Account].[Account CB].&amp;[8070]"/>
        <member name="[CB - Account].[Account CB].&amp;[8071]"/>
        <member name="[CB - Account].[Account CB].&amp;[8073]"/>
        <member name="[CB - Account].[Account CB].&amp;[8074]"/>
        <member name="[CB - Account].[Account CB].&amp;[8075]"/>
        <member name="[CB - Account].[Account CB].&amp;[8076]"/>
        <member name="[CB - Account].[Account CB].&amp;[8077]"/>
        <member name="[CB - Account].[Account CB].&amp;[8078]"/>
        <member name="[CB - Account].[Account CB].&amp;[8080]"/>
        <member name="[CB - Account].[Account CB].&amp;[8081]"/>
        <member name="[CB - Account].[Account CB].&amp;[8083]"/>
        <member name="[CB - Account].[Account CB].&amp;[8084]"/>
        <member name="[CB - Account].[Account CB].&amp;[8085]"/>
        <member name="[CB - Account].[Account CB].&amp;[8087]"/>
        <member name="[CB - Account].[Account CB].&amp;[8088]"/>
        <member name="[CB - Account].[Account CB].&amp;[8089]"/>
        <member name="[CB - Account].[Account CB].&amp;[8090]"/>
        <member name="[CB - Account].[Account CB].&amp;[8091]"/>
        <member name="[CB - Account].[Account CB].&amp;[8092]"/>
        <member name="[CB - Account].[Account CB].&amp;[8094]"/>
        <member name="[CB - Account].[Account CB].&amp;[8096]"/>
        <member name="[CB - Account].[Account CB].&amp;[8097]"/>
        <member name="[CB - Account].[Account CB].&amp;[8099]"/>
        <member name="[CB - Account].[Account CB].&amp;[8101]"/>
        <member name="[CB - Account].[Account CB].&amp;[8103]"/>
        <member name="[CB - Account].[Account CB].&amp;[8105]"/>
        <member name="[CB - Account].[Account CB].&amp;[8107]"/>
        <member name="[CB - Account].[Account CB].&amp;[8111]"/>
        <member name="[CB - Account].[Account CB].&amp;[8115]"/>
        <member name="[CB - Account].[Account CB].&amp;[8116]"/>
        <member name="[CB - Account].[Account CB].&amp;[8117]"/>
        <member name="[CB - Account].[Account CB].&amp;[8118]"/>
        <member name="[CB - Account].[Account CB].&amp;[8119]"/>
        <member name="[CB - Account].[Account CB].&amp;[8120]"/>
        <member name="[CB - Account].[Account CB].&amp;[8121]"/>
        <member name="[CB - Account].[Account CB].&amp;[8122]"/>
        <member name="[CB - Account].[Account CB].&amp;[8123]"/>
        <member name="[CB - Account].[Account CB].&amp;[8124]"/>
        <member name="[CB - Account].[Account CB].&amp;[8127]"/>
        <member name="[CB - Account].[Account CB].&amp;[8132]"/>
        <member name="[CB - Account].[Account CB].&amp;[8137]"/>
        <member name="[CB - Account].[Account CB].&amp;[8139]"/>
        <member name="[CB - Account].[Account CB].&amp;[8140]"/>
        <member name="[CB - Account].[Account CB].&amp;[8143]"/>
        <member name="[CB - Account].[Account CB].&amp;[8147]"/>
        <member name="[CB - Account].[Account CB].&amp;[8148]"/>
        <member name="[CB - Account].[Account CB].&amp;[8149]"/>
        <member name="[CB - Account].[Account CB].&amp;[8150]"/>
        <member name="[CB - Account].[Account CB].&amp;[8152]"/>
        <member name="[CB - Account].[Account CB].&amp;[8153]"/>
        <member name="[CB - Account].[Account CB].&amp;[8155]"/>
        <member name="[CB - Account].[Account CB].&amp;[8156]"/>
        <member name="[CB - Account].[Account CB].&amp;[8158]"/>
        <member name="[CB - Account].[Account CB].&amp;[8159]"/>
        <member name="[CB - Account].[Account CB].&amp;[8160]"/>
        <member name="[CB - Account].[Account CB].&amp;[8161]"/>
        <member name="[CB - Account].[Account CB].&amp;[8164]"/>
        <member name="[CB - Account].[Account CB].&amp;[8166]"/>
        <member name="[CB - Account].[Account CB].&amp;[8168]"/>
        <member name="[CB - Account].[Account CB].&amp;[8169]"/>
        <member name="[CB - Account].[Account CB].&amp;[8171]"/>
        <member name="[CB - Account].[Account CB].&amp;[8172]"/>
        <member name="[CB - Account].[Account CB].&amp;[8173]"/>
        <member name="[CB - Account].[Account CB].&amp;[8174]"/>
        <member name="[CB - Account].[Account CB].&amp;[8175]"/>
        <member name="[CB - Account].[Account CB].&amp;[8176]"/>
        <member name="[CB - Account].[Account CB].&amp;[8177]"/>
        <member name="[CB - Account].[Account CB].&amp;[8178]"/>
        <member name="[CB - Account].[Account CB].&amp;[8179]"/>
        <member name="[CB - Account].[Account CB].&amp;[8180]"/>
        <member name="[CB - Account].[Account CB].&amp;[8181]"/>
        <member name="[CB - Account].[Account CB].&amp;[8183]"/>
        <member name="[CB - Account].[Account CB].&amp;[8185]"/>
        <member name="[CB - Account].[Account CB].&amp;[8187]"/>
        <member name="[CB - Account].[Account CB].&amp;[8189]"/>
        <member name="[CB - Account].[Account CB].&amp;[8191]"/>
        <member name="[CB - Account].[Account CB].&amp;[8192]"/>
        <member name="[CB - Account].[Account CB].&amp;[8193]"/>
        <member name="[CB - Account].[Account CB].&amp;[8194]"/>
        <member name="[CB - Account].[Account CB].&amp;[8195]"/>
        <member name="[CB - Account].[Account CB].&amp;[8196]"/>
        <member name="[CB - Account].[Account CB].&amp;[8198]"/>
        <member name="[CB - Account].[Account CB].&amp;[8199]"/>
        <member name="[CB - Account].[Account CB].&amp;[8200]"/>
        <member name="[CB - Account].[Account CB].&amp;[8201]"/>
        <member name="[CB - Account].[Account CB].&amp;[8203]"/>
        <member name="[CB - Account].[Account CB].&amp;[8205]"/>
        <member name="[CB - Account].[Account CB].&amp;[8206]"/>
        <member name="[CB - Account].[Account CB].&amp;[8207]"/>
        <member name="[CB - Account].[Account CB].&amp;[8208]"/>
        <member name="[CB - Account].[Account CB].&amp;[8210]"/>
        <member name="[CB - Account].[Account CB].&amp;[8211]"/>
        <member name="[CB - Account].[Account CB].&amp;[8213]"/>
        <member name="[CB - Account].[Account CB].&amp;[8215]"/>
        <member name="[CB - Account].[Account CB].&amp;[8216]"/>
        <member name="[CB - Account].[Account CB].&amp;[8218]"/>
        <member name="[CB - Account].[Account CB].&amp;[8219]"/>
        <member name="[CB - Account].[Account CB].&amp;[8220]"/>
        <member name="[CB - Account].[Account CB].&amp;[8221]"/>
        <member name="[CB - Account].[Account CB].&amp;[8223]"/>
        <member name="[CB - Account].[Account CB].&amp;[8224]"/>
        <member name="[CB - Account].[Account CB].&amp;[8226]"/>
        <member name="[CB - Account].[Account CB].&amp;[8228]"/>
        <member name="[CB - Account].[Account CB].&amp;[8229]"/>
        <member name="[CB - Account].[Account CB].&amp;[8230]"/>
        <member name="[CB - Account].[Account CB].&amp;[8231]"/>
        <member name="[CB - Account].[Account CB].&amp;[8232]"/>
        <member name="[CB - Account].[Account CB].&amp;[8233]"/>
        <member name="[CB - Account].[Account CB].&amp;[8235]"/>
        <member name="[CB - Account].[Account CB].&amp;[8237]"/>
        <member name="[CB - Account].[Account CB].&amp;[8239]"/>
        <member name="[CB - Account].[Account CB].&amp;[8241]"/>
        <member name="[CB - Account].[Account CB].&amp;[8242]"/>
        <member name="[CB - Account].[Account CB].&amp;[8243]"/>
        <member name="[CB - Account].[Account CB].&amp;[8245]"/>
        <member name="[CB - Account].[Account CB].&amp;[8246]"/>
        <member name="[CB - Account].[Account CB].&amp;[8247]"/>
        <member name="[CB - Account].[Account CB].&amp;[8250]"/>
        <member name="[CB - Account].[Account CB].&amp;[8252]"/>
        <member name="[CB - Account].[Account CB].&amp;[8256]"/>
        <member name="[CB - Account].[Account CB].&amp;[8257]"/>
        <member name="[CB - Account].[Account CB].&amp;[8259]"/>
        <member name="[CB - Account].[Account CB].&amp;[8261]"/>
        <member name="[CB - Account].[Account CB].&amp;[8263]"/>
        <member name="[CB - Account].[Account CB].&amp;[8264]"/>
        <member name="[CB - Account].[Account CB].&amp;[8265]"/>
        <member name="[CB - Account].[Account CB].&amp;[8266]"/>
        <member name="[CB - Account].[Account CB].&amp;[8268]"/>
        <member name="[CB - Account].[Account CB].&amp;[8271]"/>
        <member name="[CB - Account].[Account CB].&amp;[8273]"/>
        <member name="[CB - Account].[Account CB].&amp;[8274]"/>
        <member name="[CB - Account].[Account CB].&amp;[8276]"/>
        <member name="[CB - Account].[Account CB].&amp;[8277]"/>
        <member name="[CB - Account].[Account CB].&amp;[8279]"/>
        <member name="[CB - Account].[Account CB].&amp;[8281]"/>
        <member name="[CB - Account].[Account CB].&amp;[8283]"/>
        <member name="[CB - Account].[Account CB].&amp;[8285]"/>
        <member name="[CB - Account].[Account CB].&amp;[8286]"/>
        <member name="[CB - Account].[Account CB].&amp;[8288]"/>
        <member name="[CB - Account].[Account CB].&amp;[8290]"/>
        <member name="[CB - Account].[Account CB].&amp;[8292]"/>
        <member name="[CB - Account].[Account CB].&amp;[8294]"/>
        <member name="[CB - Account].[Account CB].&amp;[8295]"/>
        <member name="[CB - Account].[Account CB].&amp;[8298]"/>
        <member name="[CB - Account].[Account CB].&amp;[8300]"/>
        <member name="[CB - Account].[Account CB].&amp;[8301]"/>
        <member name="[CB - Account].[Account CB].&amp;[8302]"/>
        <member name="[CB - Account].[Account CB].&amp;[8305]"/>
        <member name="[CB - Account].[Account CB].&amp;[8306]"/>
        <member name="[CB - Account].[Account CB].&amp;[8307]"/>
        <member name="[CB - Account].[Account CB].&amp;[8308]"/>
        <member name="[CB - Account].[Account CB].&amp;[8309]"/>
        <member name="[CB - Account].[Account CB].&amp;[8310]"/>
        <member name="[CB - Account].[Account CB].&amp;[8311]"/>
        <member name="[CB - Account].[Account CB].&amp;[8312]"/>
        <member name="[CB - Account].[Account CB].&amp;[8313]"/>
        <member name="[CB - Account].[Account CB].&amp;[8315]"/>
        <member name="[CB - Account].[Account CB].&amp;[8317]"/>
        <member name="[CB - Account].[Account CB].&amp;[8319]"/>
        <member name="[CB - Account].[Account CB].&amp;[8320]"/>
        <member name="[CB - Account].[Account CB].&amp;[8321]"/>
        <member name="[CB - Account].[Account CB].&amp;[8322]"/>
        <member name="[CB - Account].[Account CB].&amp;[8324]"/>
        <member name="[CB - Account].[Account CB].&amp;[8326]"/>
        <member name="[CB - Account].[Account CB].&amp;[8328]"/>
        <member name="[CB - Account].[Account CB].&amp;[8329]"/>
        <member name="[CB - Account].[Account CB].&amp;[8330]"/>
        <member name="[CB - Account].[Account CB].&amp;[8331]"/>
        <member name="[CB - Account].[Account CB].&amp;[8332]"/>
        <member name="[CB - Account].[Account CB].&amp;[8333]"/>
        <member name="[CB - Account].[Account CB].&amp;[8334]"/>
        <member name="[CB - Account].[Account CB].&amp;[8335]"/>
        <member name="[CB - Account].[Account CB].&amp;[8336]"/>
        <member name="[CB - Account].[Account CB].&amp;[8337]"/>
        <member name="[CB - Account].[Account CB].&amp;[8340]"/>
        <member name="[CB - Account].[Account CB].&amp;[8341]"/>
        <member name="[CB - Account].[Account CB].&amp;[8342]"/>
        <member name="[CB - Account].[Account CB].&amp;[8343]"/>
        <member name="[CB - Account].[Account CB].&amp;[8345]"/>
        <member name="[CB - Account].[Account CB].&amp;[8347]"/>
        <member name="[CB - Account].[Account CB].&amp;[8349]"/>
        <member name="[CB - Account].[Account CB].&amp;[8351]"/>
        <member name="[CB - Account].[Account CB].&amp;[8353]"/>
        <member name="[CB - Account].[Account CB].&amp;[8355]"/>
        <member name="[CB - Account].[Account CB].&amp;[8356]"/>
        <member name="[CB - Account].[Account CB].&amp;[8358]"/>
        <member name="[CB - Account].[Account CB].&amp;[8360]"/>
        <member name="[CB - Account].[Account CB].&amp;[8362]"/>
        <member name="[CB - Account].[Account CB].&amp;[8364]"/>
        <member name="[CB - Account].[Account CB].&amp;[8366]"/>
        <member name="[CB - Account].[Account CB].&amp;[8368]"/>
        <member name="[CB - Account].[Account CB].&amp;[8370]"/>
        <member name="[CB - Account].[Account CB].&amp;[8371]"/>
        <member name="[CB - Account].[Account CB].&amp;[8372]"/>
        <member name="[CB - Account].[Account CB].&amp;[8373]"/>
        <member name="[CB - Account].[Account CB].&amp;[8376]"/>
        <member name="[CB - Account].[Account CB].&amp;[8379]"/>
        <member name="[CB - Account].[Account CB].&amp;[8381]"/>
        <member name="[CB - Account].[Account CB].&amp;[8382]"/>
        <member name="[CB - Account].[Account CB].&amp;[8383]"/>
        <member name="[CB - Account].[Account CB].&amp;[8384]"/>
        <member name="[CB - Account].[Account CB].&amp;[8385]"/>
        <member name="[CB - Account].[Account CB].&amp;[8386]"/>
        <member name="[CB - Account].[Account CB].&amp;[8387]"/>
        <member name="[CB - Account].[Account CB].&amp;[8388]"/>
        <member name="[CB - Account].[Account CB].&amp;[8390]"/>
        <member name="[CB - Account].[Account CB].&amp;[8392]"/>
        <member name="[CB - Account].[Account CB].&amp;[8393]"/>
        <member name="[CB - Account].[Account CB].&amp;[8395]"/>
        <member name="[CB - Account].[Account CB].&amp;[8396]"/>
        <member name="[CB - Account].[Account CB].&amp;[8398]"/>
        <member name="[CB - Account].[Account CB].&amp;[8399]"/>
        <member name="[CB - Account].[Account CB].&amp;[8401]"/>
        <member name="[CB - Account].[Account CB].&amp;[8402]"/>
        <member name="[CB - Account].[Account CB].&amp;[8403]"/>
        <member name="[CB - Account].[Account CB].&amp;[8405]"/>
        <member name="[CB - Account].[Account CB].&amp;[8407]"/>
        <member name="[CB - Account].[Account CB].&amp;[8409]"/>
        <member name="[CB - Account].[Account CB].&amp;[8410]"/>
        <member name="[CB - Account].[Account CB].&amp;[8412]"/>
        <member name="[CB - Account].[Account CB].&amp;[8414]"/>
        <member name="[CB - Account].[Account CB].&amp;[8416]"/>
        <member name="[CB - Account].[Account CB].&amp;[8418]"/>
        <member name="[CB - Account].[Account CB].&amp;[8420]"/>
        <member name="[CB - Account].[Account CB].&amp;[8422]"/>
        <member name="[CB - Account].[Account CB].&amp;[8424]"/>
        <member name="[CB - Account].[Account CB].&amp;[8426]"/>
        <member name="[CB - Account].[Account CB].&amp;[8428]"/>
        <member name="[CB - Account].[Account CB].&amp;[8430]"/>
        <member name="[CB - Account].[Account CB].&amp;[8432]"/>
        <member name="[CB - Account].[Account CB].&amp;[8433]"/>
        <member name="[CB - Account].[Account CB].&amp;[8436]"/>
        <member name="[CB - Account].[Account CB].&amp;[8437]"/>
        <member name="[CB - Account].[Account CB].&amp;[8438]"/>
        <member name="[CB - Account].[Account CB].&amp;[8439]"/>
        <member name="[CB - Account].[Account CB].&amp;[8441]"/>
        <member name="[CB - Account].[Account CB].&amp;[8443]"/>
        <member name="[CB - Account].[Account CB].&amp;[8444]"/>
        <member name="[CB - Account].[Account CB].&amp;[8446]"/>
        <member name="[CB - Account].[Account CB].&amp;[8448]"/>
        <member name="[CB - Account].[Account CB].&amp;[8449]"/>
        <member name="[CB - Account].[Account CB].&amp;[8451]"/>
        <member name="[CB - Account].[Account CB].&amp;[8452]"/>
        <member name="[CB - Account].[Account CB].&amp;[8453]"/>
        <member name="[CB - Account].[Account CB].&amp;[8455]"/>
        <member name="[CB - Account].[Account CB].&amp;[8457]"/>
        <member name="[CB - Account].[Account CB].&amp;[8459]"/>
        <member name="[CB - Account].[Account CB].&amp;[8461]"/>
        <member name="[CB - Account].[Account CB].&amp;[8463]"/>
        <member name="[CB - Account].[Account CB].&amp;[8465]"/>
        <member name="[CB - Account].[Account CB].&amp;[8467]"/>
        <member name="[CB - Account].[Account CB].&amp;[8468]"/>
        <member name="[CB - Account].[Account CB].&amp;[8470]"/>
        <member name="[CB - Account].[Account CB].&amp;[8471]"/>
        <member name="[CB - Account].[Account CB].&amp;[8472]"/>
        <member name="[CB - Account].[Account CB].&amp;[8474]"/>
        <member name="[CB - Account].[Account CB].&amp;[8476]"/>
        <member name="[CB - Account].[Account CB].&amp;[8478]"/>
        <member name="[CB - Account].[Account CB].&amp;[8479]"/>
        <member name="[CB - Account].[Account CB].&amp;[8480]"/>
        <member name="[CB - Account].[Account CB].&amp;[8481]"/>
        <member name="[CB - Account].[Account CB].&amp;[8483]"/>
        <member name="[CB - Account].[Account CB].&amp;[8484]"/>
        <member name="[CB - Account].[Account CB].&amp;[8486]"/>
        <member name="[CB - Account].[Account CB].&amp;[8487]"/>
        <member name="[CB - Account].[Account CB].&amp;[8488]"/>
        <member name="[CB - Account].[Account CB].&amp;[8489]"/>
        <member name="[CB - Account].[Account CB].&amp;[8490]"/>
        <member name="[CB - Account].[Account CB].&amp;[8491]"/>
        <member name="[CB - Account].[Account CB].&amp;[8492]"/>
        <member name="[CB - Account].[Account CB].&amp;[8494]"/>
        <member name="[CB - Account].[Account CB].&amp;[8495]"/>
        <member name="[CB - Account].[Account CB].&amp;[8497]"/>
        <member name="[CB - Account].[Account CB].&amp;[8499]"/>
        <member name="[CB - Account].[Account CB].&amp;[8502]"/>
        <member name="[CB - Account].[Account CB].&amp;[8504]"/>
        <member name="[CB - Account].[Account CB].&amp;[8505]"/>
        <member name="[CB - Account].[Account CB].&amp;[8506]"/>
        <member name="[CB - Account].[Account CB].&amp;[8508]"/>
        <member name="[CB - Account].[Account CB].&amp;[8510]"/>
        <member name="[CB - Account].[Account CB].&amp;[8512]"/>
        <member name="[CB - Account].[Account CB].&amp;[8514]"/>
        <member name="[CB - Account].[Account CB].&amp;[8516]"/>
        <member name="[CB - Account].[Account CB].&amp;[8518]"/>
        <member name="[CB - Account].[Account CB].&amp;[8520]"/>
        <member name="[CB - Account].[Account CB].&amp;[8522]"/>
        <member name="[CB - Account].[Account CB].&amp;[8523]"/>
        <member name="[CB - Account].[Account CB].&amp;[8524]"/>
        <member name="[CB - Account].[Account CB].&amp;[8525]"/>
        <member name="[CB - Account].[Account CB].&amp;[8526]"/>
        <member name="[CB - Account].[Account CB].&amp;[8528]"/>
        <member name="[CB - Account].[Account CB].&amp;[8530]"/>
        <member name="[CB - Account].[Account CB].&amp;[8532]"/>
        <member name="[CB - Account].[Account CB].&amp;[8533]"/>
        <member name="[CB - Account].[Account CB].&amp;[8534]"/>
        <member name="[CB - Account].[Account CB].&amp;[8536]"/>
        <member name="[CB - Account].[Account CB].&amp;[8537]"/>
        <member name="[CB - Account].[Account CB].&amp;[8538]"/>
        <member name="[CB - Account].[Account CB].&amp;[8541]"/>
        <member name="[CB - Account].[Account CB].&amp;[8542]"/>
        <member name="[CB - Account].[Account CB].&amp;[8544]"/>
        <member name="[CB - Account].[Account CB].&amp;[8546]"/>
        <member name="[CB - Account].[Account CB].&amp;[8547]"/>
        <member name="[CB - Account].[Account CB].&amp;[8548]"/>
        <member name="[CB - Account].[Account CB].&amp;[8549]"/>
        <member name="[CB - Account].[Account CB].&amp;[8551]"/>
        <member name="[CB - Account].[Account CB].&amp;[8552]"/>
        <member name="[CB - Account].[Account CB].&amp;[8553]"/>
        <member name="[CB - Account].[Account CB].&amp;[8554]"/>
        <member name="[CB - Account].[Account CB].&amp;[8556]"/>
        <member name="[CB - Account].[Account CB].&amp;[8557]"/>
        <member name="[CB - Account].[Account CB].&amp;[8559]"/>
        <member name="[CB - Account].[Account CB].&amp;[8560]"/>
        <member name="[CB - Account].[Account CB].&amp;[8563]"/>
        <member name="[CB - Account].[Account CB].&amp;[8564]"/>
        <member name="[CB - Account].[Account CB].&amp;[8565]"/>
        <member name="[CB - Account].[Account CB].&amp;[8566]"/>
        <member name="[CB - Account].[Account CB].&amp;[8567]"/>
        <member name="[CB - Account].[Account CB].&amp;[8568]"/>
        <member name="[CB - Account].[Account CB].&amp;[8569]"/>
        <member name="[CB - Account].[Account CB].&amp;[8570]"/>
        <member name="[CB - Account].[Account CB].&amp;[8571]"/>
        <member name="[CB - Account].[Account CB].&amp;[8572]"/>
        <member name="[CB - Account].[Account CB].&amp;[8573]"/>
        <member name="[CB - Account].[Account CB].&amp;[8574]"/>
        <member name="[CB - Account].[Account CB].&amp;[8575]"/>
        <member name="[CB - Account].[Account CB].&amp;[8576]"/>
        <member name="[CB - Account].[Account CB].&amp;[8578]"/>
        <member name="[CB - Account].[Account CB].&amp;[8579]"/>
        <member name="[CB - Account].[Account CB].&amp;[8580]"/>
        <member name="[CB - Account].[Account CB].&amp;[8581]"/>
        <member name="[CB - Account].[Account CB].&amp;[8582]"/>
        <member name="[CB - Account].[Account CB].&amp;[8583]"/>
        <member name="[CB - Account].[Account CB].&amp;[8584]"/>
        <member name="[CB - Account].[Account CB].&amp;[8585]"/>
        <member name="[CB - Account].[Account CB].&amp;[8587]"/>
        <member name="[CB - Account].[Account CB].&amp;[8588]"/>
        <member name="[CB - Account].[Account CB].&amp;[8589]"/>
        <member name="[CB - Account].[Account CB].&amp;[8590]"/>
        <member name="[CB - Account].[Account CB].&amp;[8591]"/>
        <member name="[CB - Account].[Account CB].&amp;[8592]"/>
        <member name="[CB - Account].[Account CB].&amp;[8593]"/>
        <member name="[CB - Account].[Account CB].&amp;[8594]"/>
        <member name="[CB - Account].[Account CB].&amp;[8595]"/>
        <member name="[CB - Account].[Account CB].&amp;[8596]"/>
        <member name="[CB - Account].[Account CB].&amp;[8597]"/>
        <member name="[CB - Account].[Account CB].&amp;[8598]"/>
        <member name="[CB - Account].[Account CB].&amp;[8599]"/>
        <member name="[CB - Account].[Account CB].&amp;[8600]"/>
        <member name="[CB - Account].[Account CB].&amp;[8601]"/>
        <member name="[CB - Account].[Account CB].&amp;[8602]"/>
        <member name="[CB - Account].[Account CB].&amp;[8603]"/>
        <member name="[CB - Account].[Account CB].&amp;[8604]"/>
        <member name="[CB - Account].[Account CB].&amp;[8605]"/>
        <member name="[CB - Account].[Account CB].&amp;[8606]"/>
        <member name="[CB - Account].[Account CB].&amp;[8607]"/>
        <member name="[CB - Account].[Account CB].&amp;[8608]"/>
        <member name="[CB - Account].[Account CB].&amp;[8610]"/>
        <member name="[CB - Account].[Account CB].&amp;[8611]"/>
        <member name="[CB - Account].[Account CB].&amp;[8612]"/>
        <member name="[CB - Account].[Account CB].&amp;[8613]"/>
        <member name="[CB - Account].[Account CB].&amp;[8614]"/>
        <member name="[CB - Account].[Account CB].&amp;[8615]"/>
        <member name="[CB - Account].[Account CB].&amp;[8616]"/>
        <member name="[CB - Account].[Account CB].&amp;[8617]"/>
        <member name="[CB - Account].[Account CB].&amp;[8618]"/>
        <member name="[CB - Account].[Account CB].&amp;[8619]"/>
        <member name="[CB - Account].[Account CB].&amp;[8620]"/>
        <member name="[CB - Account].[Account CB].&amp;[8622]"/>
        <member name="[CB - Account].[Account CB].&amp;[8624]"/>
        <member name="[CB - Account].[Account CB].&amp;[8625]"/>
        <member name="[CB - Account].[Account CB].&amp;[8626]"/>
        <member name="[CB - Account].[Account CB].&amp;[8627]"/>
        <member name="[CB - Account].[Account CB].&amp;[8628]"/>
        <member name="[CB - Account].[Account CB].&amp;[8629]"/>
        <member name="[CB - Account].[Account CB].&amp;[8630]"/>
        <member name="[CB - Account].[Account CB].&amp;[8631]"/>
        <member name="[CB - Account].[Account CB].&amp;[8632]"/>
        <member name="[CB - Account].[Account CB].&amp;[8633]"/>
        <member name="[CB - Account].[Account CB].&amp;[8635]"/>
        <member name="[CB - Account].[Account CB].&amp;[8636]"/>
        <member name="[CB - Account].[Account CB].&amp;[8637]"/>
        <member name="[CB - Account].[Account CB].&amp;[8638]"/>
        <member name="[CB - Account].[Account CB].&amp;[8639]"/>
        <member name="[CB - Account].[Account CB].&amp;[8640]"/>
        <member name="[CB - Account].[Account CB].&amp;[8641]"/>
        <member name="[CB - Account].[Account CB].&amp;[8642]"/>
        <member name="[CB - Account].[Account CB].&amp;[8645]"/>
        <member name="[CB - Account].[Account CB].&amp;[8648]"/>
        <member name="[CB - Account].[Account CB].&amp;[8651]"/>
        <member name="[CB - Account].[Account CB].&amp;[8654]"/>
        <member name="[CB - Account].[Account CB].&amp;[8657]"/>
        <member name="[CB - Account].[Account CB].&amp;[8660]"/>
        <member name="[CB - Account].[Account CB].&amp;[8663]"/>
        <member name="[CB - Account].[Account CB].&amp;[8666]"/>
        <member name="[CB - Account].[Account CB].&amp;[8669]"/>
        <member name="[CB - Account].[Account CB].&amp;[8670]"/>
        <member name="[CB - Account].[Account CB].&amp;[8671]"/>
        <member name="[CB - Account].[Account CB].&amp;[8674]"/>
        <member name="[CB - Account].[Account CB].&amp;[8677]"/>
        <member name="[CB - Account].[Account CB].&amp;[8678]"/>
        <member name="[CB - Account].[Account CB].&amp;[8681]"/>
        <member name="[CB - Account].[Account CB].&amp;[8682]"/>
        <member name="[CB - Account].[Account CB].&amp;[8683]"/>
        <member name="[CB - Account].[Account CB].&amp;[8684]"/>
        <member name="[CB - Account].[Account CB].&amp;[8685]"/>
        <member name="[CB - Account].[Account CB].&amp;[8686]"/>
        <member name="[CB - Account].[Account CB].&amp;[8687]"/>
        <member name="[CB - Account].[Account CB].&amp;[8688]"/>
        <member name="[CB - Account].[Account CB].&amp;[8689]"/>
        <member name="[CB - Account].[Account CB].&amp;[8690]"/>
        <member name="[CB - Account].[Account CB].&amp;[8691]"/>
        <member name="[CB - Account].[Account CB].&amp;[8692]"/>
        <member name="[CB - Account].[Account CB].&amp;[8693]"/>
        <member name="[CB - Account].[Account CB].&amp;[8694]"/>
        <member name="[CB - Account].[Account CB].&amp;[8695]"/>
        <member name="[CB - Account].[Account CB].&amp;[8696]"/>
        <member name="[CB - Account].[Account CB].&amp;[8697]"/>
        <member name="[CB - Account].[Account CB].&amp;[8698]"/>
        <member name="[CB - Account].[Account CB].&amp;[8699]"/>
        <member name="[CB - Account].[Account CB].&amp;[8700]"/>
        <member name="[CB - Account].[Account CB].&amp;[8701]"/>
        <member name="[CB - Account].[Account CB].&amp;[8702]"/>
        <member name="[CB - Account].[Account CB].&amp;[8703]"/>
        <member name="[CB - Account].[Account CB].&amp;[8704]"/>
        <member name="[CB - Account].[Account CB].&amp;[8705]"/>
        <member name="[CB - Account].[Account CB].&amp;[8706]"/>
        <member name="[CB - Account].[Account CB].&amp;[8707]"/>
        <member name="[CB - Account].[Account CB].&amp;[8708]"/>
        <member name="[CB - Account].[Account CB].&amp;[8711]"/>
        <member name="[CB - Account].[Account CB].&amp;[8712]"/>
        <member name="[CB - Account].[Account CB].&amp;[8715]"/>
        <member name="[CB - Account].[Account CB].&amp;[8718]"/>
        <member name="[CB - Account].[Account CB].&amp;[8721]"/>
        <member name="[CB - Account].[Account CB].&amp;[8724]"/>
        <member name="[CB - Account].[Account CB].&amp;[8727]"/>
        <member name="[CB - Account].[Account CB].&amp;[8730]"/>
        <member name="[CB - Account].[Account CB].&amp;[8733]"/>
        <member name="[CB - Account].[Account CB].&amp;[8736]"/>
        <member name="[CB - Account].[Account CB].&amp;[8739]"/>
        <member name="[CB - Account].[Account CB].&amp;[8742]"/>
        <member name="[CB - Account].[Account CB].&amp;[8745]"/>
        <member name="[CB - Account].[Account CB].&amp;[8746]"/>
        <member name="[CB - Account].[Account CB].&amp;[8747]"/>
        <member name="[CB - Account].[Account CB].&amp;[8748]"/>
        <member name="[CB - Account].[Account CB].&amp;[8750]"/>
        <member name="[CB - Account].[Account CB].&amp;[8752]"/>
        <member name="[CB - Account].[Account CB].&amp;[8753]"/>
        <member name="[CB - Account].[Account CB].&amp;[8754]"/>
        <member name="[CB - Account].[Account CB].&amp;[8755]"/>
        <member name="[CB - Account].[Account CB].&amp;[8756]"/>
        <member name="[CB - Account].[Account CB].&amp;[8757]"/>
        <member name="[CB - Account].[Account CB].&amp;[8758]"/>
        <member name="[CB - Account].[Account CB].&amp;[8759]"/>
        <member name="[CB - Account].[Account CB].&amp;[8760]"/>
        <member name="[CB - Account].[Account CB].&amp;[8761]"/>
        <member name="[CB - Account].[Account CB].&amp;[8762]"/>
        <member name="[CB - Account].[Account CB].&amp;[8763]"/>
        <member name="[CB - Account].[Account CB].&amp;[8764]"/>
        <member name="[CB - Account].[Account CB].&amp;[8765]"/>
        <member name="[CB - Account].[Account CB].&amp;[8766]"/>
        <member name="[CB - Account].[Account CB].&amp;[8767]"/>
        <member name="[CB - Account].[Account CB].&amp;[8768]"/>
        <member name="[CB - Account].[Account CB].&amp;[8769]"/>
        <member name="[CB - Account].[Account CB].&amp;[8770]"/>
        <member name="[CB - Account].[Account CB].&amp;[8771]"/>
        <member name="[CB - Account].[Account CB].&amp;[8772]"/>
        <member name="[CB - Account].[Account CB].&amp;[8773]"/>
        <member name="[CB - Account].[Account CB].&amp;[8774]"/>
        <member name="[CB - Account].[Account CB].&amp;[8778]"/>
        <member name="[CB - Account].[Account CB].&amp;[8779]"/>
        <member name="[CB - Account].[Account CB].&amp;[8780]"/>
        <member name="[CB - Account].[Account CB].&amp;[8781]"/>
        <member name="[CB - Account].[Account CB].&amp;[8782]"/>
        <member name="[CB - Account].[Account CB].&amp;[8783]"/>
        <member name="[CB - Account].[Account CB].&amp;[8784]"/>
        <member name="[CB - Account].[Account CB].&amp;[8785]"/>
        <member name="[CB - Account].[Account CB].&amp;[8786]"/>
        <member name="[CB - Account].[Account CB].&amp;[8787]"/>
        <member name="[CB - Account].[Account CB].&amp;[8788]"/>
        <member name="[CB - Account].[Account CB].&amp;[8789]"/>
        <member name="[CB - Account].[Account CB].&amp;[8790]"/>
        <member name="[CB - Account].[Account CB].&amp;[8791]"/>
        <member name="[CB - Account].[Account CB].&amp;[8792]"/>
        <member name="[CB - Account].[Account CB].&amp;[8793]"/>
        <member name="[CB - Account].[Account CB].&amp;[8794]"/>
        <member name="[CB - Account].[Account CB].&amp;[8795]"/>
        <member name="[CB - Account].[Account CB].&amp;[8796]"/>
        <member name="[CB - Account].[Account CB].&amp;[8797]"/>
        <member name="[CB - Account].[Account CB].&amp;[8798]"/>
        <member name="[CB - Account].[Account CB].&amp;[8799]"/>
        <member name="[CB - Account].[Account CB].&amp;[8800]"/>
        <member name="[CB - Account].[Account CB].&amp;[8801]"/>
        <member name="[CB - Account].[Account CB].&amp;[8802]"/>
        <member name="[CB - Account].[Account CB].&amp;[8803]"/>
        <member name="[CB - Account].[Account CB].&amp;[8804]"/>
        <member name="[CB - Account].[Account CB].&amp;[8808]"/>
        <member name="[CB - Account].[Account CB].&amp;[8809]"/>
        <member name="[CB - Account].[Account CB].&amp;[8810]"/>
        <member name="[CB - Account].[Account CB].&amp;[8811]"/>
        <member name="[CB - Account].[Account CB].&amp;[8813]"/>
        <member name="[CB - Account].[Account CB].&amp;[8815]"/>
        <member name="[CB - Account].[Account CB].&amp;[8816]"/>
        <member name="[CB - Account].[Account CB].&amp;[8817]"/>
        <member name="[CB - Account].[Account CB].&amp;[8818]"/>
        <member name="[CB - Account].[Account CB].&amp;[8819]"/>
        <member name="[CB - Account].[Account CB].&amp;[8820]"/>
        <member name="[CB - Account].[Account CB].&amp;[8821]"/>
        <member name="[CB - Account].[Account CB].&amp;[8822]"/>
        <member name="[CB - Account].[Account CB].&amp;[8823]"/>
        <member name="[CB - Account].[Account CB].&amp;[8824]"/>
        <member name="[CB - Account].[Account CB].&amp;[8825]"/>
        <member name="[CB - Account].[Account CB].&amp;[8826]"/>
        <member name="[CB - Account].[Account CB].&amp;[8829]"/>
        <member name="[CB - Account].[Account CB].&amp;[8832]"/>
        <member name="[CB - Account].[Account CB].&amp;[8833]"/>
        <member name="[CB - Account].[Account CB].&amp;[8834]"/>
        <member name="[CB - Account].[Account CB].&amp;[8837]"/>
        <member name="[CB - Account].[Account CB].&amp;[8838]"/>
        <member name="[CB - Account].[Account CB].&amp;[8839]"/>
        <member name="[CB - Account].[Account CB].&amp;[8842]"/>
        <member name="[CB - Account].[Account CB].&amp;[8843]"/>
        <member name="[CB - Account].[Account CB].&amp;[8846]"/>
        <member name="[CB - Account].[Account CB].&amp;[8849]"/>
        <member name="[CB - Account].[Account CB].&amp;[8852]"/>
        <member name="[CB - Account].[Account CB].&amp;[8853]"/>
        <member name="[CB - Account].[Account CB].&amp;[8854]"/>
        <member name="[CB - Account].[Account CB].&amp;[8855]"/>
        <member name="[CB - Account].[Account CB].&amp;[8856]"/>
        <member name="[CB - Account].[Account CB].&amp;[8857]"/>
        <member name="[CB - Account].[Account CB].&amp;[8858]"/>
        <member name="[CB - Account].[Account CB].&amp;[8859]"/>
        <member name="[CB - Account].[Account CB].&amp;[8860]"/>
        <member name="[CB - Account].[Account CB].&amp;[8861]"/>
        <member name="[CB - Account].[Account CB].&amp;[8862]"/>
        <member name="[CB - Account].[Account CB].&amp;[8863]"/>
        <member name="[CB - Account].[Account CB].&amp;[8864]"/>
        <member name="[CB - Account].[Account CB].&amp;[8867]"/>
        <member name="[CB - Account].[Account CB].&amp;[8868]"/>
        <member name="[CB - Account].[Account CB].&amp;[8869]"/>
        <member name="[CB - Account].[Account CB].&amp;[8870]"/>
        <member name="[CB - Account].[Account CB].&amp;[8873]"/>
        <member name="[CB - Account].[Account CB].&amp;[8874]"/>
        <member name="[CB - Account].[Account CB].&amp;[8875]"/>
        <member name="[CB - Account].[Account CB].&amp;[8876]"/>
        <member name="[CB - Account].[Account CB].&amp;[8877]"/>
        <member name="[CB - Account].[Account CB].&amp;[8878]"/>
        <member name="[CB - Account].[Account CB].&amp;[8879]"/>
        <member name="[CB - Account].[Account CB].&amp;[8880]"/>
        <member name="[CB - Account].[Account CB].&amp;[8881]"/>
        <member name="[CB - Account].[Account CB].&amp;[8882]"/>
        <member name="[CB - Account].[Account CB].&amp;[8883]"/>
        <member name="[CB - Account].[Account CB].&amp;[8884]"/>
        <member name="[CB - Account].[Account CB].&amp;[8885]"/>
        <member name="[CB - Account].[Account CB].&amp;[8886]"/>
        <member name="[CB - Account].[Account CB].&amp;[8887]"/>
        <member name="[CB - Account].[Account CB].&amp;[8888]"/>
        <member name="[CB - Account].[Account CB].&amp;[8889]"/>
        <member name="[CB - Account].[Account CB].&amp;[8890]"/>
        <member name="[CB - Account].[Account CB].&amp;[8891]"/>
        <member name="[CB - Account].[Account CB].&amp;[8892]"/>
        <member name="[CB - Account].[Account CB].&amp;[8893]"/>
        <member name="[CB - Account].[Account CB].&amp;[8894]"/>
        <member name="[CB - Account].[Account CB].&amp;[8895]"/>
        <member name="[CB - Account].[Account CB].&amp;[8896]"/>
        <member name="[CB - Account].[Account CB].&amp;[8897]"/>
        <member name="[CB - Account].[Account CB].&amp;[8899]"/>
        <member name="[CB - Account].[Account CB].&amp;[8900]"/>
        <member name="[CB - Account].[Account CB].&amp;[8901]"/>
        <member name="[CB - Account].[Account CB].&amp;[8902]"/>
        <member name="[CB - Account].[Account CB].&amp;[8903]"/>
        <member name="[CB - Account].[Account CB].&amp;[8904]"/>
        <member name="[CB - Account].[Account CB].&amp;[8905]"/>
        <member name="[CB - Account].[Account CB].&amp;[8906]"/>
        <member name="[CB - Account].[Account CB].&amp;[8907]"/>
        <member name="[CB - Account].[Account CB].&amp;[8908]"/>
        <member name="[CB - Account].[Account CB].&amp;[8909]"/>
        <member name="[CB - Account].[Account CB].&amp;[8910]"/>
        <member name="[CB - Account].[Account CB].&amp;[8911]"/>
        <member name="[CB - Account].[Account CB].&amp;[8912]"/>
        <member name="[CB - Account].[Account CB].&amp;[8913]"/>
        <member name="[CB - Account].[Account CB].&amp;[8914]"/>
        <member name="[CB - Account].[Account CB].&amp;[8915]"/>
        <member name="[CB - Account].[Account CB].&amp;[8916]"/>
        <member name="[CB - Account].[Account CB].&amp;[8917]"/>
        <member name="[CB - Account].[Account CB].&amp;[8919]"/>
        <member name="[CB - Account].[Account CB].&amp;[8920]"/>
        <member name="[CB - Account].[Account CB].&amp;[8921]"/>
        <member name="[CB - Account].[Account CB].&amp;[8922]"/>
        <member name="[CB - Account].[Account CB].&amp;[8923]"/>
        <member name="[CB - Account].[Account CB].&amp;[8924]"/>
        <member name="[CB - Account].[Account CB].&amp;[8925]"/>
        <member name="[CB - Account].[Account CB].&amp;[8926]"/>
        <member name="[CB - Account].[Account CB].&amp;[8928]"/>
        <member name="[CB - Account].[Account CB].&amp;[8929]"/>
        <member name="[CB - Account].[Account CB].&amp;[8930]"/>
        <member name="[CB - Account].[Account CB].&amp;[8931]"/>
        <member name="[CB - Account].[Account CB].&amp;[8932]"/>
        <member name="[CB - Account].[Account CB].&amp;[8933]"/>
        <member name="[CB - Account].[Account CB].&amp;[8934]"/>
        <member name="[CB - Account].[Account CB].&amp;[8935]"/>
        <member name="[CB - Account].[Account CB].&amp;[8936]"/>
        <member name="[CB - Account].[Account CB].&amp;[8937]"/>
        <member name="[CB - Account].[Account CB].&amp;[8939]"/>
        <member name="[CB - Account].[Account CB].&amp;[8940]"/>
        <member name="[CB - Account].[Account CB].&amp;[8941]"/>
        <member name="[CB - Account].[Account CB].&amp;[8943]"/>
        <member name="[CB - Account].[Account CB].&amp;[8944]"/>
        <member name="[CB - Account].[Account CB].&amp;[8945]"/>
        <member name="[CB - Account].[Account CB].&amp;[8946]"/>
        <member name="[CB - Account].[Account CB].&amp;[8947]"/>
        <member name="[CB - Account].[Account CB].&amp;[8949]"/>
        <member name="[CB - Account].[Account CB].&amp;[8950]"/>
        <member name="[CB - Account].[Account CB].&amp;[8951]"/>
        <member name="[CB - Account].[Account CB].&amp;[8952]"/>
        <member name="[CB - Account].[Account CB].&amp;[8953]"/>
        <member name="[CB - Account].[Account CB].&amp;[8954]"/>
        <member name="[CB - Account].[Account CB].&amp;[8955]"/>
        <member name="[CB - Account].[Account CB].&amp;[8956]"/>
        <member name="[CB - Account].[Account CB].&amp;[8957]"/>
        <member name="[CB - Account].[Account CB].&amp;[8958]"/>
        <member name="[CB - Account].[Account CB].&amp;[8960]"/>
        <member name="[CB - Account].[Account CB].&amp;[8961]"/>
        <member name="[CB - Account].[Account CB].&amp;[8962]"/>
        <member name="[CB - Account].[Account CB].&amp;[8963]"/>
        <member name="[CB - Account].[Account CB].&amp;[8964]"/>
        <member name="[CB - Account].[Account CB].&amp;[8965]"/>
        <member name="[CB - Account].[Account CB].&amp;[8967]"/>
        <member name="[CB - Account].[Account CB].&amp;[8969]"/>
        <member name="[CB - Account].[Account CB].&amp;[8970]"/>
        <member name="[CB - Account].[Account CB].&amp;[8971]"/>
        <member name="[CB - Account].[Account CB].&amp;[8973]"/>
        <member name="[CB - Account].[Account CB].&amp;[8974]"/>
        <member name="[CB - Account].[Account CB].&amp;[8975]"/>
        <member name="[CB - Account].[Account CB].&amp;[8976]"/>
        <member name="[CB - Account].[Account CB].&amp;[8977]"/>
        <member name="[CB - Account].[Account CB].&amp;[8978]"/>
        <member name="[CB - Account].[Account CB].&amp;[8979]"/>
        <member name="[CB - Account].[Account CB].&amp;[8980]"/>
        <member name="[CB - Account].[Account CB].&amp;[8981]"/>
        <member name="[CB - Account].[Account CB].&amp;[8982]"/>
        <member name="[CB - Account].[Account CB].&amp;[8983]"/>
        <member name="[CB - Account].[Account CB].&amp;[8984]"/>
        <member name="[CB - Account].[Account CB].&amp;[8985]"/>
        <member name="[CB - Account].[Account CB].&amp;[8986]"/>
        <member name="[CB - Account].[Account CB].&amp;[8988]"/>
        <member name="[CB - Account].[Account CB].&amp;[8989]"/>
        <member name="[CB - Account].[Account CB].&amp;[8990]"/>
        <member name="[CB - Account].[Account CB].&amp;[8991]"/>
        <member name="[CB - Account].[Account CB].&amp;[8992]"/>
        <member name="[CB - Account].[Account CB].&amp;[8993]"/>
        <member name="[CB - Account].[Account CB].&amp;[8994]"/>
        <member name="[CB - Account].[Account CB].&amp;[8995]"/>
        <member name="[CB - Account].[Account CB].&amp;[8996]"/>
        <member name="[CB - Account].[Account CB].&amp;[8998]"/>
        <member name="[CB - Account].[Account CB].&amp;[8999]"/>
        <member name="[CB - Account].[Account CB].&amp;[9000]"/>
        <member name="[CB - Account].[Account CB].&amp;[9001]"/>
        <member name="[CB - Account].[Account CB].&amp;[9002]"/>
        <member name="[CB - Account].[Account CB].&amp;[9003]"/>
        <member name="[CB - Account].[Account CB].&amp;[9004]"/>
        <member name="[CB - Account].[Account CB].&amp;[9005]"/>
        <member name="[CB - Account].[Account CB].&amp;[9006]"/>
        <member name="[CB - Account].[Account CB].&amp;[9007]"/>
        <member name="[CB - Account].[Account CB].&amp;[9008]"/>
        <member name="[CB - Account].[Account CB].&amp;[9009]"/>
        <member name="[CB - Account].[Account CB].&amp;[9010]"/>
        <member name="[CB - Account].[Account CB].&amp;[9011]"/>
        <member name="[CB - Account].[Account CB].&amp;[9012]"/>
        <member name="[CB - Account].[Account CB].&amp;[9013]"/>
        <member name="[CB - Account].[Account CB].&amp;[9014]"/>
        <member name="[CB - Account].[Account CB].&amp;[9015]"/>
        <member name="[CB - Account].[Account CB].&amp;[9016]"/>
        <member name="[CB - Account].[Account CB].&amp;[9017]"/>
        <member name="[CB - Account].[Account CB].&amp;[9018]"/>
        <member name="[CB - Account].[Account CB].&amp;[9019]"/>
        <member name="[CB - Account].[Account CB].&amp;[9020]"/>
        <member name="[CB - Account].[Account CB].&amp;[9021]"/>
        <member name="[CB - Account].[Account CB].&amp;[9022]"/>
        <member name="[CB - Account].[Account CB].&amp;[9023]"/>
        <member name="[CB - Account].[Account CB].&amp;[9024]"/>
        <member name="[CB - Account].[Account CB].&amp;[9025]"/>
        <member name="[CB - Account].[Account CB].&amp;[9026]"/>
        <member name="[CB - Account].[Account CB].&amp;[9027]"/>
        <member name="[CB - Account].[Account CB].&amp;[9028]"/>
        <member name="[CB - Account].[Account CB].&amp;[9029]"/>
        <member name="[CB - Account].[Account CB].&amp;[9030]"/>
        <member name="[CB - Account].[Account CB].&amp;[9031]"/>
        <member name="[CB - Account].[Account CB].&amp;[9032]"/>
        <member name="[CB - Account].[Account CB].&amp;[9033]"/>
        <member name="[CB - Account].[Account CB].&amp;[9034]"/>
        <member name="[CB - Account].[Account CB].&amp;[9035]"/>
        <member name="[CB - Account].[Account CB].&amp;[9036]"/>
        <member name="[CB - Account].[Account CB].&amp;[9037]"/>
        <member name="[CB - Account].[Account CB].&amp;[9038]"/>
        <member name="[CB - Account].[Account CB].&amp;[9039]"/>
        <member name="[CB - Account].[Account CB].&amp;[9041]"/>
        <member name="[CB - Account].[Account CB].&amp;[9043]"/>
        <member name="[CB - Account].[Account CB].&amp;[9044]"/>
        <member name="[CB - Account].[Account CB].&amp;[9045]"/>
        <member name="[CB - Account].[Account CB].&amp;[9046]"/>
        <member name="[CB - Account].[Account CB].&amp;[9048]"/>
        <member name="[CB - Account].[Account CB].&amp;[9049]"/>
        <member name="[CB - Account].[Account CB].&amp;[9050]"/>
        <member name="[CB - Account].[Account CB].&amp;[9051]"/>
        <member name="[CB - Account].[Account CB].&amp;[9053]"/>
        <member name="[CB - Account].[Account CB].&amp;[9054]"/>
        <member name="[CB - Account].[Account CB].&amp;[9055]"/>
        <member name="[CB - Account].[Account CB].&amp;[9056]"/>
        <member name="[CB - Account].[Account CB].&amp;[9057]"/>
        <member name="[CB - Account].[Account CB].&amp;[9058]"/>
        <member name="[CB - Account].[Account CB].&amp;[9059]"/>
        <member name="[CB - Account].[Account CB].&amp;[9060]"/>
        <member name="[CB - Account].[Account CB].&amp;[9061]"/>
        <member name="[CB - Account].[Account CB].&amp;[9062]"/>
        <member name="[CB - Account].[Account CB].&amp;[9064]"/>
        <member name="[CB - Account].[Account CB].&amp;[9065]"/>
        <member name="[CB - Account].[Account CB].&amp;[9066]"/>
        <member name="[CB - Account].[Account CB].&amp;[9067]"/>
        <member name="[CB - Account].[Account CB].&amp;[9068]"/>
        <member name="[CB - Account].[Account CB].&amp;[9070]"/>
        <member name="[CB - Account].[Account CB].&amp;[9071]"/>
        <member name="[CB - Account].[Account CB].&amp;[9072]"/>
        <member name="[CB - Account].[Account CB].&amp;[9073]"/>
        <member name="[CB - Account].[Account CB].&amp;[9074]"/>
        <member name="[CB - Account].[Account CB].&amp;[9075]"/>
        <member name="[CB - Account].[Account CB].&amp;[9077]"/>
        <member name="[CB - Account].[Account CB].&amp;[9078]"/>
        <member name="[CB - Account].[Account CB].&amp;[9079]"/>
        <member name="[CB - Account].[Account CB].&amp;[9080]"/>
        <member name="[CB - Account].[Account CB].&amp;[9081]"/>
        <member name="[CB - Account].[Account CB].&amp;[9082]"/>
        <member name="[CB - Account].[Account CB].&amp;[9083]"/>
        <member name="[CB - Account].[Account CB].&amp;[9084]"/>
        <member name="[CB - Account].[Account CB].&amp;[9085]"/>
        <member name="[CB - Account].[Account CB].&amp;[9086]"/>
        <member name="[CB - Account].[Account CB].&amp;[9087]"/>
        <member name="[CB - Account].[Account CB].&amp;[9088]"/>
        <member name="[CB - Account].[Account CB].&amp;[9089]"/>
        <member name="[CB - Account].[Account CB].&amp;[9090]"/>
        <member name="[CB - Account].[Account CB].&amp;[9091]"/>
        <member name="[CB - Account].[Account CB].&amp;[9092]"/>
        <member name="[CB - Account].[Account CB].&amp;[9093]"/>
        <member name="[CB - Account].[Account CB].&amp;[9094]"/>
        <member name="[CB - Account].[Account CB].&amp;[9096]"/>
        <member name="[CB - Account].[Account CB].&amp;[9097]"/>
        <member name="[CB - Account].[Account CB].&amp;[9098]"/>
        <member name="[CB - Account].[Account CB].&amp;[9099]"/>
        <member name="[CB - Account].[Account CB].&amp;[9100]"/>
        <member name="[CB - Account].[Account CB].&amp;[9101]"/>
        <member name="[CB - Account].[Account CB].&amp;[9102]"/>
        <member name="[CB - Account].[Account CB].&amp;[9103]"/>
        <member name="[CB - Account].[Account CB].&amp;[9104]"/>
        <member name="[CB - Account].[Account CB].&amp;[9105]"/>
        <member name="[CB - Account].[Account CB].&amp;[9106]"/>
        <member name="[CB - Account].[Account CB].&amp;[9107]"/>
        <member name="[CB - Account].[Account CB].&amp;[9108]"/>
        <member name="[CB - Account].[Account CB].&amp;[9109]"/>
        <member name="[CB - Account].[Account CB].&amp;[9110]"/>
        <member name="[CB - Account].[Account CB].&amp;[9111]"/>
        <member name="[CB - Account].[Account CB].&amp;[9112]"/>
        <member name="[CB - Account].[Account CB].&amp;[9113]"/>
        <member name="[CB - Account].[Account CB].&amp;[9114]"/>
        <member name="[CB - Account].[Account CB].&amp;[9115]"/>
        <member name="[CB - Account].[Account CB].&amp;[9116]"/>
        <member name="[CB - Account].[Account CB].&amp;[9117]"/>
        <member name="[CB - Account].[Account CB].&amp;[9118]"/>
        <member name="[CB - Account].[Account CB].&amp;[9119]"/>
        <member name="[CB - Account].[Account CB].&amp;[9120]"/>
        <member name="[CB - Account].[Account CB].&amp;[9122]"/>
        <member name="[CB - Account].[Account CB].&amp;[9123]"/>
        <member name="[CB - Account].[Account CB].&amp;[9124]"/>
        <member name="[CB - Account].[Account CB].&amp;[9125]"/>
        <member name="[CB - Account].[Account CB].&amp;[9126]"/>
        <member name="[CB - Account].[Account CB].&amp;[9127]"/>
        <member name="[CB - Account].[Account CB].&amp;[9128]"/>
        <member name="[CB - Account].[Account CB].&amp;[9129]"/>
        <member name="[CB - Account].[Account CB].&amp;[9130]"/>
        <member name="[CB - Account].[Account CB].&amp;[9131]"/>
        <member name="[CB - Account].[Account CB].&amp;[9132]"/>
        <member name="[CB - Account].[Account CB].&amp;[9133]"/>
        <member name="[CB - Account].[Account CB].&amp;[9134]"/>
        <member name="[CB - Account].[Account CB].&amp;[9135]"/>
        <member name="[CB - Account].[Account CB].&amp;[9136]"/>
        <member name="[CB - Account].[Account CB].&amp;[9137]"/>
        <member name="[CB - Account].[Account CB].&amp;[9138]"/>
        <member name="[CB - Account].[Account CB].&amp;[9139]"/>
        <member name="[CB - Account].[Account CB].&amp;[9140]"/>
        <member name="[CB - Account].[Account CB].&amp;[9141]"/>
        <member name="[CB - Account].[Account CB].&amp;[9142]"/>
        <member name="[CB - Account].[Account CB].&amp;[9143]"/>
        <member name="[CB - Account].[Account CB].&amp;[9144]"/>
        <member name="[CB - Account].[Account CB].&amp;[9145]"/>
        <member name="[CB - Account].[Account CB].&amp;[9146]"/>
        <member name="[CB - Account].[Account CB].&amp;[9147]"/>
        <member name="[CB - Account].[Account CB].&amp;[9148]"/>
        <member name="[CB - Account].[Account CB].&amp;[9149]"/>
        <member name="[CB - Account].[Account CB].&amp;[9150]"/>
        <member name="[CB - Account].[Account CB].&amp;[9151]"/>
        <member name="[CB - Account].[Account CB].&amp;[9152]"/>
        <member name="[CB - Account].[Account CB].&amp;[9155]"/>
        <member name="[CB - Account].[Account CB].&amp;[9157]"/>
        <member name="[CB - Account].[Account CB].&amp;[9160]"/>
        <member name="[CB - Account].[Account CB].&amp;[9161]"/>
        <member name="[CB - Account].[Account CB].&amp;[9163]"/>
        <member name="[CB - Account].[Account CB].&amp;[9166]"/>
        <member name="[CB - Account].[Account CB].&amp;[9169]"/>
        <member name="[CB - Account].[Account CB].&amp;[9172]"/>
        <member name="[CB - Account].[Account CB].&amp;[9173]"/>
        <member name="[CB - Account].[Account CB].&amp;[9174]"/>
        <member name="[CB - Account].[Account CB].&amp;[9175]"/>
        <member name="[CB - Account].[Account CB].&amp;[9176]"/>
        <member name="[CB - Account].[Account CB].&amp;[9178]"/>
        <member name="[CB - Account].[Account CB].&amp;[9179]"/>
        <member name="[CB - Account].[Account CB].&amp;[9180]"/>
        <member name="[CB - Account].[Account CB].&amp;[9181]"/>
        <member name="[CB - Account].[Account CB].&amp;[9182]"/>
        <member name="[CB - Account].[Account CB].&amp;[9183]"/>
        <member name="[CB - Account].[Account CB].&amp;[9185]"/>
        <member name="[CB - Account].[Account CB].&amp;[9186]"/>
        <member name="[CB - Account].[Account CB].&amp;[9187]"/>
        <member name="[CB - Account].[Account CB].&amp;[9188]"/>
        <member name="[CB - Account].[Account CB].&amp;[9189]"/>
        <member name="[CB - Account].[Account CB].&amp;[9190]"/>
        <member name="[CB - Account].[Account CB].&amp;[9191]"/>
        <member name="[CB - Account].[Account CB].&amp;[9192]"/>
        <member name="[CB - Account].[Account CB].&amp;[9193]"/>
        <member name="[CB - Account].[Account CB].&amp;[9194]"/>
        <member name="[CB - Account].[Account CB].&amp;[9195]"/>
        <member name="[CB - Account].[Account CB].&amp;[9196]"/>
        <member name="[CB - Account].[Account CB].&amp;[9197]"/>
        <member name="[CB - Account].[Account CB].&amp;[9198]"/>
        <member name="[CB - Account].[Account CB].&amp;[9199]"/>
        <member name="[CB - Account].[Account CB].&amp;[9200]"/>
        <member name="[CB - Account].[Account CB].&amp;[9201]"/>
        <member name="[CB - Account].[Account CB].&amp;[9202]"/>
        <member name="[CB - Account].[Account CB].&amp;[9203]"/>
        <member name="[CB - Account].[Account CB].&amp;[9204]"/>
        <member name="[CB - Account].[Account CB].&amp;[9205]"/>
        <member name="[CB - Account].[Account CB].&amp;[9206]"/>
        <member name="[CB - Account].[Account CB].&amp;[9207]"/>
        <member name="[CB - Account].[Account CB].&amp;[9208]"/>
        <member name="[CB - Account].[Account CB].&amp;[9209]"/>
        <member name="[CB - Account].[Account CB].&amp;[9210]"/>
        <member name="[CB - Account].[Account CB].&amp;[9211]"/>
        <member name="[CB - Account].[Account CB].&amp;[9212]"/>
        <member name="[CB - Account].[Account CB].&amp;[9213]"/>
        <member name="[CB - Account].[Account CB].&amp;[9214]"/>
        <member name="[CB - Account].[Account CB].&amp;[9215]"/>
        <member name="[CB - Account].[Account CB].&amp;[9216]"/>
        <member name="[CB - Account].[Account CB].&amp;[9217]"/>
        <member name="[CB - Account].[Account CB].&amp;[9218]"/>
        <member name="[CB - Account].[Account CB].&amp;[9219]"/>
        <member name="[CB - Account].[Account CB].&amp;[9221]"/>
        <member name="[CB - Account].[Account CB].&amp;[9222]"/>
        <member name="[CB - Account].[Account CB].&amp;[9224]"/>
        <member name="[CB - Account].[Account CB].&amp;[9225]"/>
        <member name="[CB - Account].[Account CB].&amp;[9226]"/>
        <member name="[CB - Account].[Account CB].&amp;[9228]"/>
        <member name="[CB - Account].[Account CB].&amp;[9229]"/>
        <member name="[CB - Account].[Account CB].&amp;[9230]"/>
        <member name="[CB - Account].[Account CB].&amp;[9231]"/>
        <member name="[CB - Account].[Account CB].&amp;[9232]"/>
        <member name="[CB - Account].[Account CB].&amp;[9233]"/>
        <member name="[CB - Account].[Account CB].&amp;[9234]"/>
        <member name="[CB - Account].[Account CB].&amp;[9235]"/>
        <member name="[CB - Account].[Account CB].&amp;[9236]"/>
        <member name="[CB - Account].[Account CB].&amp;[9237]"/>
        <member name="[CB - Account].[Account CB].&amp;[9238]"/>
        <member name="[CB - Account].[Account CB].&amp;[9239]"/>
        <member name="[CB - Account].[Account CB].&amp;[9240]"/>
        <member name="[CB - Account].[Account CB].&amp;[9241]"/>
        <member name="[CB - Account].[Account CB].&amp;[9242]"/>
        <member name="[CB - Account].[Account CB].&amp;[9243]"/>
        <member name="[CB - Account].[Account CB].&amp;[9244]"/>
        <member name="[CB - Account].[Account CB].&amp;[9245]"/>
        <member name="[CB - Account].[Account CB].&amp;[9246]"/>
        <member name="[CB - Account].[Account CB].&amp;[9247]"/>
        <member name="[CB - Account].[Account CB].&amp;[9249]"/>
        <member name="[CB - Account].[Account CB].&amp;[9250]"/>
        <member name="[CB - Account].[Account CB].&amp;[9251]"/>
        <member name="[CB - Account].[Account CB].&amp;[9252]"/>
        <member name="[CB - Account].[Account CB].&amp;[9253]"/>
        <member name="[CB - Account].[Account CB].&amp;[9255]"/>
        <member name="[CB - Account].[Account CB].&amp;[9256]"/>
        <member name="[CB - Account].[Account CB].&amp;[9257]"/>
        <member name="[CB - Account].[Account CB].&amp;[9258]"/>
        <member name="[CB - Account].[Account CB].&amp;[9259]"/>
        <member name="[CB - Account].[Account CB].&amp;[9260]"/>
        <member name="[CB - Account].[Account CB].&amp;[9261]"/>
        <member name="[CB - Account].[Account CB].&amp;[9262]"/>
        <member name="[CB - Account].[Account CB].&amp;[9263]"/>
        <member name="[CB - Account].[Account CB].&amp;[9264]"/>
        <member name="[CB - Account].[Account CB].&amp;[9265]"/>
        <member name="[CB - Account].[Account CB].&amp;[9266]"/>
        <member name="[CB - Account].[Account CB].&amp;[9267]"/>
        <member name="[CB - Account].[Account CB].&amp;[9268]"/>
        <member name="[CB - Account].[Account CB].&amp;[9269]"/>
        <member name="[CB - Account].[Account CB].&amp;[9270]"/>
        <member name="[CB - Account].[Account CB].&amp;[9271]"/>
        <member name="[CB - Account].[Account CB].&amp;[9272]"/>
        <member name="[CB - Account].[Account CB].&amp;[9273]"/>
        <member name="[CB - Account].[Account CB].&amp;[9274]"/>
        <member name="[CB - Account].[Account CB].&amp;[9275]"/>
        <member name="[CB - Account].[Account CB].&amp;[9276]"/>
        <member name="[CB - Account].[Account CB].&amp;[9277]"/>
        <member name="[CB - Account].[Account CB].&amp;[9278]"/>
        <member name="[CB - Account].[Account CB].&amp;[9279]"/>
        <member name="[CB - Account].[Account CB].&amp;[9280]"/>
        <member name="[CB - Account].[Account CB].&amp;[9281]"/>
        <member name="[CB - Account].[Account CB].&amp;[9282]"/>
        <member name="[CB - Account].[Account CB].&amp;[9283]"/>
        <member name="[CB - Account].[Account CB].&amp;[9284]"/>
        <member name="[CB - Account].[Account CB].&amp;[9285]"/>
        <member name="[CB - Account].[Account CB].&amp;[9286]"/>
        <member name="[CB - Account].[Account CB].&amp;[9287]"/>
        <member name="[CB - Account].[Account CB].&amp;[9288]"/>
        <member name="[CB - Account].[Account CB].&amp;[9289]"/>
        <member name="[CB - Account].[Account CB].&amp;[9290]"/>
        <member name="[CB - Account].[Account CB].&amp;[9291]"/>
        <member name="[CB - Account].[Account CB].&amp;[9292]"/>
        <member name="[CB - Account].[Account CB].&amp;[9293]"/>
        <member name="[CB - Account].[Account CB].&amp;[9294]"/>
        <member name="[CB - Account].[Account CB].&amp;[9295]"/>
        <member name="[CB - Account].[Account CB].&amp;[9296]"/>
        <member name="[CB - Account].[Account CB].&amp;[9297]"/>
        <member name="[CB - Account].[Account CB].&amp;[9298]"/>
        <member name="[CB - Account].[Account CB].&amp;[9299]"/>
        <member name="[CB - Account].[Account CB].&amp;[9300]"/>
        <member name="[CB - Account].[Account CB].&amp;[9302]"/>
        <member name="[CB - Account].[Account CB].&amp;[9304]"/>
        <member name="[CB - Account].[Account CB].&amp;[9306]"/>
        <member name="[CB - Account].[Account CB].&amp;[9307]"/>
        <member name="[CB - Account].[Account CB].&amp;[9308]"/>
        <member name="[CB - Account].[Account CB].&amp;[9309]"/>
        <member name="[CB - Account].[Account CB].&amp;[9310]"/>
        <member name="[CB - Account].[Account CB].&amp;[9311]"/>
        <member name="[CB - Account].[Account CB].&amp;[9312]"/>
        <member name="[CB - Account].[Account CB].&amp;[9313]"/>
        <member name="[CB - Account].[Account CB].&amp;[9316]"/>
        <member name="[CB - Account].[Account CB].&amp;[9317]"/>
        <member name="[CB - Account].[Account CB].&amp;[9318]"/>
        <member name="[CB - Account].[Account CB].&amp;[9319]"/>
        <member name="[CB - Account].[Account CB].&amp;[9320]"/>
        <member name="[CB - Account].[Account CB].&amp;[9321]"/>
        <member name="[CB - Account].[Account CB].&amp;[9322]"/>
        <member name="[CB - Account].[Account CB].&amp;[9323]"/>
        <member name="[CB - Account].[Account CB].&amp;[9324]"/>
        <member name="[CB - Account].[Account CB].&amp;[9325]"/>
        <member name="[CB - Account].[Account CB].&amp;[9326]"/>
        <member name="[CB - Account].[Account CB].&amp;[9327]"/>
        <member name="[CB - Account].[Account CB].&amp;[9328]"/>
        <member name="[CB - Account].[Account CB].&amp;[9329]"/>
        <member name="[CB - Account].[Account CB].&amp;[9330]"/>
        <member name="[CB - Account].[Account CB].&amp;[9331]"/>
        <member name="[CB - Account].[Account CB].&amp;[9332]"/>
        <member name="[CB - Account].[Account CB].&amp;[9333]"/>
        <member name="[CB - Account].[Account CB].&amp;[9336]"/>
        <member name="[CB - Account].[Account CB].&amp;[9339]"/>
        <member name="[CB - Account].[Account CB].&amp;[9342]"/>
        <member name="[CB - Account].[Account CB].&amp;[9345]"/>
        <member name="[CB - Account].[Account CB].&amp;[9349]"/>
        <member name="[CB - Account].[Account CB].&amp;[9353]"/>
        <member name="[CB - Account].[Account CB].&amp;[9356]"/>
        <member name="[CB - Account].[Account CB].&amp;[9358]"/>
        <member name="[CB - Account].[Account CB].&amp;[9361]"/>
        <member name="[CB - Account].[Account CB].&amp;[9364]"/>
        <member name="[CB - Account].[Account CB].&amp;[9365]"/>
        <member name="[CB - Account].[Account CB].&amp;[9366]"/>
        <member name="[CB - Account].[Account CB].&amp;[9367]"/>
        <member name="[CB - Account].[Account CB].&amp;[9368]"/>
        <member name="[CB - Account].[Account CB].&amp;[9369]"/>
        <member name="[CB - Account].[Account CB].&amp;[9370]"/>
        <member name="[CB - Account].[Account CB].&amp;[9371]"/>
        <member name="[CB - Account].[Account CB].&amp;[9372]"/>
        <member name="[CB - Account].[Account CB].&amp;[9373]"/>
        <member name="[CB - Account].[Account CB].&amp;[9374]"/>
        <member name="[CB - Account].[Account CB].&amp;[9375]"/>
        <member name="[CB - Account].[Account CB].&amp;[9376]"/>
        <member name="[CB - Account].[Account CB].&amp;[9377]"/>
        <member name="[CB - Account].[Account CB].&amp;[9378]"/>
        <member name="[CB - Account].[Account CB].&amp;[9379]"/>
        <member name="[CB - Account].[Account CB].&amp;[9380]"/>
        <member name="[CB - Account].[Account CB].&amp;[9381]"/>
        <member name="[CB - Account].[Account CB].&amp;[9383]"/>
        <member name="[CB - Account].[Account CB].&amp;[9386]"/>
        <member name="[CB - Account].[Account CB].&amp;[9387]"/>
        <member name="[CB - Account].[Account CB].&amp;[9390]"/>
        <member name="[CB - Account].[Account CB].&amp;[9391]"/>
        <member name="[CB - Account].[Account CB].&amp;[9394]"/>
        <member name="[CB - Account].[Account CB].&amp;[9396]"/>
        <member name="[CB - Account].[Account CB].&amp;[9397]"/>
        <member name="[CB - Account].[Account CB].&amp;[9399]"/>
        <member name="[CB - Account].[Account CB].&amp;[9400]"/>
        <member name="[CB - Account].[Account CB].&amp;[9401]"/>
        <member name="[CB - Account].[Account CB].&amp;[9402]"/>
        <member name="[CB - Account].[Account CB].&amp;[9403]"/>
        <member name="[CB - Account].[Account CB].&amp;[9404]"/>
        <member name="[CB - Account].[Account CB].&amp;[9405]"/>
        <member name="[CB - Account].[Account CB].&amp;[9406]"/>
        <member name="[CB - Account].[Account CB].&amp;[9407]"/>
        <member name="[CB - Account].[Account CB].&amp;[9408]"/>
        <member name="[CB - Account].[Account CB].&amp;[9409]"/>
        <member name="[CB - Account].[Account CB].&amp;[9410]"/>
        <member name="[CB - Account].[Account CB].&amp;[9411]"/>
        <member name="[CB - Account].[Account CB].&amp;[9412]"/>
        <member name="[CB - Account].[Account CB].&amp;[9413]"/>
        <member name="[CB - Account].[Account CB].&amp;[9414]"/>
        <member name="[CB - Account].[Account CB].&amp;[9415]"/>
        <member name="[CB - Account].[Account CB].&amp;[9416]"/>
        <member name="[CB - Account].[Account CB].&amp;[9417]"/>
        <member name="[CB - Account].[Account CB].&amp;[9418]"/>
        <member name="[CB - Account].[Account CB].&amp;[9419]"/>
        <member name="[CB - Account].[Account CB].&amp;[9420]"/>
        <member name="[CB - Account].[Account CB].&amp;[9421]"/>
        <member name="[CB - Account].[Account CB].&amp;[9422]"/>
        <member name="[CB - Account].[Account CB].&amp;[9423]"/>
        <member name="[CB - Account].[Account CB].&amp;[9424]"/>
        <member name="[CB - Account].[Account CB].&amp;[9425]"/>
        <member name="[CB - Account].[Account CB].&amp;[9426]"/>
        <member name="[CB - Account].[Account CB].&amp;[9427]"/>
        <member name="[CB - Account].[Account CB].&amp;[9428]"/>
        <member name="[CB - Account].[Account CB].&amp;[9429]"/>
        <member name="[CB - Account].[Account CB].&amp;[9430]"/>
        <member name="[CB - Account].[Account CB].&amp;[9431]"/>
        <member name="[CB - Account].[Account CB].&amp;[9432]"/>
        <member name="[CB - Account].[Account CB].&amp;[9433]"/>
        <member name="[CB - Account].[Account CB].&amp;[9434]"/>
        <member name="[CB - Account].[Account CB].&amp;[9435]"/>
        <member name="[CB - Account].[Account CB].&amp;[9436]"/>
        <member name="[CB - Account].[Account CB].&amp;[9437]"/>
        <member name="[CB - Account].[Account CB].&amp;[9438]"/>
        <member name="[CB - Account].[Account CB].&amp;[9439]"/>
        <member name="[CB - Account].[Account CB].&amp;[9440]"/>
        <member name="[CB - Account].[Account CB].&amp;[9441]"/>
        <member name="[CB - Account].[Account CB].&amp;[9442]"/>
        <member name="[CB - Account].[Account CB].&amp;[9443]"/>
        <member name="[CB - Account].[Account CB].&amp;[9444]"/>
        <member name="[CB - Account].[Account CB].&amp;[9445]"/>
        <member name="[CB - Account].[Account CB].&amp;[9446]"/>
        <member name="[CB - Account].[Account CB].&amp;[9447]"/>
        <member name="[CB - Account].[Account CB].&amp;[9448]"/>
        <member name="[CB - Account].[Account CB].&amp;[9449]"/>
        <member name="[CB - Account].[Account CB].&amp;[9450]"/>
        <member name="[CB - Account].[Account CB].&amp;[9451]"/>
        <member name="[CB - Account].[Account CB].&amp;[9452]"/>
        <member name="[CB - Account].[Account CB].&amp;[9453]"/>
        <member name="[CB - Account].[Account CB].&amp;[9454]"/>
        <member name="[CB - Account].[Account CB].&amp;[9455]"/>
        <member name="[CB - Account].[Account CB].&amp;[9456]"/>
        <member name="[CB - Account].[Account CB].&amp;[9457]"/>
        <member name="[CB - Account].[Account CB].&amp;[9458]"/>
        <member name="[CB - Account].[Account CB].&amp;[9463]"/>
        <member name="[CB - Account].[Account CB].&amp;[9466]"/>
        <member name="[CB - Account].[Account CB].&amp;[9470]"/>
        <member name="[CB - Account].[Account CB].&amp;[9472]"/>
        <member name="[CB - Account].[Account CB].&amp;[9474]"/>
        <member name="[CB - Account].[Account CB].&amp;[9475]"/>
        <member name="[CB - Account].[Account CB].&amp;[9477]"/>
        <member name="[CB - Account].[Account CB].&amp;[9478]"/>
        <member name="[CB - Account].[Account CB].&amp;[9479]"/>
        <member name="[CB - Account].[Account CB].&amp;[9480]"/>
        <member name="[CB - Account].[Account CB].&amp;[9481]"/>
        <member name="[CB - Account].[Account CB].&amp;[9482]"/>
        <member name="[CB - Account].[Account CB].&amp;[9483]"/>
        <member name="[CB - Account].[Account CB].&amp;[9484]"/>
        <member name="[CB - Account].[Account CB].&amp;[9485]"/>
        <member name="[CB - Account].[Account CB].&amp;[9486]"/>
        <member name="[CB - Account].[Account CB].&amp;[9487]"/>
        <member name="[CB - Account].[Account CB].&amp;[9488]"/>
        <member name="[CB - Account].[Account CB].&amp;[9489]"/>
        <member name="[CB - Account].[Account CB].&amp;[9490]"/>
        <member name="[CB - Account].[Account CB].&amp;[9491]"/>
        <member name="[CB - Account].[Account CB].&amp;[9492]"/>
        <member name="[CB - Account].[Account CB].&amp;[9493]"/>
        <member name="[CB - Account].[Account CB].&amp;[9494]"/>
        <member name="[CB - Account].[Account CB].&amp;[9496]"/>
        <member name="[CB - Account].[Account CB].&amp;[9497]"/>
        <member name="[CB - Account].[Account CB].&amp;[9498]"/>
        <member name="[CB - Account].[Account CB].&amp;[9499]"/>
        <member name="[CB - Account].[Account CB].&amp;[9500]"/>
        <member name="[CB - Account].[Account CB].&amp;[9501]"/>
        <member name="[CB - Account].[Account CB].&amp;[9502]"/>
        <member name="[CB - Account].[Account CB].&amp;[9503]"/>
        <member name="[CB - Account].[Account CB].&amp;[9504]"/>
        <member name="[CB - Account].[Account CB].&amp;[9505]"/>
        <member name="[CB - Account].[Account CB].&amp;[9506]"/>
        <member name="[CB - Account].[Account CB].&amp;[9507]"/>
        <member name="[CB - Account].[Account CB].&amp;[9508]"/>
        <member name="[CB - Account].[Account CB].&amp;[9509]"/>
        <member name="[CB - Account].[Account CB].&amp;[9510]"/>
        <member name="[CB - Account].[Account CB].&amp;[9511]"/>
        <member name="[CB - Account].[Account CB].&amp;[9512]"/>
        <member name="[CB - Account].[Account CB].&amp;[9513]"/>
        <member name="[CB - Account].[Account CB].&amp;[9514]"/>
        <member name="[CB - Account].[Account CB].&amp;[9515]"/>
        <member name="[CB - Account].[Account CB].&amp;[9516]"/>
        <member name="[CB - Account].[Account CB].&amp;[9517]"/>
        <member name="[CB - Account].[Account CB].&amp;[9518]"/>
        <member name="[CB - Account].[Account CB].&amp;[9519]"/>
        <member name="[CB - Account].[Account CB].&amp;[9521]"/>
        <member name="[CB - Account].[Account CB].&amp;[9522]"/>
        <member name="[CB - Account].[Account CB].&amp;[9524]"/>
        <member name="[CB - Account].[Account CB].&amp;[9525]"/>
        <member name="[CB - Account].[Account CB].&amp;[9528]"/>
        <member name="[CB - Account].[Account CB].&amp;[9529]"/>
        <member name="[CB - Account].[Account CB].&amp;[9530]"/>
        <member name="[CB - Account].[Account CB].&amp;[9531]"/>
        <member name="[CB - Account].[Account CB].&amp;[9532]"/>
        <member name="[CB - Account].[Account CB].&amp;[9533]"/>
        <member name="[CB - Account].[Account CB].&amp;[9534]"/>
        <member name="[CB - Account].[Account CB].&amp;[9535]"/>
        <member name="[CB - Account].[Account CB].&amp;[9536]"/>
        <member name="[CB - Account].[Account CB].&amp;[9537]"/>
        <member name="[CB - Account].[Account CB].&amp;[9538]"/>
        <member name="[CB - Account].[Account CB].&amp;[9539]"/>
        <member name="[CB - Account].[Account CB].&amp;[9540]"/>
        <member name="[CB - Account].[Account CB].&amp;[9541]"/>
        <member name="[CB - Account].[Account CB].&amp;[9542]"/>
        <member name="[CB - Account].[Account CB].&amp;[9543]"/>
        <member name="[CB - Account].[Account CB].&amp;[9544]"/>
        <member name="[CB - Account].[Account CB].&amp;[9545]"/>
        <member name="[CB - Account].[Account CB].&amp;[9546]"/>
        <member name="[CB - Account].[Account CB].&amp;[9547]"/>
        <member name="[CB - Account].[Account CB].&amp;[9548]"/>
        <member name="[CB - Account].[Account CB].&amp;[9549]"/>
        <member name="[CB - Account].[Account CB].&amp;[9550]"/>
        <member name="[CB - Account].[Account CB].&amp;[9551]"/>
        <member name="[CB - Account].[Account CB].&amp;[9552]"/>
        <member name="[CB - Account].[Account CB].&amp;[9553]"/>
        <member name="[CB - Account].[Account CB].&amp;[9554]"/>
        <member name="[CB - Account].[Account CB].&amp;[9555]"/>
        <member name="[CB - Account].[Account CB].&amp;[9556]"/>
        <member name="[CB - Account].[Account CB].&amp;[9557]"/>
        <member name="[CB - Account].[Account CB].&amp;[9558]"/>
        <member name="[CB - Account].[Account CB].&amp;[9559]"/>
        <member name="[CB - Account].[Account CB].&amp;[9560]"/>
        <member name="[CB - Account].[Account CB].&amp;[9561]"/>
        <member name="[CB - Account].[Account CB].&amp;[9562]"/>
        <member name="[CB - Account].[Account CB].&amp;[9563]"/>
        <member name="[CB - Account].[Account CB].&amp;[9564]"/>
        <member name="[CB - Account].[Account CB].&amp;[9565]"/>
        <member name="[CB - Account].[Account CB].&amp;[9566]"/>
        <member name="[CB - Account].[Account CB].&amp;[9567]"/>
        <member name="[CB - Account].[Account CB].&amp;[9568]"/>
        <member name="[CB - Account].[Account CB].&amp;[9569]"/>
        <member name="[CB - Account].[Account CB].&amp;[9570]"/>
        <member name="[CB - Account].[Account CB].&amp;[9571]"/>
        <member name="[CB - Account].[Account CB].&amp;[9572]"/>
        <member name="[CB - Account].[Account CB].&amp;[9573]"/>
        <member name="[CB - Account].[Account CB].&amp;[9574]"/>
        <member name="[CB - Account].[Account CB].&amp;[9575]"/>
        <member name="[CB - Account].[Account CB].&amp;[9576]"/>
        <member name="[CB - Account].[Account CB].&amp;[9577]"/>
        <member name="[CB - Account].[Account CB].&amp;[9578]"/>
        <member name="[CB - Account].[Account CB].&amp;[9579]"/>
        <member name="[CB - Account].[Account CB].&amp;[9580]"/>
        <member name="[CB - Account].[Account CB].&amp;[9581]"/>
        <member name="[CB - Account].[Account CB].&amp;[9582]"/>
        <member name="[CB - Account].[Account CB].&amp;[9583]"/>
        <member name="[CB - Account].[Account CB].&amp;[9584]"/>
        <member name="[CB - Account].[Account CB].&amp;[9585]"/>
        <member name="[CB - Account].[Account CB].&amp;[9587]"/>
        <member name="[CB - Account].[Account CB].&amp;[9588]"/>
        <member name="[CB - Account].[Account CB].&amp;[9589]"/>
        <member name="[CB - Account].[Account CB].&amp;[9590]"/>
        <member name="[CB - Account].[Account CB].&amp;[9591]"/>
        <member name="[CB - Account].[Account CB].&amp;[9592]"/>
        <member name="[CB - Account].[Account CB].&amp;[9593]"/>
        <member name="[CB - Account].[Account CB].&amp;[9594]"/>
        <member name="[CB - Account].[Account CB].&amp;[9595]"/>
        <member name="[CB - Account].[Account CB].&amp;[9596]"/>
        <member name="[CB - Account].[Account CB].&amp;[9597]"/>
        <member name="[CB - Account].[Account CB].&amp;[9598]"/>
        <member name="[CB - Account].[Account CB].&amp;[9599]"/>
        <member name="[CB - Account].[Account CB].&amp;[9600]"/>
        <member name="[CB - Account].[Account CB].&amp;[9601]"/>
        <member name="[CB - Account].[Account CB].&amp;[9602]"/>
        <member name="[CB - Account].[Account CB].&amp;[9603]"/>
        <member name="[CB - Account].[Account CB].&amp;[9604]"/>
        <member name="[CB - Account].[Account CB].&amp;[9605]"/>
        <member name="[CB - Account].[Account CB].&amp;[9606]"/>
        <member name="[CB - Account].[Account CB].&amp;[9607]"/>
        <member name="[CB - Account].[Account CB].&amp;[9608]"/>
        <member name="[CB - Account].[Account CB].&amp;[9609]"/>
        <member name="[CB - Account].[Account CB].&amp;[9610]"/>
        <member name="[CB - Account].[Account CB].&amp;[9611]"/>
        <member name="[CB - Account].[Account CB].&amp;[9612]"/>
        <member name="[CB - Account].[Account CB].&amp;[9613]"/>
        <member name="[CB - Account].[Account CB].&amp;[9614]"/>
        <member name="[CB - Account].[Account CB].&amp;[9615]"/>
        <member name="[CB - Account].[Account CB].&amp;[9616]"/>
        <member name="[CB - Account].[Account CB].&amp;[9617]"/>
        <member name="[CB - Account].[Account CB].&amp;[9618]"/>
        <member name="[CB - Account].[Account CB].&amp;[9619]"/>
        <member name="[CB - Account].[Account CB].&amp;[9620]"/>
        <member name="[CB - Account].[Account CB].&amp;[9621]"/>
        <member name="[CB - Account].[Account CB].&amp;[9622]"/>
        <member name="[CB - Account].[Account CB].&amp;[9623]"/>
        <member name="[CB - Account].[Account CB].&amp;[9624]"/>
        <member name="[CB - Account].[Account CB].&amp;[9625]"/>
        <member name="[CB - Account].[Account CB].&amp;[9626]"/>
        <member name="[CB - Account].[Account CB].&amp;[9627]"/>
        <member name="[CB - Account].[Account CB].&amp;[9628]"/>
        <member name="[CB - Account].[Account CB].&amp;[9629]"/>
        <member name="[CB - Account].[Account CB].&amp;[9630]"/>
        <member name="[CB - Account].[Account CB].&amp;[9631]"/>
        <member name="[CB - Account].[Account CB].&amp;[9632]"/>
        <member name="[CB - Account].[Account CB].&amp;[9633]"/>
        <member name="[CB - Account].[Account CB].&amp;[9634]"/>
        <member name="[CB - Account].[Account CB].&amp;[9635]"/>
        <member name="[CB - Account].[Account CB].&amp;[9636]"/>
        <member name="[CB - Account].[Account CB].&amp;[9637]"/>
        <member name="[CB - Account].[Account CB].&amp;[9638]"/>
        <member name="[CB - Account].[Account CB].&amp;[9639]"/>
        <member name="[CB - Account].[Account CB].&amp;[9640]"/>
        <member name="[CB - Account].[Account CB].&amp;[9641]"/>
        <member name="[CB - Account].[Account CB].&amp;[9642]"/>
        <member name="[CB - Account].[Account CB].&amp;[9643]"/>
        <member name="[CB - Account].[Account CB].&amp;[9644]"/>
        <member name="[CB - Account].[Account CB].&amp;[9645]"/>
        <member name="[CB - Account].[Account CB].&amp;[9646]"/>
        <member name="[CB - Account].[Account CB].&amp;[9647]"/>
        <member name="[CB - Account].[Account CB].&amp;[9648]"/>
        <member name="[CB - Account].[Account CB].&amp;[9649]"/>
        <member name="[CB - Account].[Account CB].&amp;[9650]"/>
        <member name="[CB - Account].[Account CB].&amp;[9651]"/>
        <member name="[CB - Account].[Account CB].&amp;[9652]"/>
        <member name="[CB - Account].[Account CB].&amp;[9653]"/>
        <member name="[CB - Account].[Account CB].&amp;[9654]"/>
        <member name="[CB - Account].[Account CB].&amp;[9655]"/>
        <member name="[CB - Account].[Account CB].&amp;[9656]"/>
        <member name="[CB - Account].[Account CB].&amp;[9657]"/>
        <member name="[CB - Account].[Account CB].&amp;[9658]"/>
        <member name="[CB - Account].[Account CB].&amp;[9659]"/>
        <member name="[CB - Account].[Account CB].&amp;[9660]"/>
        <member name="[CB - Account].[Account CB].&amp;[9661]"/>
        <member name="[CB - Account].[Account CB].&amp;[9663]"/>
        <member name="[CB - Account].[Account CB].&amp;[9664]"/>
        <member name="[CB - Account].[Account CB].&amp;[9665]"/>
        <member name="[CB - Account].[Account CB].&amp;[9666]"/>
        <member name="[CB - Account].[Account CB].&amp;[9668]"/>
        <member name="[CB - Account].[Account CB].&amp;[9670]"/>
        <member name="[CB - Account].[Account CB].&amp;[9672]"/>
        <member name="[CB - Account].[Account CB].&amp;[9674]"/>
        <member name="[CB - Account].[Account CB].&amp;[9675]"/>
        <member name="[CB - Account].[Account CB].&amp;[9677]"/>
        <member name="[CB - Account].[Account CB].&amp;[9680]"/>
        <member name="[CB - Account].[Account CB].&amp;[9684]"/>
        <member name="[CB - Account].[Account CB].&amp;[9686]"/>
        <member name="[CB - Account].[Account CB].&amp;[9689]"/>
        <member name="[CB - Account].[Account CB].&amp;[9692]"/>
        <member name="[CB - Account].[Account CB].&amp;[9695]"/>
        <member name="[CB - Account].[Account CB].&amp;[9696]"/>
        <member name="[CB - Account].[Account CB].&amp;[9697]"/>
        <member name="[CB - Account].[Account CB].&amp;[9698]"/>
        <member name="[CB - Account].[Account CB].&amp;[9699]"/>
        <member name="[CB - Account].[Account CB].&amp;[9700]"/>
        <member name="[CB - Account].[Account CB].&amp;[9701]"/>
        <member name="[CB - Account].[Account CB].&amp;[9702]"/>
        <member name="[CB - Account].[Account CB].&amp;[9703]"/>
        <member name="[CB - Account].[Account CB].&amp;[9706]"/>
        <member name="[CB - Account].[Account CB].&amp;[9707]"/>
        <member name="[CB - Account].[Account CB].&amp;[9710]"/>
        <member name="[CB - Account].[Account CB].&amp;[9712]"/>
        <member name="[CB - Account].[Account CB].&amp;[9713]"/>
        <member name="[CB - Account].[Account CB].&amp;[9714]"/>
        <member name="[CB - Account].[Account CB].&amp;[9715]"/>
        <member name="[CB - Account].[Account CB].&amp;[9717]"/>
        <member name="[CB - Account].[Account CB].&amp;[9720]"/>
        <member name="[CB - Account].[Account CB].&amp;[9722]"/>
        <member name="[CB - Account].[Account CB].&amp;[9724]"/>
        <member name="[CB - Account].[Account CB].&amp;[9726]"/>
        <member name="[CB - Account].[Account CB].&amp;[9727]"/>
        <member name="[CB - Account].[Account CB].&amp;[9728]"/>
        <member name="[CB - Account].[Account CB].&amp;[9729]"/>
        <member name="[CB - Account].[Account CB].&amp;[9730]"/>
        <member name="[CB - Account].[Account CB].&amp;[9731]"/>
        <member name="[CB - Account].[Account CB].&amp;[9732]"/>
        <member name="[CB - Account].[Account CB].&amp;[9733]"/>
        <member name="[CB - Account].[Account CB].&amp;[9734]"/>
        <member name="[CB - Account].[Account CB].&amp;[9735]"/>
        <member name="[CB - Account].[Account CB].&amp;[9736]"/>
        <member name="[CB - Account].[Account CB].&amp;[9737]"/>
        <member name="[CB - Account].[Account CB].&amp;[9738]"/>
        <member name="[CB - Account].[Account CB].&amp;[9739]"/>
        <member name="[CB - Account].[Account CB].&amp;[9740]"/>
        <member name="[CB - Account].[Account CB].&amp;[9741]"/>
        <member name="[CB - Account].[Account CB].&amp;[9742]"/>
        <member name="[CB - Account].[Account CB].&amp;[9743]"/>
        <member name="[CB - Account].[Account CB].&amp;[9744]"/>
        <member name="[CB - Account].[Account CB].&amp;[9745]"/>
        <member name="[CB - Account].[Account CB].&amp;[9746]"/>
        <member name="[CB - Account].[Account CB].&amp;[9747]"/>
        <member name="[CB - Account].[Account CB].&amp;[9748]"/>
        <member name="[CB - Account].[Account CB].&amp;[9749]"/>
        <member name="[CB - Account].[Account CB].&amp;[9750]"/>
        <member name="[CB - Account].[Account CB].&amp;[9751]"/>
        <member name="[CB - Account].[Account CB].&amp;[9752]"/>
        <member name="[CB - Account].[Account CB].&amp;[9753]"/>
        <member name="[CB - Account].[Account CB].&amp;[9754]"/>
        <member name="[CB - Account].[Account CB].&amp;[9755]"/>
        <member name="[CB - Account].[Account CB].&amp;[9757]"/>
        <member name="[CB - Account].[Account CB].&amp;[9758]"/>
        <member name="[CB - Account].[Account CB].&amp;[9759]"/>
        <member name="[CB - Account].[Account CB].&amp;[9760]"/>
        <member name="[CB - Account].[Account CB].&amp;[9761]"/>
        <member name="[CB - Account].[Account CB].&amp;[9762]"/>
        <member name="[CB - Account].[Account CB].&amp;[9763]"/>
        <member name="[CB - Account].[Account CB].&amp;[9764]"/>
        <member name="[CB - Account].[Account CB].&amp;[9765]"/>
        <member name="[CB - Account].[Account CB].&amp;[9766]"/>
        <member name="[CB - Account].[Account CB].&amp;[9767]"/>
        <member name="[CB - Account].[Account CB].&amp;[9768]"/>
        <member name="[CB - Account].[Account CB].&amp;[9769]"/>
        <member name="[CB - Account].[Account CB].&amp;[9770]"/>
        <member name="[CB - Account].[Account CB].&amp;[9771]"/>
        <member name="[CB - Account].[Account CB].&amp;[9772]"/>
        <member name="[CB - Account].[Account CB].&amp;[9773]"/>
        <member name="[CB - Account].[Account CB].&amp;[9774]"/>
        <member name="[CB - Account].[Account CB].&amp;[9775]"/>
        <member name="[CB - Account].[Account CB].&amp;[9776]"/>
        <member name="[CB - Account].[Account CB].&amp;[9777]"/>
        <member name="[CB - Account].[Account CB].&amp;[9778]"/>
        <member name="[CB - Account].[Account CB].&amp;[9779]"/>
        <member name="[CB - Account].[Account CB].&amp;[9780]"/>
        <member name="[CB - Account].[Account CB].&amp;[9781]"/>
        <member name="[CB - Account].[Account CB].&amp;[9782]"/>
        <member name="[CB - Account].[Account CB].&amp;[9783]"/>
        <member name="[CB - Account].[Account CB].&amp;[9784]"/>
        <member name="[CB - Account].[Account CB].&amp;[9785]"/>
        <member name="[CB - Account].[Account CB].&amp;[9786]"/>
        <member name="[CB - Account].[Account CB].&amp;[9787]"/>
        <member name="[CB - Account].[Account CB].&amp;[9788]"/>
        <member name="[CB - Account].[Account CB].&amp;[9789]"/>
        <member name="[CB - Account].[Account CB].&amp;[9790]"/>
        <member name="[CB - Account].[Account CB].&amp;[9791]"/>
        <member name="[CB - Account].[Account CB].&amp;[9792]"/>
        <member name="[CB - Account].[Account CB].&amp;[9793]"/>
        <member name="[CB - Account].[Account CB].&amp;[9794]"/>
        <member name="[CB - Account].[Account CB].&amp;[9795]"/>
        <member name="[CB - Account].[Account CB].&amp;[9796]"/>
        <member name="[CB - Account].[Account CB].&amp;[9797]"/>
        <member name="[CB - Account].[Account CB].&amp;[9798]"/>
        <member name="[CB - Account].[Account CB].&amp;[9799]"/>
        <member name="[CB - Account].[Account CB].&amp;[9800]"/>
        <member name="[CB - Account].[Account CB].&amp;[9801]"/>
        <member name="[CB - Account].[Account CB].&amp;[9802]"/>
        <member name="[CB - Account].[Account CB].&amp;[9803]"/>
        <member name="[CB - Account].[Account CB].&amp;[9804]"/>
        <member name="[CB - Account].[Account CB].&amp;[9805]"/>
        <member name="[CB - Account].[Account CB].&amp;[25001]"/>
        <member name="[CB - Account].[Account CB].&amp;[25002]"/>
        <member name="[CB - Account].[Account CB].&amp;[26001]"/>
        <member name="[CB - Account].[Account CB].&amp;[26002]"/>
        <member name="[CB - Account].[Account CB].&amp;[26003]"/>
        <member name="[CB - Account].[Account CB].&amp;[27001]"/>
        <member name="[CB - Account].[Account CB].&amp;[27002]"/>
        <member name="[CB - Account].[Account CB].&amp;[27003]"/>
        <member name="[CB - Account].[Account CB].&amp;[27004]"/>
        <member name="[CB - Account].[Account CB].&amp;[27005]"/>
        <member name="[CB - Account].[Account CB].&amp;[27006]"/>
        <member name="[CB - Account].[Account CB].&amp;[27007]"/>
        <member name="[CB - Account].[Account CB].&amp;[27008]"/>
        <member name="[CB - Account].[Account CB].&amp;[27009]"/>
        <member name="[CB - Account].[Account CB].&amp;[27010]"/>
        <member name="[CB - Account].[Account CB].&amp;[27011]"/>
        <member name="[CB - Account].[Account CB].&amp;[27012]"/>
        <member name="[CB - Account].[Account CB].&amp;[27013]"/>
        <member name="[CB - Account].[Account CB].&amp;[27014]"/>
        <member name="[CB - Account].[Account CB].&amp;[27015]"/>
        <member name="[CB - Account].[Account CB].&amp;[27016]"/>
        <member name="[CB - Account].[Account CB].&amp;[27017]"/>
        <member name="[CB - Account].[Account CB].&amp;[27018]"/>
        <member name="[CB - Account].[Account CB].&amp;[27019]"/>
        <member name="[CB - Account].[Account CB].&amp;[27020]"/>
        <member name="[CB - Account].[Account CB].&amp;[27021]"/>
        <member name="[CB - Account].[Account CB].&amp;[27022]"/>
        <member name="[CB - Account].[Account CB].&amp;[27023]"/>
        <member name="[CB - Account].[Account CB].&amp;[27024]"/>
        <member name="[CB - Account].[Account CB].&amp;[27025]"/>
        <member name="[CB - Account].[Account CB].&amp;[27026]"/>
        <member name="[CB - Account].[Account CB].&amp;[27027]"/>
        <member name="[CB - Account].[Account CB].&amp;[27028]"/>
        <member name="[CB - Account].[Account CB].&amp;[27029]"/>
        <member name="[CB - Account].[Account CB].&amp;[27030]"/>
        <member name="[CB - Account].[Account CB].&amp;[27031]"/>
        <member name="[CB - Account].[Account CB].&amp;[27032]"/>
        <member name="[CB - Account].[Account CB].&amp;[27033]"/>
        <member name="[CB - Account].[Account CB].&amp;[27034]"/>
        <member name="[CB - Account].[Account CB].&amp;[27035]"/>
        <member name="[CB - Account].[Account CB].&amp;[27036]"/>
        <member name="[CB - Account].[Account CB].&amp;[27037]"/>
        <member name="[CB - Account].[Account CB].&amp;[27038]"/>
        <member name="[CB - Account].[Account CB].&amp;[27039]"/>
        <member name="[CB - Account].[Account CB].&amp;[27040]"/>
        <member name="[CB - Account].[Account CB].&amp;[27041]"/>
        <member name="[CB - Account].[Account CB].&amp;[27042]"/>
        <member name="[CB - Account].[Account CB].&amp;[27043]"/>
        <member name="[CB - Account].[Account CB].&amp;[27044]"/>
        <member name="[CB - Account].[Account CB].&amp;[27045]"/>
        <member name="[CB - Account].[Account CB].&amp;[27046]"/>
        <member name="[CB - Account].[Account CB].&amp;[27047]"/>
        <member name="[CB - Account].[Account CB].&amp;[27048]"/>
        <member name="[CB - Account].[Account CB].&amp;[27049]"/>
        <member name="[CB - Account].[Account CB].&amp;[27050]"/>
        <member name="[CB - Account].[Account CB].&amp;[27051]"/>
        <member name="[CB - Account].[Account CB].&amp;[27052]"/>
        <member name="[CB - Account].[Account CB].&amp;[27053]"/>
        <member name="[CB - Account].[Account CB].&amp;[27054]"/>
        <member name="[CB - Account].[Account CB].&amp;[27055]"/>
        <member name="[CB - Account].[Account CB].&amp;[27056]"/>
        <member name="[CB - Account].[Account CB].&amp;[27057]"/>
        <member name="[CB - Account].[Account CB].&amp;[27058]"/>
        <member name="[CB - Account].[Account CB].&amp;[27059]"/>
        <member name="[CB - Account].[Account CB].&amp;[27060]"/>
        <member name="[CB - Account].[Account CB].&amp;[27061]"/>
        <member name="[CB - Account].[Account CB].&amp;[27062]"/>
        <member name="[CB - Account].[Account CB].&amp;[27063]"/>
        <member name="[CB - Account].[Account CB].&amp;[27064]"/>
        <member name="[CB - Account].[Account CB].&amp;[27065]"/>
        <member name="[CB - Account].[Account CB].&amp;[27066]"/>
        <member name="[CB - Account].[Account CB].&amp;[27067]"/>
        <member name="[CB - Account].[Account CB].&amp;[27068]"/>
        <member name="[CB - Account].[Account CB].&amp;[27069]"/>
        <member name="[CB - Account].[Account CB].&amp;[27070]"/>
        <member name="[CB - Account].[Account CB].&amp;[27071]"/>
        <member name="[CB - Account].[Account CB].&amp;[27072]"/>
        <member name="[CB - Account].[Account CB].&amp;[27073]"/>
        <member name="[CB - Account].[Account CB].&amp;[27074]"/>
        <member name="[CB - Account].[Account CB].&amp;[27075]"/>
        <member name="[CB - Account].[Account CB].&amp;[27076]"/>
        <member name="[CB - Account].[Account CB].&amp;[27077]"/>
        <member name="[CB - Account].[Account CB].&amp;[27078]"/>
        <member name="[CB - Account].[Account CB].&amp;[27079]"/>
        <member name="[CB - Account].[Account CB].&amp;[27080]"/>
        <member name="[CB - Account].[Account CB].&amp;[27081]"/>
        <member name="[CB - Account].[Account CB].&amp;[27082]"/>
        <member name="[CB - Account].[Account CB].&amp;[27083]"/>
        <member name="[CB - Account].[Account CB].&amp;[27084]"/>
        <member name="[CB - Account].[Account CB].&amp;[27085]"/>
        <member name="[CB - Account].[Account CB].&amp;[27086]"/>
        <member name="[CB - Account].[Account CB].&amp;[27087]"/>
        <member name="[CB - Account].[Account CB].&amp;[27088]"/>
        <member name="[CB - Account].[Account CB].&amp;[27089]"/>
        <member name="[CB - Account].[Account CB].&amp;[27090]"/>
        <member name="[CB - Account].[Account CB].&amp;[27091]"/>
        <member name="[CB - Account].[Account CB].&amp;[27092]"/>
        <member name="[CB - Account].[Account CB].&amp;[27093]"/>
        <member name="[CB - Account].[Account CB].&amp;[27094]"/>
        <member name="[CB - Account].[Account CB].&amp;[27095]"/>
        <member name="[CB - Account].[Account CB].&amp;[27096]"/>
        <member name="[CB - Account].[Account CB].&amp;[27097]"/>
        <member name="[CB - Account].[Account CB].&amp;[27098]"/>
        <member name="[CB - Account].[Account CB].&amp;[27099]"/>
        <member name="[CB - Account].[Account CB].&amp;[27100]"/>
        <member name="[CB - Account].[Account CB].&amp;[27101]"/>
        <member name="[CB - Account].[Account CB].&amp;[27102]"/>
        <member name="[CB - Account].[Account CB].&amp;[27103]"/>
        <member name="[CB - Account].[Account CB].&amp;[27104]"/>
        <member name="[CB - Account].[Account CB].&amp;[27105]"/>
        <member name="[CB - Account].[Account CB].&amp;[27106]"/>
        <member name="[CB - Account].[Account CB].&amp;[27107]"/>
        <member name="[CB - Account].[Account CB].&amp;[27108]"/>
        <member name="[CB - Account].[Account CB].&amp;[27109]"/>
        <member name="[CB - Account].[Account CB].&amp;[27110]"/>
        <member name="[CB - Account].[Account CB].&amp;[27111]"/>
        <member name="[CB - Account].[Account CB].&amp;[27112]"/>
        <member name="[CB - Account].[Account CB].&amp;[27113]"/>
        <member name="[CB - Account].[Account CB].&amp;[27114]"/>
        <member name="[CB - Account].[Account CB].&amp;[27115]"/>
        <member name="[CB - Account].[Account CB].&amp;[27116]"/>
        <member name="[CB - Account].[Account CB].&amp;[27117]"/>
        <member name="[CB - Account].[Account CB].&amp;[27118]"/>
        <member name="[CB - Account].[Account CB].&amp;[27119]"/>
        <member name="[CB - Account].[Account CB].&amp;[27120]"/>
        <member name="[CB - Account].[Account CB].&amp;[27121]"/>
        <member name="[CB - Account].[Account CB].&amp;[27122]"/>
        <member name="[CB - Account].[Account CB].&amp;[27123]"/>
        <member name="[CB - Account].[Account CB].&amp;[27124]"/>
        <member name="[CB - Account].[Account CB].&amp;[27125]"/>
        <member name="[CB - Account].[Account CB].&amp;[27126]"/>
        <member name="[CB - Account].[Account CB].&amp;[27127]"/>
        <member name="[CB - Account].[Account CB].&amp;[27128]"/>
        <member name="[CB - Account].[Account CB].&amp;[27129]"/>
        <member name="[CB - Account].[Account CB].&amp;[27130]"/>
        <member name="[CB - Account].[Account CB].&amp;[27131]"/>
        <member name="[CB - Account].[Account CB].&amp;[27132]"/>
        <member name="[CB - Account].[Account CB].&amp;[27133]"/>
        <member name="[CB - Account].[Account CB].&amp;[27134]"/>
        <member name="[CB - Account].[Account CB].&amp;[27135]"/>
        <member name="[CB - Account].[Account CB].&amp;[27136]"/>
        <member name="[CB - Account].[Account CB].&amp;[27137]"/>
        <member name="[CB - Account].[Account CB].&amp;[27138]"/>
        <member name="[CB - Account].[Account CB].&amp;[27139]"/>
        <member name="[CB - Account].[Account CB].&amp;[27140]"/>
        <member name="[CB - Account].[Account CB].&amp;[27141]"/>
        <member name="[CB - Account].[Account CB].&amp;[27142]"/>
        <member name="[CB - Account].[Account CB].&amp;[27143]"/>
        <member name="[CB - Account].[Account CB].&amp;[27144]"/>
        <member name="[CB - Account].[Account CB].&amp;[27145]"/>
        <member name="[CB - Account].[Account CB].&amp;[27146]"/>
        <member name="[CB - Account].[Account CB].&amp;[27147]"/>
        <member name="[CB - Account].[Account CB].&amp;[27148]"/>
        <member name="[CB - Account].[Account CB].&amp;[27149]"/>
        <member name="[CB - Account].[Account CB].&amp;[27150]"/>
        <member name="[CB - Account].[Account CB].&amp;[27151]"/>
        <member name="[CB - Account].[Account CB].&amp;[27152]"/>
        <member name="[CB - Account].[Account CB].&amp;[27153]"/>
        <member name="[CB - Account].[Account CB].&amp;[27154]"/>
        <member name="[CB - Account].[Account CB].&amp;[27155]"/>
        <member name="[CB - Account].[Account CB].&amp;[27156]"/>
        <member name="[CB - Account].[Account CB].&amp;[27157]"/>
        <member name="[CB - Account].[Account CB].&amp;[27158]"/>
        <member name="[CB - Account].[Account CB].&amp;[27159]"/>
        <member name="[CB - Account].[Account CB].&amp;[27160]"/>
        <member name="[CB - Account].[Account CB].&amp;[27161]"/>
        <member name="[CB - Account].[Account CB].&amp;[27162]"/>
        <member name="[CB - Account].[Account CB].&amp;[27163]"/>
        <member name="[CB - Account].[Account CB].&amp;[27164]"/>
        <member name="[CB - Account].[Account CB].&amp;[27165]"/>
        <member name="[CB - Account].[Account CB].&amp;[27166]"/>
        <member name="[CB - Account].[Account CB].&amp;[27167]"/>
        <member name="[CB - Account].[Account CB].&amp;[27168]"/>
        <member name="[CB - Account].[Account CB].&amp;[27169]"/>
        <member name="[CB - Account].[Account CB].&amp;[27170]"/>
        <member name="[CB - Account].[Account CB].&amp;[27171]"/>
        <member name="[CB - Account].[Account CB].&amp;[27172]"/>
        <member name="[CB - Account].[Account CB].&amp;[27173]"/>
        <member name="[CB - Account].[Account CB].&amp;[27174]"/>
        <member name="[CB - Account].[Account CB].&amp;[27175]"/>
        <member name="[CB - Account].[Account CB].&amp;[27176]"/>
        <member name="[CB - Account].[Account CB].&amp;[27177]"/>
        <member name="[CB - Account].[Account CB].&amp;[27178]"/>
        <member name="[CB - Account].[Account CB].&amp;[27179]"/>
        <member name="[CB - Account].[Account CB].&amp;[27180]"/>
        <member name="[CB - Account].[Account CB].&amp;[27181]"/>
        <member name="[CB - Account].[Account CB].&amp;[27182]"/>
        <member name="[CB - Account].[Account CB].&amp;[27183]"/>
        <member name="[CB - Account].[Account CB].&amp;[27184]"/>
        <member name="[CB - Account].[Account CB].&amp;[27185]"/>
        <member name="[CB - Account].[Account CB].&amp;[27186]"/>
        <member name="[CB - Account].[Account CB].&amp;[27187]"/>
        <member name="[CB - Account].[Account CB].&amp;[27188]"/>
        <member name="[CB - Account].[Account CB].&amp;[27189]"/>
        <member name="[CB - Account].[Account CB].&amp;[27190]"/>
        <member name="[CB - Account].[Account CB].&amp;[27191]"/>
        <member name="[CB - Account].[Account CB].&amp;[27192]"/>
        <member name="[CB - Account].[Account CB].&amp;[27193]"/>
        <member name="[CB - Account].[Account CB].&amp;[27194]"/>
        <member name="[CB - Account].[Account CB].&amp;[27195]"/>
        <member name="[CB - Account].[Account CB].&amp;[27196]"/>
        <member name="[CB - Account].[Account CB].&amp;[27197]"/>
        <member name="[CB - Account].[Account CB].&amp;[27198]"/>
        <member name="[CB - Account].[Account CB].&amp;[27199]"/>
        <member name="[CB - Account].[Account CB].&amp;[27200]"/>
        <member name="[CB - Account].[Account CB].&amp;[27201]"/>
        <member name="[CB - Account].[Account CB].&amp;[27202]"/>
        <member name="[CB - Account].[Account CB].&amp;[27203]"/>
        <member name="[CB - Account].[Account CB].&amp;[27204]"/>
        <member name="[CB - Account].[Account CB].&amp;[27205]"/>
        <member name="[CB - Account].[Account CB].&amp;[27206]"/>
        <member name="[CB - Account].[Account CB].&amp;[27207]"/>
        <member name="[CB - Account].[Account CB].&amp;[27208]"/>
        <member name="[CB - Account].[Account CB].&amp;[27209]"/>
        <member name="[CB - Account].[Account CB].&amp;[27210]"/>
        <member name="[CB - Account].[Account CB].&amp;[27211]"/>
        <member name="[CB - Account].[Account CB].&amp;[27212]"/>
        <member name="[CB - Account].[Account CB].&amp;[27213]"/>
        <member name="[CB - Account].[Account CB].&amp;[27214]"/>
        <member name="[CB - Account].[Account CB].&amp;[27215]"/>
        <member name="[CB - Account].[Account CB].&amp;[27216]"/>
        <member name="[CB - Account].[Account CB].&amp;[27217]"/>
        <member name="[CB - Account].[Account CB].&amp;[27218]"/>
        <member name="[CB - Account].[Account CB].&amp;[27219]"/>
        <member name="[CB - Account].[Account CB].&amp;[27220]"/>
        <member name="[CB - Account].[Account CB].&amp;[27221]"/>
        <member name="[CB - Account].[Account CB].&amp;[27222]"/>
        <member name="[CB - Account].[Account CB].&amp;[27223]"/>
        <member name="[CB - Account].[Account CB].&amp;[27224]"/>
        <member name="[CB - Account].[Account CB].&amp;[27225]"/>
        <member name="[CB - Account].[Account CB].&amp;[27226]"/>
        <member name="[CB - Account].[Account CB].&amp;[27227]"/>
        <member name="[CB - Account].[Account CB].&amp;[27228]"/>
        <member name="[CB - Account].[Account CB].&amp;[27229]"/>
        <member name="[CB - Account].[Account CB].&amp;[27230]"/>
        <member name="[CB - Account].[Account CB].&amp;[27231]"/>
        <member name="[CB - Account].[Account CB].&amp;[27232]"/>
        <member name="[CB - Account].[Account CB].&amp;[27233]"/>
        <member name="[CB - Account].[Account CB].&amp;[27234]"/>
        <member name="[CB - Account].[Account CB].&amp;[27235]"/>
        <member name="[CB - Account].[Account CB].&amp;[27236]"/>
        <member name="[CB - Account].[Account CB].&amp;[27237]"/>
        <member name="[CB - Account].[Account CB].&amp;[27238]"/>
        <member name="[CB - Account].[Account CB].&amp;[27239]"/>
        <member name="[CB - Account].[Account CB].&amp;[27240]"/>
        <member name="[CB - Account].[Account CB].&amp;[27241]"/>
        <member name="[CB - Account].[Account CB].&amp;[27242]"/>
        <member name="[CB - Account].[Account CB].&amp;[27243]"/>
        <member name="[CB - Account].[Account CB].&amp;[27244]"/>
        <member name="[CB - Account].[Account CB].&amp;[27245]"/>
        <member name="[CB - Account].[Account CB].&amp;[27246]"/>
        <member name="[CB - Account].[Account CB].&amp;[27247]"/>
        <member name="[CB - Account].[Account CB].&amp;[27248]"/>
        <member name="[CB - Account].[Account CB].&amp;[27249]"/>
        <member name="[CB - Account].[Account CB].&amp;[27250]"/>
        <member name="[CB - Account].[Account CB].&amp;[27251]"/>
        <member name="[CB - Account].[Account CB].&amp;[27252]"/>
        <member name="[CB - Account].[Account CB].&amp;[27253]"/>
        <member name="[CB - Account].[Account CB].&amp;[27254]"/>
        <member name="[CB - Account].[Account CB].&amp;[27255]"/>
        <member name="[CB - Account].[Account CB].&amp;[27256]"/>
        <member name="[CB - Account].[Account CB].&amp;[27257]"/>
        <member name="[CB - Account].[Account CB].&amp;[27258]"/>
        <member name="[CB - Account].[Account CB].&amp;[27259]"/>
        <member name="[CB - Account].[Account CB].&amp;[27260]"/>
        <member name="[CB - Account].[Account CB].&amp;[27261]"/>
        <member name="[CB - Account].[Account CB].&amp;[27262]"/>
        <member name="[CB - Account].[Account CB].&amp;[27263]"/>
        <member name="[CB - Account].[Account CB].&amp;[27264]"/>
        <member name="[CB - Account].[Account CB].&amp;[27265]"/>
        <member name="[CB - Account].[Account CB].&amp;[27266]"/>
        <member name="[CB - Account].[Account CB].&amp;[27267]"/>
        <member name="[CB - Account].[Account CB].&amp;[27268]"/>
        <member name="[CB - Account].[Account CB].&amp;[27269]"/>
        <member name="[CB - Account].[Account CB].&amp;[27270]"/>
        <member name="[CB - Account].[Account CB].&amp;[27271]"/>
        <member name="[CB - Account].[Account CB].&amp;[27272]"/>
        <member name="[CB - Account].[Account CB].&amp;[27273]"/>
        <member name="[CB - Account].[Account CB].&amp;[27274]"/>
        <member name="[CB - Account].[Account CB].&amp;[27275]"/>
        <member name="[CB - Account].[Account CB].&amp;[27276]"/>
        <member name="[CB - Account].[Account CB].&amp;[27277]"/>
        <member name="[CB - Account].[Account CB].&amp;[27278]"/>
        <member name="[CB - Account].[Account CB].&amp;[27279]"/>
        <member name="[CB - Account].[Account CB].&amp;[27280]"/>
        <member name="[CB - Account].[Account CB].&amp;[27281]"/>
        <member name="[CB - Account].[Account CB].&amp;[27282]"/>
        <member name="[CB - Account].[Account CB].&amp;[27283]"/>
        <member name="[CB - Account].[Account CB].&amp;[27284]"/>
        <member name="[CB - Account].[Account CB].&amp;[27285]"/>
        <member name="[CB - Account].[Account CB].&amp;[27286]"/>
        <member name="[CB - Account].[Account CB].&amp;[27287]"/>
        <member name="[CB - Account].[Account CB].&amp;[27288]"/>
        <member name="[CB - Account].[Account CB].&amp;[27289]"/>
        <member name="[CB - Account].[Account CB].&amp;[27290]"/>
        <member name="[CB - Account].[Account CB].&amp;[27291]"/>
        <member name="[CB - Account].[Account CB].&amp;[27292]"/>
        <member name="[CB - Account].[Account CB].&amp;[27293]"/>
        <member name="[CB - Account].[Account CB].&amp;[27294]"/>
        <member name="[CB - Account].[Account CB].&amp;[27295]"/>
        <member name="[CB - Account].[Account CB].&amp;[27296]"/>
        <member name="[CB - Account].[Account CB].&amp;[27297]"/>
        <member name="[CB - Account].[Account CB].&amp;[27298]"/>
        <member name="[CB - Account].[Account CB].&amp;[27299]"/>
        <member name="[CB - Account].[Account CB].&amp;[27300]"/>
        <member name="[CB - Account].[Account CB].&amp;[27301]"/>
        <member name="[CB - Account].[Account CB].&amp;[27302]"/>
        <member name="[CB - Account].[Account CB].&amp;[27303]"/>
        <member name="[CB - Account].[Account CB].&amp;[27304]"/>
        <member name="[CB - Account].[Account CB].&amp;[27305]"/>
        <member name="[CB - Account].[Account CB].&amp;[27306]"/>
        <member name="[CB - Account].[Account CB].&amp;[27307]"/>
        <member name="[CB - Account].[Account CB].&amp;[27308]"/>
        <member name="[CB - Account].[Account CB].&amp;[27309]"/>
        <member name="[CB - Account].[Account CB].&amp;[27310]"/>
        <member name="[CB - Account].[Account CB].&amp;[27311]"/>
        <member name="[CB - Account].[Account CB].&amp;[27312]"/>
        <member name="[CB - Account].[Account CB].&amp;[27313]"/>
        <member name="[CB - Account].[Account CB].&amp;[27314]"/>
        <member name="[CB - Account].[Account CB].&amp;[27315]"/>
        <member name="[CB - Account].[Account CB].&amp;[27316]"/>
        <member name="[CB - Account].[Account CB].&amp;[27317]"/>
        <member name="[CB - Account].[Account CB].&amp;[27318]"/>
        <member name="[CB - Account].[Account CB].&amp;[27319]"/>
        <member name="[CB - Account].[Account CB].&amp;[27320]"/>
        <member name="[CB - Account].[Account CB].&amp;[27321]"/>
        <member name="[CB - Account].[Account CB].&amp;[27322]"/>
        <member name="[CB - Account].[Account CB].&amp;[27323]"/>
        <member name="[CB - Account].[Account CB].&amp;[27324]"/>
        <member name="[CB - Account].[Account CB].&amp;[27325]"/>
        <member name="[CB - Account].[Account CB].&amp;[27326]"/>
        <member name="[CB - Account].[Account CB].&amp;[27327]"/>
        <member name="[CB - Account].[Account CB].&amp;[27328]"/>
        <member name="[CB - Account].[Account CB].&amp;[27329]"/>
        <member name="[CB - Account].[Account CB].&amp;[27330]"/>
        <member name="[CB - Account].[Account CB].&amp;[27331]"/>
        <member name="[CB - Account].[Account CB].&amp;[27332]"/>
        <member name="[CB - Account].[Account CB].&amp;[27333]"/>
        <member name="[CB - Account].[Account CB].&amp;[27334]"/>
        <member name="[CB - Account].[Account CB].&amp;[27335]"/>
        <member name="[CB - Account].[Account CB].&amp;[27336]"/>
        <member name="[CB - Account].[Account CB].&amp;[27337]"/>
        <member name="[CB - Account].[Account CB].&amp;[27338]"/>
        <member name="[CB - Account].[Account CB].&amp;[27339]"/>
        <member name="[CB - Account].[Account CB].&amp;[27340]"/>
        <member name="[CB - Account].[Account CB].&amp;[27341]"/>
        <member name="[CB - Account].[Account CB].&amp;[27342]"/>
        <member name="[CB - Account].[Account CB].&amp;[27343]"/>
        <member name="[CB - Account].[Account CB].&amp;[27344]"/>
        <member name="[CB - Account].[Account CB].&amp;[27345]"/>
        <member name="[CB - Account].[Account CB].&amp;[27346]"/>
        <member name="[CB - Account].[Account CB].&amp;[27347]"/>
        <member name="[CB - Account].[Account CB].&amp;[27348]"/>
        <member name="[CB - Account].[Account CB].&amp;[27349]"/>
        <member name="[CB - Account].[Account CB].&amp;[27350]"/>
        <member name="[CB - Account].[Account CB].&amp;[27351]"/>
        <member name="[CB - Account].[Account CB].&amp;[27352]"/>
        <member name="[CB - Account].[Account CB].&amp;[27353]"/>
        <member name="[CB - Account].[Account CB].&amp;[27354]"/>
        <member name="[CB - Account].[Account CB].&amp;[27355]"/>
        <member name="[CB - Account].[Account CB].&amp;[27356]"/>
        <member name="[CB - Account].[Account CB].&amp;[27357]"/>
        <member name="[CB - Account].[Account CB].&amp;[27358]"/>
        <member name="[CB - Account].[Account CB].&amp;[27359]"/>
        <member name="[CB - Account].[Account CB].&amp;[27360]"/>
        <member name="[CB - Account].[Account CB].&amp;[27361]"/>
        <member name="[CB - Account].[Account CB].&amp;[27362]"/>
        <member name="[CB - Account].[Account CB].&amp;[27363]"/>
        <member name="[CB - Account].[Account CB].&amp;[27364]"/>
        <member name="[CB - Account].[Account CB].&amp;[27365]"/>
        <member name="[CB - Account].[Account CB].&amp;[27366]"/>
        <member name="[CB - Account].[Account CB].&amp;[27367]"/>
        <member name="[CB - Account].[Account CB].&amp;[27368]"/>
        <member name="[CB - Account].[Account CB].&amp;[27369]"/>
        <member name="[CB - Account].[Account CB].&amp;[27370]"/>
        <member name="[CB - Account].[Account CB].&amp;[27371]"/>
        <member name="[CB - Account].[Account CB].&amp;[27372]"/>
        <member name="[CB - Account].[Account CB].&amp;[27373]"/>
        <member name="[CB - Account].[Account CB].&amp;[27374]"/>
        <member name="[CB - Account].[Account CB].&amp;[27375]"/>
        <member name="[CB - Account].[Account CB].&amp;[27376]"/>
        <member name="[CB - Account].[Account CB].&amp;[27377]"/>
        <member name="[CB - Account].[Account CB].&amp;[27378]"/>
        <member name="[CB - Account].[Account CB].&amp;[27379]"/>
        <member name="[CB - Account].[Account CB].&amp;[27380]"/>
        <member name="[CB - Account].[Account CB].&amp;[27381]"/>
        <member name="[CB - Account].[Account CB].&amp;[27382]"/>
        <member name="[CB - Account].[Account CB].&amp;[27383]"/>
        <member name="[CB - Account].[Account CB].&amp;[27384]"/>
        <member name="[CB - Account].[Account CB].&amp;[27385]"/>
        <member name="[CB - Account].[Account CB].&amp;[27386]"/>
        <member name="[CB - Account].[Account CB].&amp;[27387]"/>
        <member name="[CB - Account].[Account CB].&amp;[27388]"/>
        <member name="[CB - Account].[Account CB].&amp;[27389]"/>
        <member name="[CB - Account].[Account CB].&amp;[27390]"/>
        <member name="[CB - Account].[Account CB].&amp;[27391]"/>
        <member name="[CB - Account].[Account CB].&amp;[27392]"/>
        <member name="[CB - Account].[Account CB].&amp;[27393]"/>
        <member name="[CB - Account].[Account CB].&amp;[27394]"/>
        <member name="[CB - Account].[Account CB].&amp;[27395]"/>
        <member name="[CB - Account].[Account CB].&amp;[27396]"/>
        <member name="[CB - Account].[Account CB].&amp;[27397]"/>
        <member name="[CB - Account].[Account CB].&amp;[27398]"/>
        <member name="[CB - Account].[Account CB].&amp;[27399]"/>
        <member name="[CB - Account].[Account CB].&amp;[27400]"/>
        <member name="[CB - Account].[Account CB].&amp;[27401]"/>
        <member name="[CB - Account].[Account CB].&amp;[27402]"/>
        <member name="[CB - Account].[Account CB].&amp;[27403]"/>
        <member name="[CB - Account].[Account CB].&amp;[27404]"/>
        <member name="[CB - Account].[Account CB].&amp;[27405]"/>
        <member name="[CB - Account].[Account CB].&amp;[27406]"/>
        <member name="[CB - Account].[Account CB].&amp;[27407]"/>
        <member name="[CB - Account].[Account CB].&amp;[27408]"/>
        <member name="[CB - Account].[Account CB].&amp;[27409]"/>
        <member name="[CB - Account].[Account CB].&amp;[27410]"/>
        <member name="[CB - Account].[Account CB].&amp;[27411]"/>
        <member name="[CB - Account].[Account CB].&amp;[27412]"/>
        <member name="[CB - Account].[Account CB].&amp;[27413]"/>
        <member name="[CB - Account].[Account CB].&amp;[27414]"/>
        <member name="[CB - Account].[Account CB].&amp;[27415]"/>
        <member name="[CB - Account].[Account CB].&amp;[27416]"/>
        <member name="[CB - Account].[Account CB].&amp;[27417]"/>
        <member name="[CB - Account].[Account CB].&amp;[27418]"/>
        <member name="[CB - Account].[Account CB].&amp;[27419]"/>
        <member name="[CB - Account].[Account CB].&amp;[27420]"/>
        <member name="[CB - Account].[Account CB].&amp;[27421]"/>
        <member name="[CB - Account].[Account CB].&amp;[27422]"/>
        <member name="[CB - Account].[Account CB].&amp;[27423]"/>
        <member name="[CB - Account].[Account CB].&amp;[27424]"/>
        <member name="[CB - Account].[Account CB].&amp;[27425]"/>
        <member name="[CB - Account].[Account CB].&amp;[27426]"/>
        <member name="[CB - Account].[Account CB].&amp;[27427]"/>
        <member name="[CB - Account].[Account CB].&amp;[27428]"/>
        <member name="[CB - Account].[Account CB].&amp;[27429]"/>
        <member name="[CB - Account].[Account CB].&amp;[27430]"/>
        <member name="[CB - Account].[Account CB].&amp;[27431]"/>
        <member name="[CB - Account].[Account CB].&amp;[27432]"/>
        <member name="[CB - Account].[Account CB].&amp;[27433]"/>
        <member name="[CB - Account].[Account CB].&amp;[27434]"/>
        <member name="[CB - Account].[Account CB].&amp;[27435]"/>
        <member name="[CB - Account].[Account CB].&amp;[27436]"/>
        <member name="[CB - Account].[Account CB].&amp;[27437]"/>
        <member name="[CB - Account].[Account CB].&amp;[27438]"/>
        <member name="[CB - Account].[Account CB].&amp;[27439]"/>
        <member name="[CB - Account].[Account CB].&amp;[27440]"/>
        <member name="[CB - Account].[Account CB].&amp;[27441]"/>
        <member name="[CB - Account].[Account CB].&amp;[27442]"/>
        <member name="[CB - Account].[Account CB].&amp;[27443]"/>
        <member name="[CB - Account].[Account CB].&amp;[27444]"/>
        <member name="[CB - Account].[Account CB].&amp;[27445]"/>
        <member name="[CB - Account].[Account CB].&amp;[27446]"/>
        <member name="[CB - Account].[Account CB].&amp;[27447]"/>
        <member name="[CB - Account].[Account CB].&amp;[27448]"/>
        <member name="[CB - Account].[Account CB].&amp;[27449]"/>
        <member name="[CB - Account].[Account CB].&amp;[27450]"/>
        <member name="[CB - Account].[Account CB].&amp;[27451]"/>
        <member name="[CB - Account].[Account CB].&amp;[27452]"/>
        <member name="[CB - Account].[Account CB].&amp;[27453]"/>
        <member name="[CB - Account].[Account CB].&amp;[27454]"/>
        <member name="[CB - Account].[Account CB].&amp;[27455]"/>
        <member name="[CB - Account].[Account CB].&amp;[27456]"/>
        <member name="[CB - Account].[Account CB].&amp;[27457]"/>
        <member name="[CB - Account].[Account CB].&amp;[27458]"/>
        <member name="[CB - Account].[Account CB].&amp;[27459]"/>
        <member name="[CB - Account].[Account CB].&amp;[27460]"/>
        <member name="[CB - Account].[Account CB].&amp;[27461]"/>
        <member name="[CB - Account].[Account CB].&amp;[27462]"/>
        <member name="[CB - Account].[Account CB].&amp;[27463]"/>
        <member name="[CB - Account].[Account CB].&amp;[27464]"/>
        <member name="[CB - Account].[Account CB].&amp;[27465]"/>
        <member name="[CB - Account].[Account CB].&amp;[27466]"/>
        <member name="[CB - Account].[Account CB].&amp;[27467]"/>
        <member name="[CB - Account].[Account CB].&amp;[27468]"/>
        <member name="[CB - Account].[Account CB].&amp;[27469]"/>
        <member name="[CB - Account].[Account CB].&amp;[27470]"/>
        <member name="[CB - Account].[Account CB].&amp;[27471]"/>
        <member name="[CB - Account].[Account CB].&amp;[27472]"/>
        <member name="[CB - Account].[Account CB].&amp;[27473]"/>
        <member name="[CB - Account].[Account CB].&amp;[27474]"/>
        <member name="[CB - Account].[Account CB].&amp;[27475]"/>
        <member name="[CB - Account].[Account CB].&amp;[27476]"/>
        <member name="[CB - Account].[Account CB].&amp;[27477]"/>
        <member name="[CB - Account].[Account CB].&amp;[27478]"/>
        <member name="[CB - Account].[Account CB].&amp;[27479]"/>
        <member name="[CB - Account].[Account CB].&amp;[27480]"/>
        <member name="[CB - Account].[Account CB].&amp;[27481]"/>
        <member name="[CB - Account].[Account CB].&amp;[27482]"/>
        <member name="[CB - Account].[Account CB].&amp;[27483]"/>
        <member name="[CB - Account].[Account CB].&amp;[27484]"/>
        <member name="[CB - Account].[Account CB].&amp;[27485]"/>
        <member name="[CB - Account].[Account CB].&amp;[27486]"/>
        <member name="[CB - Account].[Account CB].&amp;[27487]"/>
        <member name="[CB - Account].[Account CB].&amp;[27488]"/>
        <member name="[CB - Account].[Account CB].&amp;[27489]"/>
        <member name="[CB - Account].[Account CB].&amp;[27490]"/>
        <member name="[CB - Account].[Account CB].&amp;[27491]"/>
        <member name="[CB - Account].[Account CB].&amp;[27492]"/>
        <member name="[CB - Account].[Account CB].&amp;[27493]"/>
        <member name="[CB - Account].[Account CB].&amp;[27494]"/>
        <member name="[CB - Account].[Account CB].&amp;[27495]"/>
        <member name="[CB - Account].[Account CB].&amp;[27496]"/>
        <member name="[CB - Account].[Account CB].&amp;[27497]"/>
        <member name="[CB - Account].[Account CB].&amp;[27498]"/>
        <member name="[CB - Account].[Account CB].&amp;[27499]"/>
        <member name="[CB - Account].[Account CB].&amp;[27500]"/>
        <member name="[CB - Account].[Account CB].&amp;[27501]"/>
        <member name="[CB - Account].[Account CB].&amp;[27502]"/>
        <member name="[CB - Account].[Account CB].&amp;[27503]"/>
        <member name="[CB - Account].[Account CB].&amp;[27504]"/>
        <member name="[CB - Account].[Account CB].&amp;[27505]"/>
        <member name="[CB - Account].[Account CB].&amp;[27506]"/>
        <member name="[CB - Account].[Account CB].&amp;[27507]"/>
        <member name="[CB - Account].[Account CB].&amp;[27508]"/>
        <member name="[CB - Account].[Account CB].&amp;[27509]"/>
        <member name="[CB - Account].[Account CB].&amp;[27510]"/>
        <member name="[CB - Account].[Account CB].&amp;[27511]"/>
        <member name="[CB - Account].[Account CB].&amp;[27512]"/>
        <member name="[CB - Account].[Account CB].&amp;[27513]"/>
        <member name="[CB - Account].[Account CB].&amp;[27514]"/>
        <member name="[CB - Account].[Account CB].&amp;[27515]"/>
        <member name="[CB - Account].[Account CB].&amp;[27516]"/>
        <member name="[CB - Account].[Account CB].&amp;[27517]"/>
        <member name="[CB - Account].[Account CB].&amp;[27518]"/>
        <member name="[CB - Account].[Account CB].&amp;[27519]"/>
        <member name="[CB - Account].[Account CB].&amp;[27520]"/>
        <member name="[CB - Account].[Account CB].&amp;[27521]"/>
        <member name="[CB - Account].[Account CB].&amp;[27522]"/>
        <member name="[CB - Account].[Account CB].&amp;[27523]"/>
        <member name="[CB - Account].[Account CB].&amp;[27524]"/>
        <member name="[CB - Account].[Account CB].&amp;[27525]"/>
        <member name="[CB - Account].[Account CB].&amp;[27526]"/>
        <member name="[CB - Account].[Account CB].&amp;[27527]"/>
        <member name="[CB - Account].[Account CB].&amp;[27528]"/>
        <member name="[CB - Account].[Account CB].&amp;[27529]"/>
        <member name="[CB - Account].[Account CB].&amp;[27530]"/>
        <member name="[CB - Account].[Account CB].&amp;[27531]"/>
        <member name="[CB - Account].[Account CB].&amp;[27532]"/>
        <member name="[CB - Account].[Account CB].&amp;[27533]"/>
        <member name="[CB - Account].[Account CB].&amp;[27534]"/>
        <member name="[CB - Account].[Account CB].&amp;[27535]"/>
        <member name="[CB - Account].[Account CB].&amp;[27536]"/>
        <member name="[CB - Account].[Account CB].&amp;[27537]"/>
        <member name="[CB - Account].[Account CB].&amp;[27538]"/>
        <member name="[CB - Account].[Account CB].&amp;[27539]"/>
        <member name="[CB - Account].[Account CB].&amp;[27540]"/>
        <member name="[CB - Account].[Account CB].&amp;[27541]"/>
        <member name="[CB - Account].[Account CB].&amp;[27542]"/>
        <member name="[CB - Account].[Account CB].&amp;[27543]"/>
        <member name="[CB - Account].[Account CB].&amp;[27544]"/>
        <member name="[CB - Account].[Account CB].&amp;[27545]"/>
        <member name="[CB - Account].[Account CB].&amp;[27546]"/>
        <member name="[CB - Account].[Account CB].&amp;[27547]"/>
        <member name="[CB - Account].[Account CB].&amp;[27548]"/>
        <member name="[CB - Account].[Account CB].&amp;[27549]"/>
        <member name="[CB - Account].[Account CB].&amp;[27550]"/>
        <member name="[CB - Account].[Account CB].&amp;[27551]"/>
        <member name="[CB - Account].[Account CB].&amp;[27552]"/>
        <member name="[CB - Account].[Account CB].&amp;[27553]"/>
        <member name="[CB - Account].[Account CB].&amp;[27554]"/>
        <member name="[CB - Account].[Account CB].&amp;[27555]"/>
        <member name="[CB - Account].[Account CB].&amp;[27556]"/>
        <member name="[CB - Account].[Account CB].&amp;[27557]"/>
        <member name="[CB - Account].[Account CB].&amp;[27558]"/>
        <member name="[CB - Account].[Account CB].&amp;[27559]"/>
        <member name="[CB - Account].[Account CB].&amp;[27560]"/>
        <member name="[CB - Account].[Account CB].&amp;[27561]"/>
        <member name="[CB - Account].[Account CB].&amp;[27562]"/>
        <member name="[CB - Account].[Account CB].&amp;[27563]"/>
        <member name="[CB - Account].[Account CB].&amp;[27564]"/>
        <member name="[CB - Account].[Account CB].&amp;[27565]"/>
        <member name="[CB - Account].[Account CB].&amp;[27566]"/>
        <member name="[CB - Account].[Account CB].&amp;[27567]"/>
        <member name="[CB - Account].[Account CB].&amp;[27568]"/>
        <member name="[CB - Account].[Account CB].&amp;[27569]"/>
        <member name="[CB - Account].[Account CB].&amp;[27570]"/>
        <member name="[CB - Account].[Account CB].&amp;[27571]"/>
        <member name="[CB - Account].[Account CB].&amp;[27572]"/>
        <member name="[CB - Account].[Account CB].&amp;[27573]"/>
        <member name="[CB - Account].[Account CB].&amp;[27574]"/>
        <member name="[CB - Account].[Account CB].&amp;[27575]"/>
        <member name="[CB - Account].[Account CB].&amp;[27576]"/>
        <member name="[CB - Account].[Account CB].&amp;[27577]"/>
        <member name="[CB - Account].[Account CB].&amp;[27578]"/>
        <member name="[CB - Account].[Account CB].&amp;[27579]"/>
        <member name="[CB - Account].[Account CB].&amp;[27580]"/>
        <member name="[CB - Account].[Account CB].&amp;[27581]"/>
        <member name="[CB - Account].[Account CB].&amp;[27582]"/>
        <member name="[CB - Account].[Account CB].&amp;[27583]"/>
        <member name="[CB - Account].[Account CB].&amp;[27584]"/>
        <member name="[CB - Account].[Account CB].&amp;[27585]"/>
        <member name="[CB - Account].[Account CB].&amp;[27586]"/>
        <member name="[CB - Account].[Account CB].&amp;[27587]"/>
        <member name="[CB - Account].[Account CB].&amp;[27588]"/>
        <member name="[CB - Account].[Account CB].&amp;[27589]"/>
        <member name="[CB - Account].[Account CB].&amp;[27590]"/>
        <member name="[CB - Account].[Account CB].&amp;[27591]"/>
        <member name="[CB - Account].[Account CB].&amp;[27592]"/>
        <member name="[CB - Account].[Account CB].&amp;[27593]"/>
        <member name="[CB - Account].[Account CB].&amp;[27594]"/>
        <member name="[CB - Account].[Account CB].&amp;[27595]"/>
        <member name="[CB - Account].[Account CB].&amp;[27596]"/>
        <member name="[CB - Account].[Account CB].&amp;[27597]"/>
        <member name="[CB - Account].[Account CB].&amp;[27598]"/>
        <member name="[CB - Account].[Account CB].&amp;[27599]"/>
        <member name="[CB - Account].[Account CB].&amp;[27600]"/>
        <member name="[CB - Account].[Account CB].&amp;[27601]"/>
        <member name="[CB - Account].[Account CB].&amp;[27602]"/>
        <member name="[CB - Account].[Account CB].&amp;[27603]"/>
        <member name="[CB - Account].[Account CB].&amp;[27604]"/>
        <member name="[CB - Account].[Account CB].&amp;[27605]"/>
        <member name="[CB - Account].[Account CB].&amp;[27606]"/>
        <member name="[CB - Account].[Account CB].&amp;[27607]"/>
        <member name="[CB - Account].[Account CB].&amp;[27608]"/>
        <member name="[CB - Account].[Account CB].&amp;[27609]"/>
        <member name="[CB - Account].[Account CB].&amp;[27610]"/>
        <member name="[CB - Account].[Account CB].&amp;[27611]"/>
        <member name="[CB - Account].[Account CB].&amp;[27612]"/>
        <member name="[CB - Account].[Account CB].&amp;[27613]"/>
        <member name="[CB - Account].[Account CB].&amp;[27614]"/>
        <member name="[CB - Account].[Account CB].&amp;[27615]"/>
        <member name="[CB - Account].[Account CB].&amp;[27616]"/>
        <member name="[CB - Account].[Account CB].&amp;[27617]"/>
        <member name="[CB - Account].[Account CB].&amp;[27618]"/>
        <member name="[CB - Account].[Account CB].&amp;[27619]"/>
        <member name="[CB - Account].[Account CB].&amp;[27620]"/>
        <member name="[CB - Account].[Account CB].&amp;[27621]"/>
        <member name="[CB - Account].[Account CB].&amp;[27622]"/>
        <member name="[CB - Account].[Account CB].&amp;[27623]"/>
        <member name="[CB - Account].[Account CB].&amp;[27624]"/>
        <member name="[CB - Account].[Account CB].&amp;[27625]"/>
        <member name="[CB - Account].[Account CB].&amp;[27626]"/>
        <member name="[CB - Account].[Account CB].&amp;[27627]"/>
        <member name="[CB - Account].[Account CB].&amp;[27628]"/>
        <member name="[CB - Account].[Account CB].&amp;[27629]"/>
        <member name="[CB - Account].[Account CB].&amp;[27630]"/>
        <member name="[CB - Account].[Account CB].&amp;[27631]"/>
        <member name="[CB - Account].[Account CB].&amp;[27632]"/>
        <member name="[CB - Account].[Account CB].&amp;[27633]"/>
        <member name="[CB - Account].[Account CB].&amp;[27634]"/>
        <member name="[CB - Account].[Account CB].&amp;[27635]"/>
        <member name="[CB - Account].[Account CB].&amp;[27636]"/>
        <member name="[CB - Account].[Account CB].&amp;[27637]"/>
        <member name="[CB - Account].[Account CB].&amp;[27638]"/>
        <member name="[CB - Account].[Account CB].&amp;[27639]"/>
        <member name="[CB - Account].[Account CB].&amp;[27640]"/>
        <member name="[CB - Account].[Account CB].&amp;[27641]"/>
        <member name="[CB - Account].[Account CB].&amp;[27642]"/>
        <member name="[CB - Account].[Account CB].&amp;[27643]"/>
        <member name="[CB - Account].[Account CB].&amp;[27644]"/>
        <member name="[CB - Account].[Account CB].&amp;[27645]"/>
        <member name="[CB - Account].[Account CB].&amp;[27646]"/>
        <member name="[CB - Account].[Account CB].&amp;[27647]"/>
        <member name="[CB - Account].[Account CB].&amp;[27648]"/>
        <member name="[CB - Account].[Account CB].&amp;[27649]"/>
        <member name="[CB - Account].[Account CB].&amp;[27650]"/>
        <member name="[CB - Account].[Account CB].&amp;[27651]"/>
        <member name="[CB - Account].[Account CB].&amp;[27652]"/>
        <member name="[CB - Account].[Account CB].&amp;[27653]"/>
        <member name="[CB - Account].[Account CB].&amp;[27654]"/>
        <member name="[CB - Account].[Account CB].&amp;[27655]"/>
        <member name="[CB - Account].[Account CB].&amp;[27656]"/>
        <member name="[CB - Account].[Account CB].&amp;[27657]"/>
        <member name="[CB - Account].[Account CB].&amp;[27658]"/>
        <member name="[CB - Account].[Account CB].&amp;[27659]"/>
        <member name="[CB - Account].[Account CB].&amp;[27660]"/>
        <member name="[CB - Account].[Account CB].&amp;[27661]"/>
        <member name="[CB - Account].[Account CB].&amp;[27662]"/>
        <member name="[CB - Account].[Account CB].&amp;[27663]"/>
        <member name="[CB - Account].[Account CB].&amp;[27664]"/>
        <member name="[CB - Account].[Account CB].&amp;[27665]"/>
        <member name="[CB - Account].[Account CB].&amp;[27666]"/>
        <member name="[CB - Account].[Account CB].&amp;[27667]"/>
        <member name="[CB - Account].[Account CB].&amp;[27668]"/>
        <member name="[CB - Account].[Account CB].&amp;[27669]"/>
        <member name="[CB - Account].[Account CB].&amp;[27670]"/>
        <member name="[CB - Account].[Account CB].&amp;[27671]"/>
        <member name="[CB - Account].[Account CB].&amp;[27672]"/>
        <member name="[CB - Account].[Account CB].&amp;[27673]"/>
        <member name="[CB - Account].[Account CB].&amp;[27674]"/>
        <member name="[CB - Account].[Account CB].&amp;[27675]"/>
        <member name="[CB - Account].[Account CB].&amp;[27676]"/>
        <member name="[CB - Account].[Account CB].&amp;[27677]"/>
        <member name="[CB - Account].[Account CB].&amp;[27678]"/>
        <member name="[CB - Account].[Account CB].&amp;[27679]"/>
        <member name="[CB - Account].[Account CB].&amp;[27680]"/>
        <member name="[CB - Account].[Account CB].&amp;[27681]"/>
        <member name="[CB - Account].[Account CB].&amp;[27682]"/>
        <member name="[CB - Account].[Account CB].&amp;[27683]"/>
        <member name="[CB - Account].[Account CB].&amp;[27684]"/>
        <member name="[CB - Account].[Account CB].&amp;[27685]"/>
        <member name="[CB - Account].[Account CB].&amp;[27686]"/>
        <member name="[CB - Account].[Account CB].&amp;[27687]"/>
        <member name="[CB - Account].[Account CB].&amp;[27688]"/>
        <member name="[CB - Account].[Account CB].&amp;[27689]"/>
        <member name="[CB - Account].[Account CB].&amp;[27690]"/>
        <member name="[CB - Account].[Account CB].&amp;[27691]"/>
        <member name="[CB - Account].[Account CB].&amp;[27692]"/>
        <member name="[CB - Account].[Account CB].&amp;[27693]"/>
        <member name="[CB - Account].[Account CB].&amp;[27694]"/>
        <member name="[CB - Account].[Account CB].&amp;[27695]"/>
        <member name="[CB - Account].[Account CB].&amp;[27696]"/>
        <member name="[CB - Account].[Account CB].&amp;[27697]"/>
        <member name="[CB - Account].[Account CB].&amp;[27698]"/>
        <member name="[CB - Account].[Account CB].&amp;[27699]"/>
        <member name="[CB - Account].[Account CB].&amp;[27700]"/>
        <member name="[CB - Account].[Account CB].&amp;[27701]"/>
        <member name="[CB - Account].[Account CB].&amp;[27702]"/>
        <member name="[CB - Account].[Account CB].&amp;[27703]"/>
        <member name="[CB - Account].[Account CB].&amp;[27704]"/>
        <member name="[CB - Account].[Account CB].&amp;[27705]"/>
        <member name="[CB - Account].[Account CB].&amp;[27706]"/>
        <member name="[CB - Account].[Account CB].&amp;[27707]"/>
        <member name="[CB - Account].[Account CB].&amp;[27708]"/>
        <member name="[CB - Account].[Account CB].&amp;[27709]"/>
        <member name="[CB - Account].[Account CB].&amp;[27710]"/>
        <member name="[CB - Account].[Account CB].&amp;[27711]"/>
        <member name="[CB - Account].[Account CB].&amp;[27712]"/>
        <member name="[CB - Account].[Account CB].&amp;[27713]"/>
        <member name="[CB - Account].[Account CB].&amp;[27714]"/>
        <member name="[CB - Account].[Account CB].&amp;[27715]"/>
        <member name="[CB - Account].[Account CB].&amp;[27716]"/>
        <member name="[CB - Account].[Account CB].&amp;[27717]"/>
        <member name="[CB - Account].[Account CB].&amp;[27718]"/>
        <member name="[CB - Account].[Account CB].&amp;[27719]"/>
        <member name="[CB - Account].[Account CB].&amp;[27720]"/>
        <member name="[CB - Account].[Account CB].&amp;[27721]"/>
        <member name="[CB - Account].[Account CB].&amp;[27722]"/>
        <member name="[CB - Account].[Account CB].&amp;[27723]"/>
        <member name="[CB - Account].[Account CB].&amp;[27724]"/>
        <member name="[CB - Account].[Account CB].&amp;[27725]"/>
        <member name="[CB - Account].[Account CB].&amp;[27726]"/>
        <member name="[CB - Account].[Account CB].&amp;[27727]"/>
        <member name="[CB - Account].[Account CB].&amp;[27728]"/>
        <member name="[CB - Account].[Account CB].&amp;[27729]"/>
        <member name="[CB - Account].[Account CB].&amp;[27730]"/>
        <member name="[CB - Account].[Account CB].&amp;[27731]"/>
        <member name="[CB - Account].[Account CB].&amp;[27732]"/>
        <member name="[CB - Account].[Account CB].&amp;[27733]"/>
        <member name="[CB - Account].[Account CB].&amp;[27734]"/>
        <member name="[CB - Account].[Account CB].&amp;[27735]"/>
        <member name="[CB - Account].[Account CB].&amp;[27736]"/>
        <member name="[CB - Account].[Account CB].&amp;[27737]"/>
        <member name="[CB - Account].[Account CB].&amp;[27738]"/>
        <member name="[CB - Account].[Account CB].&amp;[27739]"/>
        <member name="[CB - Account].[Account CB].&amp;[27740]"/>
        <member name="[CB - Account].[Account CB].&amp;[27741]"/>
        <member name="[CB - Account].[Account CB].&amp;[27742]"/>
        <member name="[CB - Account].[Account CB].&amp;[27743]"/>
        <member name="[CB - Account].[Account CB].&amp;[27744]"/>
        <member name="[CB - Account].[Account CB].&amp;[27745]"/>
        <member name="[CB - Account].[Account CB].&amp;[27746]"/>
        <member name="[CB - Account].[Account CB].&amp;[27747]"/>
        <member name="[CB - Account].[Account CB].&amp;[27748]"/>
        <member name="[CB - Account].[Account CB].&amp;[27749]"/>
        <member name="[CB - Account].[Account CB].&amp;[27750]"/>
        <member name="[CB - Account].[Account CB].&amp;[27751]"/>
        <member name="[CB - Account].[Account CB].&amp;[27752]"/>
        <member name="[CB - Account].[Account CB].&amp;[27753]"/>
        <member name="[CB - Account].[Account CB].&amp;[27754]"/>
        <member name="[CB - Account].[Account CB].&amp;[27755]"/>
        <member name="[CB - Account].[Account CB].&amp;[27756]"/>
        <member name="[CB - Account].[Account CB].&amp;[27757]"/>
        <member name="[CB - Account].[Account CB].&amp;[27758]"/>
        <member name="[CB - Account].[Account CB].&amp;[27759]"/>
        <member name="[CB - Account].[Account CB].&amp;[27760]"/>
        <member name="[CB - Account].[Account CB].&amp;[27761]"/>
        <member name="[CB - Account].[Account CB].&amp;[27762]"/>
        <member name="[CB - Account].[Account CB].&amp;[27763]"/>
        <member name="[CB - Account].[Account CB].&amp;[27764]"/>
        <member name="[CB - Account].[Account CB].&amp;[27765]"/>
        <member name="[CB - Account].[Account CB].&amp;[27766]"/>
        <member name="[CB - Account].[Account CB].&amp;[27767]"/>
        <member name="[CB - Account].[Account CB].&amp;[27768]"/>
        <member name="[CB - Account].[Account CB].&amp;[27769]"/>
        <member name="[CB - Account].[Account CB].&amp;[27770]"/>
        <member name="[CB - Account].[Account CB].&amp;[27771]"/>
        <member name="[CB - Account].[Account CB].&amp;[27772]"/>
        <member name="[CB - Account].[Account CB].&amp;[27773]"/>
        <member name="[CB - Account].[Account CB].&amp;[27774]"/>
        <member name="[CB - Account].[Account CB].&amp;[27775]"/>
        <member name="[CB - Account].[Account CB].&amp;[27776]"/>
        <member name="[CB - Account].[Account CB].&amp;[27777]"/>
        <member name="[CB - Account].[Account CB].&amp;[27778]"/>
        <member name="[CB - Account].[Account CB].&amp;[27779]"/>
        <member name="[CB - Account].[Account CB].&amp;[27780]"/>
        <member name="[CB - Account].[Account CB].&amp;[27781]"/>
        <member name="[CB - Account].[Account CB].&amp;[27782]"/>
        <member name="[CB - Account].[Account CB].&amp;[27783]"/>
        <member name="[CB - Account].[Account CB].&amp;[27784]"/>
        <member name="[CB - Account].[Account CB].&amp;[27785]"/>
        <member name="[CB - Account].[Account CB].&amp;[27786]"/>
        <member name="[CB - Account].[Account CB].&amp;[27787]"/>
        <member name="[CB - Account].[Account CB].&amp;[27788]"/>
        <member name="[CB - Account].[Account CB].&amp;[27789]"/>
        <member name="[CB - Account].[Account CB].&amp;[27790]"/>
        <member name="[CB - Account].[Account CB].&amp;[27791]"/>
        <member name="[CB - Account].[Account CB].&amp;[27792]"/>
        <member name="[CB - Account].[Account CB].&amp;[27793]"/>
        <member name="[CB - Account].[Account CB].&amp;[27794]"/>
        <member name="[CB - Account].[Account CB].&amp;[27795]"/>
        <member name="[CB - Account].[Account CB].&amp;[27796]"/>
        <member name="[CB - Account].[Account CB].&amp;[27797]"/>
        <member name="[CB - Account].[Account CB].&amp;[27798]"/>
        <member name="[CB - Account].[Account CB].&amp;[27799]"/>
        <member name="[CB - Account].[Account CB].&amp;[27800]"/>
        <member name="[CB - Account].[Account CB].&amp;[27801]"/>
        <member name="[CB - Account].[Account CB].&amp;[27802]"/>
        <member name="[CB - Account].[Account CB].&amp;[27803]"/>
        <member name="[CB - Account].[Account CB].&amp;[27804]"/>
        <member name="[CB - Account].[Account CB].&amp;[27805]"/>
        <member name="[CB - Account].[Account CB].&amp;[27806]"/>
        <member name="[CB - Account].[Account CB].&amp;[27807]"/>
        <member name="[CB - Account].[Account CB].&amp;[27808]"/>
        <member name="[CB - Account].[Account CB].&amp;[27809]"/>
        <member name="[CB - Account].[Account CB].&amp;[27810]"/>
        <member name="[CB - Account].[Account CB].&amp;[27811]"/>
        <member name="[CB - Account].[Account CB].&amp;[27812]"/>
        <member name="[CB - Account].[Account CB].&amp;[27813]"/>
        <member name="[CB - Account].[Account CB].&amp;[27814]"/>
        <member name="[CB - Account].[Account CB].&amp;[27815]"/>
        <member name="[CB - Account].[Account CB].&amp;[27816]"/>
        <member name="[CB - Account].[Account CB].&amp;[27817]"/>
        <member name="[CB - Account].[Account CB].&amp;[27818]"/>
        <member name="[CB - Account].[Account CB].&amp;[27819]"/>
        <member name="[CB - Account].[Account CB].&amp;[27820]"/>
        <member name="[CB - Account].[Account CB].&amp;[27821]"/>
        <member name="[CB - Account].[Account CB].&amp;[27822]"/>
        <member name="[CB - Account].[Account CB].&amp;[27823]"/>
        <member name="[CB - Account].[Account CB].&amp;[27824]"/>
        <member name="[CB - Account].[Account CB].&amp;[27825]"/>
        <member name="[CB - Account].[Account CB].&amp;[27826]"/>
        <member name="[CB - Account].[Account CB].&amp;[27827]"/>
        <member name="[CB - Account].[Account CB].&amp;[27828]"/>
        <member name="[CB - Account].[Account CB].&amp;[27829]"/>
        <member name="[CB - Account].[Account CB].&amp;[27830]"/>
        <member name="[CB - Account].[Account CB].&amp;[27831]"/>
        <member name="[CB - Account].[Account CB].&amp;[27832]"/>
        <member name="[CB - Account].[Account CB].&amp;[27833]"/>
        <member name="[CB - Account].[Account CB].&amp;[27834]"/>
        <member name="[CB - Account].[Account CB].&amp;[27835]"/>
        <member name="[CB - Account].[Account CB].&amp;[27836]"/>
        <member name="[CB - Account].[Account CB].&amp;[27837]"/>
        <member name="[CB - Account].[Account CB].&amp;[27838]"/>
        <member name="[CB - Account].[Account CB].&amp;[27839]"/>
        <member name="[CB - Account].[Account CB].&amp;[27840]"/>
        <member name="[CB - Account].[Account CB].&amp;[27841]"/>
        <member name="[CB - Account].[Account CB].&amp;[27842]"/>
        <member name="[CB - Account].[Account CB].&amp;[27843]"/>
        <member name="[CB - Account].[Account CB].&amp;[27844]"/>
        <member name="[CB - Account].[Account CB].&amp;[27845]"/>
        <member name="[CB - Account].[Account CB].&amp;[27846]"/>
        <member name="[CB - Account].[Account CB].&amp;[27847]"/>
        <member name="[CB - Account].[Account CB].&amp;[27848]"/>
        <member name="[CB - Account].[Account CB].&amp;[27849]"/>
        <member name="[CB - Account].[Account CB].&amp;[27850]"/>
        <member name="[CB - Account].[Account CB].&amp;[27851]"/>
        <member name="[CB - Account].[Account CB].&amp;[27852]"/>
        <member name="[CB - Account].[Account CB].&amp;[27853]"/>
        <member name="[CB - Account].[Account CB].&amp;[27854]"/>
        <member name="[CB - Account].[Account CB].&amp;[27855]"/>
        <member name="[CB - Account].[Account CB].&amp;[27856]"/>
        <member name="[CB - Account].[Account CB].&amp;[27857]"/>
        <member name="[CB - Account].[Account CB].&amp;[27858]"/>
        <member name="[CB - Account].[Account CB].&amp;[27859]"/>
        <member name="[CB - Account].[Account CB].&amp;[27860]"/>
        <member name="[CB - Account].[Account CB].&amp;[27861]"/>
        <member name="[CB - Account].[Account CB].&amp;[27862]"/>
        <member name="[CB - Account].[Account CB].&amp;[27863]"/>
        <member name="[CB - Account].[Account CB].&amp;[27864]"/>
        <member name="[CB - Account].[Account CB].&amp;[27865]"/>
        <member name="[CB - Account].[Account CB].&amp;[27866]"/>
        <member name="[CB - Account].[Account CB].&amp;[27867]"/>
        <member name="[CB - Account].[Account CB].&amp;[27868]"/>
        <member name="[CB - Account].[Account CB].&amp;[27869]"/>
        <member name="[CB - Account].[Account CB].&amp;[27870]"/>
        <member name="[CB - Account].[Account CB].&amp;[27871]"/>
        <member name="[CB - Account].[Account CB].&amp;[27872]"/>
        <member name="[CB - Account].[Account CB].&amp;[27873]"/>
        <member name="[CB - Account].[Account CB].&amp;[27874]"/>
        <member name="[CB - Account].[Account CB].&amp;[27875]"/>
        <member name="[CB - Account].[Account CB].&amp;[27876]"/>
        <member name="[CB - Account].[Account CB].&amp;[27877]"/>
        <member name="[CB - Account].[Account CB].&amp;[27878]"/>
        <member name="[CB - Account].[Account CB].&amp;[27879]"/>
        <member name="[CB - Account].[Account CB].&amp;[27880]"/>
        <member name="[CB - Account].[Account CB].&amp;[27881]"/>
        <member name="[CB - Account].[Account CB].&amp;[27882]"/>
        <member name="[CB - Account].[Account CB].&amp;[27883]"/>
        <member name="[CB - Account].[Account CB].&amp;[27884]"/>
        <member name="[CB - Account].[Account CB].&amp;[27885]"/>
        <member name="[CB - Account].[Account CB].&amp;[27886]"/>
        <member name="[CB - Account].[Account CB].&amp;[27887]"/>
        <member name="[CB - Account].[Account CB].&amp;[27888]"/>
        <member name="[CB - Account].[Account CB].&amp;[27889]"/>
        <member name="[CB - Account].[Account CB].&amp;[27890]"/>
        <member name="[CB - Account].[Account CB].&amp;[27891]"/>
        <member name="[CB - Account].[Account CB].&amp;[27892]"/>
        <member name="[CB - Account].[Account CB].&amp;[27893]"/>
        <member name="[CB - Account].[Account CB].&amp;[27894]"/>
        <member name="[CB - Account].[Account CB].&amp;[27895]"/>
        <member name="[CB - Account].[Account CB].&amp;[27896]"/>
        <member name="[CB - Account].[Account CB].&amp;[27897]"/>
        <member name="[CB - Account].[Account CB].&amp;[27898]"/>
        <member name="[CB - Account].[Account CB].&amp;[27899]"/>
        <member name="[CB - Account].[Account CB].&amp;[27900]"/>
        <member name="[CB - Account].[Account CB].&amp;[27901]"/>
        <member name="[CB - Account].[Account CB].&amp;[27902]"/>
        <member name="[CB - Account].[Account CB].&amp;[27903]"/>
        <member name="[CB - Account].[Account CB].&amp;[27904]"/>
        <member name="[CB - Account].[Account CB].&amp;[27905]"/>
        <member name="[CB - Account].[Account CB].&amp;[27906]"/>
        <member name="[CB - Account].[Account CB].&amp;[27907]"/>
        <member name="[CB - Account].[Account CB].&amp;[27908]"/>
        <member name="[CB - Account].[Account CB].&amp;[27909]"/>
        <member name="[CB - Account].[Account CB].&amp;[27910]"/>
        <member name="[CB - Account].[Account CB].&amp;[27911]"/>
        <member name="[CB - Account].[Account CB].&amp;[27912]"/>
        <member name="[CB - Account].[Account CB].&amp;[27913]"/>
        <member name="[CB - Account].[Account CB].&amp;[27914]"/>
        <member name="[CB - Account].[Account CB].&amp;[27915]"/>
        <member name="[CB - Account].[Account CB].&amp;[27916]"/>
        <member name="[CB - Account].[Account CB].&amp;[27917]"/>
        <member name="[CB - Account].[Account CB].&amp;[27918]"/>
        <member name="[CB - Account].[Account CB].&amp;[27919]"/>
        <member name="[CB - Account].[Account CB].&amp;[27920]"/>
        <member name="[CB - Account].[Account CB].&amp;[27921]"/>
        <member name="[CB - Account].[Account CB].&amp;[27922]"/>
        <member name="[CB - Account].[Account CB].&amp;[27923]"/>
        <member name="[CB - Account].[Account CB].&amp;[27924]"/>
        <member name="[CB - Account].[Account CB].&amp;[27925]"/>
        <member name="[CB - Account].[Account CB].&amp;[27926]"/>
        <member name="[CB - Account].[Account CB].&amp;[27927]"/>
        <member name="[CB - Account].[Account CB].&amp;[27928]"/>
        <member name="[CB - Account].[Account CB].&amp;[27929]"/>
        <member name="[CB - Account].[Account CB].&amp;[27930]"/>
        <member name="[CB - Account].[Account CB].&amp;[27931]"/>
        <member name="[CB - Account].[Account CB].&amp;[27932]"/>
        <member name="[CB - Account].[Account CB].&amp;[27933]"/>
        <member name="[CB - Account].[Account CB].&amp;[27934]"/>
        <member name="[CB - Account].[Account CB].&amp;[27935]"/>
        <member name="[CB - Account].[Account CB].&amp;[27936]"/>
        <member name="[CB - Account].[Account CB].&amp;[27937]"/>
        <member name="[CB - Account].[Account CB].&amp;[27938]"/>
        <member name="[CB - Account].[Account CB].&amp;[27939]"/>
        <member name="[CB - Account].[Account CB].&amp;[27940]"/>
        <member name="[CB - Account].[Account CB].&amp;[27941]"/>
        <member name="[CB - Account].[Account CB].&amp;[27942]"/>
        <member name="[CB - Account].[Account CB].&amp;[27943]"/>
        <member name="[CB - Account].[Account CB].&amp;[27944]"/>
        <member name="[CB - Account].[Account CB].&amp;[27945]"/>
        <member name="[CB - Account].[Account CB].&amp;[27946]"/>
        <member name="[CB - Account].[Account CB].&amp;[27947]"/>
        <member name="[CB - Account].[Account CB].&amp;[27948]"/>
        <member name="[CB - Account].[Account CB].&amp;[27949]"/>
        <member name="[CB - Account].[Account CB].&amp;[27950]"/>
        <member name="[CB - Account].[Account CB].&amp;[27951]"/>
        <member name="[CB - Account].[Account CB].&amp;[27952]"/>
        <member name="[CB - Account].[Account CB].&amp;[27953]"/>
        <member name="[CB - Account].[Account CB].&amp;[27954]"/>
        <member name="[CB - Account].[Account CB].&amp;[27955]"/>
        <member name="[CB - Account].[Account CB].&amp;[27956]"/>
        <member name="[CB - Account].[Account CB].&amp;[27957]"/>
        <member name="[CB - Account].[Account CB].&amp;[27958]"/>
        <member name="[CB - Account].[Account CB].&amp;[27959]"/>
        <member name="[CB - Account].[Account CB].&amp;[27960]"/>
        <member name="[CB - Account].[Account CB].&amp;[27961]"/>
        <member name="[CB - Account].[Account CB].&amp;[27962]"/>
        <member name="[CB - Account].[Account CB].&amp;[27963]"/>
        <member name="[CB - Account].[Account CB].&amp;[27964]"/>
        <member name="[CB - Account].[Account CB].&amp;[27965]"/>
        <member name="[CB - Account].[Account CB].&amp;[27966]"/>
        <member name="[CB - Account].[Account CB].&amp;[27967]"/>
        <member name="[CB - Account].[Account CB].&amp;[27968]"/>
        <member name="[CB - Account].[Account CB].&amp;[27969]"/>
        <member name="[CB - Account].[Account CB].&amp;[27970]"/>
        <member name="[CB - Account].[Account CB].&amp;[27971]"/>
        <member name="[CB - Account].[Account CB].&amp;[27972]"/>
        <member name="[CB - Account].[Account CB].&amp;[27973]"/>
        <member name="[CB - Account].[Account CB].&amp;[27974]"/>
        <member name="[CB - Account].[Account CB].&amp;[27975]"/>
        <member name="[CB - Account].[Account CB].&amp;[27976]"/>
        <member name="[CB - Account].[Account CB].&amp;[27977]"/>
        <member name="[CB - Account].[Account CB].&amp;[27978]"/>
        <member name="[CB - Account].[Account CB].&amp;[27979]"/>
        <member name="[CB - Account].[Account CB].&amp;[27980]"/>
        <member name="[CB - Account].[Account CB].&amp;[27981]"/>
        <member name="[CB - Account].[Account CB].&amp;[27982]"/>
        <member name="[CB - Account].[Account CB].&amp;[27983]"/>
        <member name="[CB - Account].[Account CB].&amp;[27984]"/>
        <member name="[CB - Account].[Account CB].&amp;[27985]"/>
        <member name="[CB - Account].[Account CB].&amp;[27986]"/>
        <member name="[CB - Account].[Account CB].&amp;[27987]"/>
        <member name="[CB - Account].[Account CB].&amp;[27988]"/>
        <member name="[CB - Account].[Account CB].&amp;[27989]"/>
        <member name="[CB - Account].[Account CB].&amp;[27990]"/>
        <member name="[CB - Account].[Account CB].&amp;[27991]"/>
        <member name="[CB - Account].[Account CB].&amp;[27992]"/>
        <member name="[CB - Account].[Account CB].&amp;[27993]"/>
        <member name="[CB - Account].[Account CB].&amp;[27994]"/>
        <member name="[CB - Account].[Account CB].&amp;[27995]"/>
        <member name="[CB - Account].[Account CB].&amp;[27996]"/>
        <member name="[CB - Account].[Account CB].&amp;[27997]"/>
        <member name="[CB - Account].[Account CB].&amp;[27998]"/>
        <member name="[CB - Account].[Account CB].&amp;[27999]"/>
        <member name="[CB - Account].[Account CB].&amp;[28000]"/>
        <member name="[CB - Account].[Account CB].&amp;[28001]"/>
        <member name="[CB - Account].[Account CB].&amp;[28002]"/>
        <member name="[CB - Account].[Account CB].&amp;[28003]"/>
        <member name="[CB - Account].[Account CB].&amp;[28004]"/>
        <member name="[CB - Account].[Account CB].&amp;[28005]"/>
        <member name="[CB - Account].[Account CB].&amp;[28006]"/>
        <member name="[CB - Account].[Account CB].&amp;[28007]"/>
        <member name="[CB - Account].[Account CB].&amp;[28008]"/>
        <member name="[CB - Account].[Account CB].&amp;[28009]"/>
        <member name="[CB - Account].[Account CB].&amp;[28010]"/>
        <member name="[CB - Account].[Account CB].&amp;[28011]"/>
        <member name="[CB - Account].[Account CB].&amp;[28012]"/>
        <member name="[CB - Account].[Account CB].&amp;[28013]"/>
        <member name="[CB - Account].[Account CB].&amp;[28014]"/>
        <member name="[CB - Account].[Account CB].&amp;[28015]"/>
        <member name="[CB - Account].[Account CB].&amp;[28016]"/>
        <member name="[CB - Account].[Account CB].&amp;[28017]"/>
        <member name="[CB - Account].[Account CB].&amp;[28018]"/>
        <member name="[CB - Account].[Account CB].&amp;[28019]"/>
        <member name="[CB - Account].[Account CB].&amp;[28020]"/>
        <member name="[CB - Account].[Account CB].&amp;[28021]"/>
        <member name="[CB - Account].[Account CB].&amp;[28022]"/>
        <member name="[CB - Account].[Account CB].&amp;[28023]"/>
        <member name="[CB - Account].[Account CB].&amp;[28024]"/>
        <member name="[CB - Account].[Account CB].&amp;[28025]"/>
        <member name="[CB - Account].[Account CB].&amp;[28026]"/>
        <member name="[CB - Account].[Account CB].&amp;[28027]"/>
        <member name="[CB - Account].[Account CB].&amp;[28028]"/>
        <member name="[CB - Account].[Account CB].&amp;[28029]"/>
        <member name="[CB - Account].[Account CB].&amp;[28030]"/>
        <member name="[CB - Account].[Account CB].&amp;[28031]"/>
        <member name="[CB - Account].[Account CB].&amp;[28032]"/>
        <member name="[CB - Account].[Account CB].&amp;[28033]"/>
        <member name="[CB - Account].[Account CB].&amp;[28034]"/>
        <member name="[CB - Account].[Account CB].&amp;[28035]"/>
        <member name="[CB - Account].[Account CB].&amp;[28036]"/>
        <member name="[CB - Account].[Account CB].&amp;[28037]"/>
        <member name="[CB - Account].[Account CB].&amp;[28038]"/>
        <member name="[CB - Account].[Account CB].&amp;[28039]"/>
        <member name="[CB - Account].[Account CB].&amp;[28040]"/>
        <member name="[CB - Account].[Account CB].&amp;[28041]"/>
        <member name="[CB - Account].[Account CB].&amp;[28042]"/>
        <member name="[CB - Account].[Account CB].&amp;[28043]"/>
        <member name="[CB - Account].[Account CB].&amp;[28044]"/>
        <member name="[CB - Account].[Account CB].&amp;[28045]"/>
        <member name="[CB - Account].[Account CB].&amp;[28046]"/>
        <member name="[CB - Account].[Account CB].&amp;[28047]"/>
        <member name="[CB - Account].[Account CB].&amp;[28048]"/>
        <member name="[CB - Account].[Account CB].&amp;[28049]"/>
        <member name="[CB - Account].[Account CB].&amp;[28050]"/>
        <member name="[CB - Account].[Account CB].&amp;[28051]"/>
        <member name="[CB - Account].[Account CB].&amp;[28052]"/>
        <member name="[CB - Account].[Account CB].&amp;[28053]"/>
        <member name="[CB - Account].[Account CB].&amp;[28054]"/>
        <member name="[CB - Account].[Account CB].&amp;[28055]"/>
        <member name="[CB - Account].[Account CB].&amp;[28056]"/>
        <member name="[CB - Account].[Account CB].&amp;[28057]"/>
        <member name="[CB - Account].[Account CB].&amp;[28058]"/>
        <member name="[CB - Account].[Account CB].&amp;[28059]"/>
        <member name="[CB - Account].[Account CB].&amp;[28060]"/>
        <member name="[CB - Account].[Account CB].&amp;[28061]"/>
        <member name="[CB - Account].[Account CB].&amp;[28062]"/>
        <member name="[CB - Account].[Account CB].&amp;[28063]"/>
        <member name="[CB - Account].[Account CB].&amp;[28064]"/>
        <member name="[CB - Account].[Account CB].&amp;[28065]"/>
        <member name="[CB - Account].[Account CB].&amp;[28066]"/>
        <member name="[CB - Account].[Account CB].&amp;[28067]"/>
        <member name="[CB - Account].[Account CB].&amp;[28068]"/>
        <member name="[CB - Account].[Account CB].&amp;[28069]"/>
        <member name="[CB - Account].[Account CB].&amp;[28070]"/>
        <member name="[CB - Account].[Account CB].&amp;[28071]"/>
        <member name="[CB - Account].[Account CB].&amp;[28072]"/>
        <member name="[CB - Account].[Account CB].&amp;[28073]"/>
        <member name="[CB - Account].[Account CB].&amp;[28074]"/>
        <member name="[CB - Account].[Account CB].&amp;[28075]"/>
        <member name="[CB - Account].[Account CB].&amp;[28076]"/>
        <member name="[CB - Account].[Account CB].&amp;[28077]"/>
        <member name="[CB - Account].[Account CB].&amp;[28078]"/>
        <member name="[CB - Account].[Account CB].&amp;[28079]"/>
        <member name="[CB - Account].[Account CB].&amp;[28080]"/>
        <member name="[CB - Account].[Account CB].&amp;[28081]"/>
        <member name="[CB - Account].[Account CB].&amp;[28082]"/>
        <member name="[CB - Account].[Account CB].&amp;[28083]"/>
        <member name="[CB - Account].[Account CB].&amp;[28084]"/>
        <member name="[CB - Account].[Account CB].&amp;[28085]"/>
        <member name="[CB - Account].[Account CB].&amp;[28086]"/>
        <member name="[CB - Account].[Account CB].&amp;[28087]"/>
        <member name="[CB - Account].[Account CB].&amp;[28088]"/>
        <member name="[CB - Account].[Account CB].&amp;[28089]"/>
        <member name="[CB - Account].[Account CB].&amp;[28090]"/>
        <member name="[CB - Account].[Account CB].&amp;[28091]"/>
        <member name="[CB - Account].[Account CB].&amp;[28092]"/>
        <member name="[CB - Account].[Account CB].&amp;[28093]"/>
        <member name="[CB - Account].[Account CB].&amp;[28094]"/>
        <member name="[CB - Account].[Account CB].&amp;[28095]"/>
        <member name="[CB - Account].[Account CB].&amp;[28096]"/>
        <member name="[CB - Account].[Account CB].&amp;[28097]"/>
        <member name="[CB - Account].[Account CB].&amp;[28098]"/>
        <member name="[CB - Account].[Account CB].&amp;[28099]"/>
        <member name="[CB - Account].[Account CB].&amp;[28100]"/>
        <member name="[CB - Account].[Account CB].&amp;[28101]"/>
        <member name="[CB - Account].[Account CB].&amp;[28102]"/>
        <member name="[CB - Account].[Account CB].&amp;[28103]"/>
        <member name="[CB - Account].[Account CB].&amp;[28104]"/>
        <member name="[CB - Account].[Account CB].&amp;[28105]"/>
        <member name="[CB - Account].[Account CB].&amp;[28106]"/>
        <member name="[CB - Account].[Account CB].&amp;[28107]"/>
        <member name="[CB - Account].[Account CB].&amp;[28108]"/>
        <member name="[CB - Account].[Account CB].&amp;[28109]"/>
        <member name="[CB - Account].[Account CB].&amp;[28110]"/>
        <member name="[CB - Account].[Account CB].&amp;[28111]"/>
        <member name="[CB - Account].[Account CB].&amp;[28112]"/>
        <member name="[CB - Account].[Account CB].&amp;[28113]"/>
        <member name="[CB - Account].[Account CB].&amp;[28114]"/>
        <member name="[CB - Account].[Account CB].&amp;[28115]"/>
        <member name="[CB - Account].[Account CB].&amp;[28116]"/>
        <member name="[CB - Account].[Account CB].&amp;[28117]"/>
        <member name="[CB - Account].[Account CB].&amp;[28118]"/>
        <member name="[CB - Account].[Account CB].&amp;[28119]"/>
        <member name="[CB - Account].[Account CB].&amp;[28120]"/>
        <member name="[CB - Account].[Account CB].&amp;[28121]"/>
        <member name="[CB - Account].[Account CB].&amp;[28122]"/>
        <member name="[CB - Account].[Account CB].&amp;[28123]"/>
        <member name="[CB - Account].[Account CB].&amp;[28124]"/>
        <member name="[CB - Account].[Account CB].&amp;[28125]"/>
        <member name="[CB - Account].[Account CB].&amp;[28126]"/>
        <member name="[CB - Account].[Account CB].&amp;[28127]"/>
        <member name="[CB - Account].[Account CB].&amp;[28128]"/>
        <member name="[CB - Account].[Account CB].&amp;[28129]"/>
        <member name="[CB - Account].[Account CB].&amp;[28130]"/>
        <member name="[CB - Account].[Account CB].&amp;[28131]"/>
        <member name="[CB - Account].[Account CB].&amp;[28132]"/>
        <member name="[CB - Account].[Account CB].&amp;[28133]"/>
        <member name="[CB - Account].[Account CB].&amp;[28134]"/>
        <member name="[CB - Account].[Account CB].&amp;[28135]"/>
        <member name="[CB - Account].[Account CB].&amp;[28136]"/>
        <member name="[CB - Account].[Account CB].&amp;[28137]"/>
        <member name="[CB - Account].[Account CB].&amp;[28138]"/>
        <member name="[CB - Account].[Account CB].&amp;[28139]"/>
        <member name="[CB - Account].[Account CB].&amp;[28140]"/>
        <member name="[CB - Account].[Account CB].&amp;[28141]"/>
        <member name="[CB - Account].[Account CB].&amp;[28142]"/>
        <member name="[CB - Account].[Account CB].&amp;[28143]"/>
        <member name="[CB - Account].[Account CB].&amp;[28144]"/>
        <member name="[CB - Account].[Account CB].&amp;[28145]"/>
        <member name="[CB - Account].[Account CB].&amp;[28146]"/>
        <member name="[CB - Account].[Account CB].&amp;[28147]"/>
        <member name="[CB - Account].[Account CB].&amp;[28148]"/>
        <member name="[CB - Account].[Account CB].&amp;[28149]"/>
        <member name="[CB - Account].[Account CB].&amp;[28150]"/>
        <member name="[CB - Account].[Account CB].&amp;[28151]"/>
        <member name="[CB - Account].[Account CB].&amp;[28152]"/>
        <member name="[CB - Account].[Account CB].&amp;[28153]"/>
        <member name="[CB - Account].[Account CB].&amp;[28154]"/>
        <member name="[CB - Account].[Account CB].&amp;[28155]"/>
        <member name="[CB - Account].[Account CB].&amp;[28156]"/>
        <member name="[CB - Account].[Account CB].&amp;[28157]"/>
        <member name="[CB - Account].[Account CB].&amp;[28158]"/>
        <member name="[CB - Account].[Account CB].&amp;[28159]"/>
        <member name="[CB - Account].[Account CB].&amp;[28160]"/>
        <member name="[CB - Account].[Account CB].&amp;[28161]"/>
        <member name="[CB - Account].[Account CB].&amp;[28162]"/>
        <member name="[CB - Account].[Account CB].&amp;[28163]"/>
        <member name="[CB - Account].[Account CB].&amp;[28164]"/>
        <member name="[CB - Account].[Account CB].&amp;[28165]"/>
        <member name="[CB - Account].[Account CB].&amp;[28166]"/>
        <member name="[CB - Account].[Account CB].&amp;[28167]"/>
        <member name="[CB - Account].[Account CB].&amp;[28168]"/>
        <member name="[CB - Account].[Account CB].&amp;[28169]"/>
        <member name="[CB - Account].[Account CB].&amp;[28170]"/>
        <member name="[CB - Account].[Account CB].&amp;[28171]"/>
        <member name="[CB - Account].[Account CB].&amp;[28172]"/>
        <member name="[CB - Account].[Account CB].&amp;[28173]"/>
        <member name="[CB - Account].[Account CB].&amp;[28174]"/>
        <member name="[CB - Account].[Account CB].&amp;[28175]"/>
        <member name="[CB - Account].[Account CB].&amp;[28176]"/>
        <member name="[CB - Account].[Account CB].&amp;[28177]"/>
        <member name="[CB - Account].[Account CB].&amp;[28178]"/>
        <member name="[CB - Account].[Account CB].&amp;[28179]"/>
        <member name="[CB - Account].[Account CB].&amp;[28180]"/>
        <member name="[CB - Account].[Account CB].&amp;[28181]"/>
        <member name="[CB - Account].[Account CB].&amp;[28182]"/>
        <member name="[CB - Account].[Account CB].&amp;[28183]"/>
        <member name="[CB - Account].[Account CB].&amp;[28184]"/>
        <member name="[CB - Account].[Account CB].&amp;[28185]"/>
        <member name="[CB - Account].[Account CB].&amp;[28186]"/>
        <member name="[CB - Account].[Account CB].&amp;[28187]"/>
        <member name="[CB - Account].[Account CB].&amp;[28188]"/>
        <member name="[CB - Account].[Account CB].&amp;[28189]"/>
        <member name="[CB - Account].[Account CB].&amp;[28190]"/>
        <member name="[CB - Account].[Account CB].&amp;[28191]"/>
        <member name="[CB - Account].[Account CB].&amp;[28192]"/>
        <member name="[CB - Account].[Account CB].&amp;[28193]"/>
        <member name="[CB - Account].[Account CB].&amp;[28194]"/>
        <member name="[CB - Account].[Account CB].&amp;[28195]"/>
        <member name="[CB - Account].[Account CB].&amp;[28196]"/>
        <member name="[CB - Account].[Account CB].&amp;[28197]"/>
        <member name="[CB - Account].[Account CB].&amp;[28198]"/>
        <member name="[CB - Account].[Account CB].&amp;[28199]"/>
        <member name="[CB - Account].[Account CB].&amp;[28200]"/>
        <member name="[CB - Account].[Account CB].&amp;[28201]"/>
        <member name="[CB - Account].[Account CB].&amp;[28202]"/>
        <member name="[CB - Account].[Account CB].&amp;[28203]"/>
        <member name="[CB - Account].[Account CB].&amp;[28204]"/>
        <member name="[CB - Account].[Account CB].&amp;[28205]"/>
        <member name="[CB - Account].[Account CB].&amp;[28206]"/>
        <member name="[CB - Account].[Account CB].&amp;[28207]"/>
        <member name="[CB - Account].[Account CB].&amp;[28208]"/>
        <member name="[CB - Account].[Account CB].&amp;[28209]"/>
        <member name="[CB - Account].[Account CB].&amp;[28210]"/>
        <member name="[CB - Account].[Account CB].&amp;[28211]"/>
        <member name="[CB - Account].[Account CB].&amp;[28212]"/>
        <member name="[CB - Account].[Account CB].&amp;[28213]"/>
        <member name="[CB - Account].[Account CB].&amp;[28214]"/>
        <member name="[CB - Account].[Account CB].&amp;[28215]"/>
        <member name="[CB - Account].[Account CB].&amp;[28216]"/>
        <member name="[CB - Account].[Account CB].&amp;[28217]"/>
        <member name="[CB - Account].[Account CB].&amp;[28218]"/>
        <member name="[CB - Account].[Account CB].&amp;[28219]"/>
        <member name="[CB - Account].[Account CB].&amp;[28220]"/>
        <member name="[CB - Account].[Account CB].&amp;[28221]"/>
        <member name="[CB - Account].[Account CB].&amp;[28222]"/>
        <member name="[CB - Account].[Account CB].&amp;[28223]"/>
        <member name="[CB - Account].[Account CB].&amp;[28224]"/>
        <member name="[CB - Account].[Account CB].&amp;[28225]"/>
        <member name="[CB - Account].[Account CB].&amp;[28226]"/>
        <member name="[CB - Account].[Account CB].&amp;[28227]"/>
        <member name="[CB - Account].[Account CB].&amp;[28228]"/>
        <member name="[CB - Account].[Account CB].&amp;[28229]"/>
        <member name="[CB - Account].[Account CB].&amp;[28230]"/>
        <member name="[CB - Account].[Account CB].&amp;[28231]"/>
        <member name="[CB - Account].[Account CB].&amp;[28232]"/>
        <member name="[CB - Account].[Account CB].&amp;[28233]"/>
        <member name="[CB - Account].[Account CB].&amp;[28234]"/>
        <member name="[CB - Account].[Account CB].&amp;[28235]"/>
        <member name="[CB - Account].[Account CB].&amp;[28236]"/>
        <member name="[CB - Account].[Account CB].&amp;[28237]"/>
        <member name="[CB - Account].[Account CB].&amp;[28238]"/>
        <member name="[CB - Account].[Account CB].&amp;[28239]"/>
        <member name="[CB - Account].[Account CB].&amp;[28240]"/>
        <member name="[CB - Account].[Account CB].&amp;[28241]"/>
        <member name="[CB - Account].[Account CB].&amp;[28242]"/>
        <member name="[CB - Account].[Account CB].&amp;[28243]"/>
        <member name="[CB - Account].[Account CB].&amp;[28244]"/>
        <member name="[CB - Account].[Account CB].&amp;[28245]"/>
        <member name="[CB - Account].[Account CB].&amp;[28246]"/>
        <member name="[CB - Account].[Account CB].&amp;[28247]"/>
        <member name="[CB - Account].[Account CB].&amp;[28248]"/>
        <member name="[CB - Account].[Account CB].&amp;[28249]"/>
        <member name="[CB - Account].[Account CB].&amp;[28250]"/>
        <member name="[CB - Account].[Account CB].&amp;[28251]"/>
        <member name="[CB - Account].[Account CB].&amp;[28252]"/>
        <member name="[CB - Account].[Account CB].&amp;[28253]"/>
        <member name="[CB - Account].[Account CB].&amp;[28254]"/>
        <member name="[CB - Account].[Account CB].&amp;[28255]"/>
        <member name="[CB - Account].[Account CB].&amp;[28256]"/>
        <member name="[CB - Account].[Account CB].&amp;[28257]"/>
        <member name="[CB - Account].[Account CB].&amp;[28258]"/>
        <member name="[CB - Account].[Account CB].&amp;[28259]"/>
        <member name="[CB - Account].[Account CB].&amp;[28260]"/>
        <member name="[CB - Account].[Account CB].&amp;[28261]"/>
        <member name="[CB - Account].[Account CB].&amp;[28262]"/>
        <member name="[CB - Account].[Account CB].&amp;[28263]"/>
        <member name="[CB - Account].[Account CB].&amp;[28264]"/>
        <member name="[CB - Account].[Account CB].&amp;[28265]"/>
        <member name="[CB - Account].[Account CB].&amp;[28266]"/>
        <member name="[CB - Account].[Account CB].&amp;[28267]"/>
        <member name="[CB - Account].[Account CB].&amp;[28268]"/>
        <member name="[CB - Account].[Account CB].&amp;[28269]"/>
        <member name="[CB - Account].[Account CB].&amp;[28270]"/>
        <member name="[CB - Account].[Account CB].&amp;[28271]"/>
        <member name="[CB - Account].[Account CB].&amp;[28272]"/>
        <member name="[CB - Account].[Account CB].&amp;[28273]"/>
        <member name="[CB - Account].[Account CB].&amp;[28274]"/>
        <member name="[CB - Account].[Account CB].&amp;[28275]"/>
        <member name="[CB - Account].[Account CB].&amp;[28276]"/>
        <member name="[CB - Account].[Account CB].&amp;[28277]"/>
        <member name="[CB - Account].[Account CB].&amp;[28278]"/>
        <member name="[CB - Account].[Account CB].&amp;[28279]"/>
        <member name="[CB - Account].[Account CB].&amp;[28280]"/>
        <member name="[CB - Account].[Account CB].&amp;[28281]"/>
        <member name="[CB - Account].[Account CB].&amp;[28282]"/>
        <member name="[CB - Account].[Account CB].&amp;[28283]"/>
        <member name="[CB - Account].[Account CB].&amp;[28284]"/>
        <member name="[CB - Account].[Account CB].&amp;[28285]"/>
        <member name="[CB - Account].[Account CB].&amp;[28286]"/>
        <member name="[CB - Account].[Account CB].&amp;[28287]"/>
        <member name="[CB - Account].[Account CB].&amp;[28288]"/>
        <member name="[CB - Account].[Account CB].&amp;[28289]"/>
        <member name="[CB - Account].[Account CB].&amp;[28290]"/>
        <member name="[CB - Account].[Account CB].&amp;[28291]"/>
        <member name="[CB - Account].[Account CB].&amp;[28292]"/>
        <member name="[CB - Account].[Account CB].&amp;[28293]"/>
        <member name="[CB - Account].[Account CB].&amp;[28294]"/>
        <member name="[CB - Account].[Account CB].&amp;[28295]"/>
        <member name="[CB - Account].[Account CB].&amp;[28296]"/>
        <member name="[CB - Account].[Account CB].&amp;[28297]"/>
        <member name="[CB - Account].[Account CB].&amp;[28298]"/>
        <member name="[CB - Account].[Account CB].&amp;[28299]"/>
        <member name="[CB - Account].[Account CB].&amp;[28300]"/>
        <member name="[CB - Account].[Account CB].&amp;[28301]"/>
        <member name="[CB - Account].[Account CB].&amp;[28302]"/>
        <member name="[CB - Account].[Account CB].&amp;[28303]"/>
        <member name="[CB - Account].[Account CB].&amp;[28304]"/>
        <member name="[CB - Account].[Account CB].&amp;[28305]"/>
        <member name="[CB - Account].[Account CB].&amp;[28306]"/>
        <member name="[CB - Account].[Account CB].&amp;[28307]"/>
        <member name="[CB - Account].[Account CB].&amp;[28308]"/>
        <member name="[CB - Account].[Account CB].&amp;[28309]"/>
        <member name="[CB - Account].[Account CB].&amp;[28310]"/>
        <member name="[CB - Account].[Account CB].&amp;[28311]"/>
        <member name="[CB - Account].[Account CB].&amp;[28312]"/>
        <member name="[CB - Account].[Account CB].&amp;[28313]"/>
        <member name="[CB - Account].[Account CB].&amp;[28314]"/>
        <member name="[CB - Account].[Account CB].&amp;[28315]"/>
        <member name="[CB - Account].[Account CB].&amp;[28316]"/>
        <member name="[CB - Account].[Account CB].&amp;[28317]"/>
        <member name="[CB - Account].[Account CB].&amp;[28318]"/>
        <member name="[CB - Account].[Account CB].&amp;[28319]"/>
        <member name="[CB - Account].[Account CB].&amp;[28320]"/>
        <member name="[CB - Account].[Account CB].&amp;[28321]"/>
        <member name="[CB - Account].[Account CB].&amp;[28322]"/>
        <member name="[CB - Account].[Account CB].&amp;[28323]"/>
        <member name="[CB - Account].[Account CB].&amp;[28324]"/>
        <member name="[CB - Account].[Account CB].&amp;[28325]"/>
        <member name="[CB - Account].[Account CB].&amp;[28326]"/>
        <member name="[CB - Account].[Account CB].&amp;[28327]"/>
        <member name="[CB - Account].[Account CB].&amp;[28328]"/>
        <member name="[CB - Account].[Account CB].&amp;[28329]"/>
        <member name="[CB - Account].[Account CB].&amp;[28330]"/>
        <member name="[CB - Account].[Account CB].&amp;[28331]"/>
        <member name="[CB - Account].[Account CB].&amp;[28332]"/>
        <member name="[CB - Account].[Account CB].&amp;[28333]"/>
        <member name="[CB - Account].[Account CB].&amp;[28334]"/>
        <member name="[CB - Account].[Account CB].&amp;[28335]"/>
        <member name="[CB - Account].[Account CB].&amp;[28336]"/>
        <member name="[CB - Account].[Account CB].&amp;[28337]"/>
        <member name="[CB - Account].[Account CB].&amp;[28338]"/>
        <member name="[CB - Account].[Account CB].&amp;[28339]"/>
        <member name="[CB - Account].[Account CB].&amp;[28340]"/>
        <member name="[CB - Account].[Account CB].&amp;[28341]"/>
        <member name="[CB - Account].[Account CB].&amp;[28342]"/>
        <member name="[CB - Account].[Account CB].&amp;[28343]"/>
        <member name="[CB - Account].[Account CB].&amp;[28344]"/>
        <member name="[CB - Account].[Account CB].&amp;[28345]"/>
        <member name="[CB - Account].[Account CB].&amp;[28346]"/>
        <member name="[CB - Account].[Account CB].&amp;[28347]"/>
        <member name="[CB - Account].[Account CB].&amp;[28348]"/>
        <member name="[CB - Account].[Account CB].&amp;[28349]"/>
        <member name="[CB - Account].[Account CB].&amp;[28350]"/>
        <member name="[CB - Account].[Account CB].&amp;[28351]"/>
        <member name="[CB - Account].[Account CB].&amp;[28352]"/>
        <member name="[CB - Account].[Account CB].&amp;[28353]"/>
        <member name="[CB - Account].[Account CB].&amp;[28354]"/>
        <member name="[CB - Account].[Account CB].&amp;[28355]"/>
        <member name="[CB - Account].[Account CB].&amp;[28356]"/>
        <member name="[CB - Account].[Account CB].&amp;[28357]"/>
        <member name="[CB - Account].[Account CB].&amp;[28358]"/>
        <member name="[CB - Account].[Account CB].&amp;[28359]"/>
        <member name="[CB - Account].[Account CB].&amp;[28360]"/>
        <member name="[CB - Account].[Account CB].&amp;[28361]"/>
        <member name="[CB - Account].[Account CB].&amp;[28362]"/>
        <member name="[CB - Account].[Account CB].&amp;[28363]"/>
        <member name="[CB - Account].[Account CB].&amp;[28364]"/>
        <member name="[CB - Account].[Account CB].&amp;[28365]"/>
        <member name="[CB - Account].[Account CB].&amp;[28366]"/>
        <member name="[CB - Account].[Account CB].&amp;[28367]"/>
        <member name="[CB - Account].[Account CB].&amp;[28368]"/>
        <member name="[CB - Account].[Account CB].&amp;[28369]"/>
        <member name="[CB - Account].[Account CB].&amp;[28370]"/>
        <member name="[CB - Account].[Account CB].&amp;[28371]"/>
        <member name="[CB - Account].[Account CB].&amp;[28372]"/>
        <member name="[CB - Account].[Account CB].&amp;[28373]"/>
        <member name="[CB - Account].[Account CB].&amp;[28374]"/>
        <member name="[CB - Account].[Account CB].&amp;[28375]"/>
        <member name="[CB - Account].[Account CB].&amp;[28376]"/>
        <member name="[CB - Account].[Account CB].&amp;[28377]"/>
        <member name="[CB - Account].[Account CB].&amp;[28378]"/>
        <member name="[CB - Account].[Account CB].&amp;[28379]"/>
        <member name="[CB - Account].[Account CB].&amp;[28380]"/>
        <member name="[CB - Account].[Account CB].&amp;[28381]"/>
        <member name="[CB - Account].[Account CB].&amp;[28382]"/>
        <member name="[CB - Account].[Account CB].&amp;[28383]"/>
        <member name="[CB - Account].[Account CB].&amp;[28384]"/>
        <member name="[CB - Account].[Account CB].&amp;[28385]"/>
        <member name="[CB - Account].[Account CB].&amp;[28386]"/>
        <member name="[CB - Account].[Account CB].&amp;[28387]"/>
        <member name="[CB - Account].[Account CB].&amp;[28388]"/>
        <member name="[CB - Account].[Account CB].&amp;[28389]"/>
        <member name="[CB - Account].[Account CB].&amp;[28390]"/>
        <member name="[CB - Account].[Account CB].&amp;[28391]"/>
        <member name="[CB - Account].[Account CB].&amp;[28392]"/>
        <member name="[CB - Account].[Account CB].&amp;[28393]"/>
        <member name="[CB - Account].[Account CB].&amp;[28394]"/>
        <member name="[CB - Account].[Account CB].&amp;[28395]"/>
        <member name="[CB - Account].[Account CB].&amp;[28396]"/>
        <member name="[CB - Account].[Account CB].&amp;[28397]"/>
        <member name="[CB - Account].[Account CB].&amp;[28398]"/>
        <member name="[CB - Account].[Account CB].&amp;[28399]"/>
        <member name="[CB - Account].[Account CB].&amp;[28400]"/>
        <member name="[CB - Account].[Account CB].&amp;[28401]"/>
        <member name="[CB - Account].[Account CB].&amp;[28402]"/>
        <member name="[CB - Account].[Account CB].&amp;[28403]"/>
        <member name="[CB - Account].[Account CB].&amp;[28404]"/>
        <member name="[CB - Account].[Account CB].&amp;[28405]"/>
        <member name="[CB - Account].[Account CB].&amp;[28406]"/>
        <member name="[CB - Account].[Account CB].&amp;[28407]"/>
        <member name="[CB - Account].[Account CB].&amp;[28408]"/>
        <member name="[CB - Account].[Account CB].&amp;[28409]"/>
        <member name="[CB - Account].[Account CB].&amp;[28410]"/>
        <member name="[CB - Account].[Account CB].&amp;[28411]"/>
        <member name="[CB - Account].[Account CB].&amp;[28412]"/>
        <member name="[CB - Account].[Account CB].&amp;[28413]"/>
        <member name="[CB - Account].[Account CB].&amp;[28414]"/>
        <member name="[CB - Account].[Account CB].&amp;[28415]"/>
        <member name="[CB - Account].[Account CB].&amp;[28416]"/>
        <member name="[CB - Account].[Account CB].&amp;[28417]"/>
        <member name="[CB - Account].[Account CB].&amp;[28418]"/>
        <member name="[CB - Account].[Account CB].&amp;[28419]"/>
        <member name="[CB - Account].[Account CB].&amp;[28420]"/>
        <member name="[CB - Account].[Account CB].&amp;[28421]"/>
        <member name="[CB - Account].[Account CB].&amp;[28422]"/>
        <member name="[CB - Account].[Account CB].&amp;[28423]"/>
        <member name="[CB - Account].[Account CB].&amp;[28424]"/>
        <member name="[CB - Account].[Account CB].&amp;[28425]"/>
        <member name="[CB - Account].[Account CB].&amp;[28426]"/>
        <member name="[CB - Account].[Account CB].&amp;[28427]"/>
        <member name="[CB - Account].[Account CB].&amp;[28428]"/>
        <member name="[CB - Account].[Account CB].&amp;[28429]"/>
        <member name="[CB - Account].[Account CB].&amp;[28430]"/>
        <member name="[CB - Account].[Account CB].&amp;[28431]"/>
        <member name="[CB - Account].[Account CB].&amp;[28432]"/>
        <member name="[CB - Account].[Account CB].&amp;[28433]"/>
        <member name="[CB - Account].[Account CB].&amp;[28434]"/>
        <member name="[CB - Account].[Account CB].&amp;[28435]"/>
        <member name="[CB - Account].[Account CB].&amp;[28436]"/>
        <member name="[CB - Account].[Account CB].&amp;[28437]"/>
        <member name="[CB - Account].[Account CB].&amp;[28438]"/>
        <member name="[CB - Account].[Account CB].&amp;[28439]"/>
        <member name="[CB - Account].[Account CB].&amp;[28440]"/>
        <member name="[CB - Account].[Account CB].&amp;[28441]"/>
        <member name="[CB - Account].[Account CB].&amp;[28442]"/>
        <member name="[CB - Account].[Account CB].&amp;[28443]"/>
        <member name="[CB - Account].[Account CB].&amp;[28444]"/>
        <member name="[CB - Account].[Account CB].&amp;[28445]"/>
        <member name="[CB - Account].[Account CB].&amp;[28446]"/>
        <member name="[CB - Account].[Account CB].&amp;[28447]"/>
        <member name="[CB - Account].[Account CB].&amp;[28448]"/>
        <member name="[CB - Account].[Account CB].&amp;[28449]"/>
        <member name="[CB - Account].[Account CB].&amp;[28450]"/>
        <member name="[CB - Account].[Account CB].&amp;[28451]"/>
        <member name="[CB - Account].[Account CB].&amp;[28452]"/>
        <member name="[CB - Account].[Account CB].&amp;[28453]"/>
        <member name="[CB - Account].[Account CB].&amp;[28454]"/>
        <member name="[CB - Account].[Account CB].&amp;[28455]"/>
        <member name="[CB - Account].[Account CB].&amp;[28456]"/>
        <member name="[CB - Account].[Account CB].&amp;[28457]"/>
        <member name="[CB - Account].[Account CB].&amp;[28458]"/>
        <member name="[CB - Account].[Account CB].&amp;[28459]"/>
        <member name="[CB - Account].[Account CB].&amp;[28460]"/>
        <member name="[CB - Account].[Account CB].&amp;[28461]"/>
        <member name="[CB - Account].[Account CB].&amp;[28462]"/>
        <member name="[CB - Account].[Account CB].&amp;[28463]"/>
        <member name="[CB - Account].[Account CB].&amp;[28464]"/>
        <member name="[CB - Account].[Account CB].&amp;[28465]"/>
        <member name="[CB - Account].[Account CB].&amp;[28466]"/>
        <member name="[CB - Account].[Account CB].&amp;[28467]"/>
        <member name="[CB - Account].[Account CB].&amp;[28468]"/>
        <member name="[CB - Account].[Account CB].&amp;[28469]"/>
        <member name="[CB - Account].[Account CB].&amp;[28470]"/>
        <member name="[CB - Account].[Account CB].&amp;[28471]"/>
        <member name="[CB - Account].[Account CB].&amp;[28472]"/>
        <member name="[CB - Account].[Account CB].&amp;[28473]"/>
        <member name="[CB - Account].[Account CB].&amp;[28474]"/>
        <member name="[CB - Account].[Account CB].&amp;[28475]"/>
        <member name="[CB - Account].[Account CB].&amp;[28476]"/>
        <member name="[CB - Account].[Account CB].&amp;[28477]"/>
        <member name="[CB - Account].[Account CB].&amp;[28478]"/>
        <member name="[CB - Account].[Account CB].&amp;[28479]"/>
        <member name="[CB - Account].[Account CB].&amp;[28480]"/>
        <member name="[CB - Account].[Account CB].&amp;[28481]"/>
        <member name="[CB - Account].[Account CB].&amp;[28482]"/>
        <member name="[CB - Account].[Account CB].&amp;[28483]"/>
        <member name="[CB - Account].[Account CB].&amp;[28484]"/>
        <member name="[CB - Account].[Account CB].&amp;[28485]"/>
        <member name="[CB - Account].[Account CB].&amp;[28486]"/>
        <member name="[CB - Account].[Account CB].&amp;[28487]"/>
        <member name="[CB - Account].[Account CB].&amp;[28488]"/>
        <member name="[CB - Account].[Account CB].&amp;[28489]"/>
        <member name="[CB - Account].[Account CB].&amp;[28490]"/>
        <member name="[CB - Account].[Account CB].&amp;[28491]"/>
        <member name="[CB - Account].[Account CB].&amp;[28492]"/>
        <member name="[CB - Account].[Account CB].&amp;[28493]"/>
        <member name="[CB - Account].[Account CB].&amp;[28494]"/>
        <member name="[CB - Account].[Account CB].&amp;[28495]"/>
        <member name="[CB - Account].[Account CB].&amp;[28496]"/>
        <member name="[CB - Account].[Account CB].&amp;[28497]"/>
        <member name="[CB - Account].[Account CB].&amp;[28498]"/>
        <member name="[CB - Account].[Account CB].&amp;[28499]"/>
        <member name="[CB - Account].[Account CB].&amp;[28500]"/>
        <member name="[CB - Account].[Account CB].&amp;[28501]"/>
        <member name="[CB - Account].[Account CB].&amp;[28502]"/>
        <member name="[CB - Account].[Account CB].&amp;[28503]"/>
        <member name="[CB - Account].[Account CB].&amp;[28504]"/>
        <member name="[CB - Account].[Account CB].&amp;[28505]"/>
        <member name="[CB - Account].[Account CB].&amp;[28506]"/>
        <member name="[CB - Account].[Account CB].&amp;[28507]"/>
        <member name="[CB - Account].[Account CB].&amp;[28508]"/>
        <member name="[CB - Account].[Account CB].&amp;[28509]"/>
        <member name="[CB - Account].[Account CB].&amp;[28510]"/>
        <member name="[CB - Account].[Account CB].&amp;[28511]"/>
        <member name="[CB - Account].[Account CB].&amp;[28512]"/>
        <member name="[CB - Account].[Account CB].&amp;[28513]"/>
        <member name="[CB - Account].[Account CB].&amp;[28514]"/>
        <member name="[CB - Account].[Account CB].&amp;[28515]"/>
        <member name="[CB - Account].[Account CB].&amp;[28516]"/>
        <member name="[CB - Account].[Account CB].&amp;[28517]"/>
        <member name="[CB - Account].[Account CB].&amp;[28518]"/>
        <member name="[CB - Account].[Account CB].&amp;[28519]"/>
        <member name="[CB - Account].[Account CB].&amp;[28520]"/>
        <member name="[CB - Account].[Account CB].&amp;[28521]"/>
        <member name="[CB - Account].[Account CB].&amp;[28522]"/>
        <member name="[CB - Account].[Account CB].&amp;[28523]"/>
        <member name="[CB - Account].[Account CB].&amp;[28524]"/>
        <member name="[CB - Account].[Account CB].&amp;[28525]"/>
        <member name="[CB - Account].[Account CB].&amp;[28526]"/>
        <member name="[CB - Account].[Account CB].&amp;[28527]"/>
        <member name="[CB - Account].[Account CB].&amp;[28528]"/>
        <member name="[CB - Account].[Account CB].&amp;[28529]"/>
        <member name="[CB - Account].[Account CB].&amp;[28530]"/>
        <member name="[CB - Account].[Account CB].&amp;[28531]"/>
        <member name="[CB - Account].[Account CB].&amp;[28532]"/>
        <member name="[CB - Account].[Account CB].&amp;[28533]"/>
        <member name="[CB - Account].[Account CB].&amp;[28534]"/>
        <member name="[CB - Account].[Account CB].&amp;[28535]"/>
        <member name="[CB - Account].[Account CB].&amp;[28536]"/>
        <member name="[CB - Account].[Account CB].&amp;[28537]"/>
        <member name="[CB - Account].[Account CB].&amp;[28538]"/>
        <member name="[CB - Account].[Account CB].&amp;[28539]"/>
        <member name="[CB - Account].[Account CB].&amp;[28540]"/>
        <member name="[CB - Account].[Account CB].&amp;[28541]"/>
        <member name="[CB - Account].[Account CB].&amp;[28542]"/>
        <member name="[CB - Account].[Account CB].&amp;[28543]"/>
        <member name="[CB - Account].[Account CB].&amp;[28544]"/>
        <member name="[CB - Account].[Account CB].&amp;[28545]"/>
        <member name="[CB - Account].[Account CB].&amp;[28546]"/>
        <member name="[CB - Account].[Account CB].&amp;[28547]"/>
        <member name="[CB - Account].[Account CB].&amp;[28548]"/>
        <member name="[CB - Account].[Account CB].&amp;[28549]"/>
        <member name="[CB - Account].[Account CB].&amp;[28550]"/>
        <member name="[CB - Account].[Account CB].&amp;[28551]"/>
        <member name="[CB - Account].[Account CB].&amp;[28552]"/>
        <member name="[CB - Account].[Account CB].&amp;[28553]"/>
        <member name="[CB - Account].[Account CB].&amp;[28554]"/>
        <member name="[CB - Account].[Account CB].&amp;[28555]"/>
        <member name="[CB - Account].[Account CB].&amp;[28556]"/>
        <member name="[CB - Account].[Account CB].&amp;[28557]"/>
        <member name="[CB - Account].[Account CB].&amp;[28558]"/>
        <member name="[CB - Account].[Account CB].&amp;[28559]"/>
        <member name="[CB - Account].[Account CB].&amp;[28560]"/>
        <member name="[CB - Account].[Account CB].&amp;[28561]"/>
        <member name="[CB - Account].[Account CB].&amp;[28562]"/>
        <member name="[CB - Account].[Account CB].&amp;[28563]"/>
        <member name="[CB - Account].[Account CB].&amp;[28564]"/>
        <member name="[CB - Account].[Account CB].&amp;[28565]"/>
        <member name="[CB - Account].[Account CB].&amp;[28566]"/>
        <member name="[CB - Account].[Account CB].&amp;[28567]"/>
        <member name="[CB - Account].[Account CB].&amp;[28568]"/>
        <member name="[CB - Account].[Account CB].&amp;[28569]"/>
        <member name="[CB - Account].[Account CB].&amp;[28570]"/>
        <member name="[CB - Account].[Account CB].&amp;[28571]"/>
        <member name="[CB - Account].[Account CB].&amp;[28572]"/>
        <member name="[CB - Account].[Account CB].&amp;[28573]"/>
        <member name="[CB - Account].[Account CB].&amp;[28574]"/>
        <member name="[CB - Account].[Account CB].&amp;[28575]"/>
        <member name="[CB - Account].[Account CB].&amp;[28576]"/>
        <member name="[CB - Account].[Account CB].&amp;[28577]"/>
        <member name="[CB - Account].[Account CB].&amp;[28578]"/>
        <member name="[CB - Account].[Account CB].&amp;[28579]"/>
        <member name="[CB - Account].[Account CB].&amp;[28580]"/>
        <member name="[CB - Account].[Account CB].&amp;[28581]"/>
        <member name="[CB - Account].[Account CB].&amp;[28582]"/>
        <member name="[CB - Account].[Account CB].&amp;[28583]"/>
        <member name="[CB - Account].[Account CB].&amp;[28584]"/>
        <member name="[CB - Account].[Account CB].&amp;[28585]"/>
        <member name="[CB - Account].[Account CB].&amp;[28586]"/>
        <member name="[CB - Account].[Account CB].&amp;[28587]"/>
        <member name="[CB - Account].[Account CB].&amp;[28588]"/>
        <member name="[CB - Account].[Account CB].&amp;[28589]"/>
        <member name="[CB - Account].[Account CB].&amp;[28590]"/>
        <member name="[CB - Account].[Account CB].&amp;[28591]"/>
        <member name="[CB - Account].[Account CB].&amp;[28592]"/>
        <member name="[CB - Account].[Account CB].&amp;[28593]"/>
        <member name="[CB - Account].[Account CB].&amp;[28594]"/>
        <member name="[CB - Account].[Account CB].&amp;[28595]"/>
        <member name="[CB - Account].[Account CB].&amp;[28596]"/>
        <member name="[CB - Account].[Account CB].&amp;[28597]"/>
        <member name="[CB - Account].[Account CB].&amp;[28598]"/>
        <member name="[CB - Account].[Account CB].&amp;[28599]"/>
        <member name="[CB - Account].[Account CB].&amp;[28600]"/>
        <member name="[CB - Account].[Account CB].&amp;[28601]"/>
        <member name="[CB - Account].[Account CB].&amp;[28602]"/>
        <member name="[CB - Account].[Account CB].&amp;[28603]"/>
        <member name="[CB - Account].[Account CB].&amp;[28604]"/>
        <member name="[CB - Account].[Account CB].&amp;[28605]"/>
        <member name="[CB - Account].[Account CB].&amp;[28606]"/>
        <member name="[CB - Account].[Account CB].&amp;[28607]"/>
        <member name="[CB - Account].[Account CB].&amp;[28608]"/>
        <member name="[CB - Account].[Account CB].&amp;[28609]"/>
        <member name="[CB - Account].[Account CB].&amp;[28610]"/>
        <member name="[CB - Account].[Account CB].&amp;[28611]"/>
        <member name="[CB - Account].[Account CB].&amp;[28612]"/>
        <member name="[CB - Account].[Account CB].&amp;[28613]"/>
        <member name="[CB - Account].[Account CB].&amp;[28614]"/>
        <member name="[CB - Account].[Account CB].&amp;[28615]"/>
        <member name="[CB - Account].[Account CB].&amp;[28616]"/>
        <member name="[CB - Account].[Account CB].&amp;[28617]"/>
        <member name="[CB - Account].[Account CB].&amp;[28618]"/>
        <member name="[CB - Account].[Account CB].&amp;[28619]"/>
        <member name="[CB - Account].[Account CB].&amp;[28620]"/>
        <member name="[CB - Account].[Account CB].&amp;[28621]"/>
        <member name="[CB - Account].[Account CB].&amp;[28622]"/>
        <member name="[CB - Account].[Account CB].&amp;[28623]"/>
        <member name="[CB - Account].[Account CB].&amp;[28624]"/>
        <member name="[CB - Account].[Account CB].&amp;[28625]"/>
        <member name="[CB - Account].[Account CB].&amp;[28626]"/>
        <member name="[CB - Account].[Account CB].&amp;[28627]"/>
        <member name="[CB - Account].[Account CB].&amp;[28628]"/>
        <member name="[CB - Account].[Account CB].&amp;[28629]"/>
        <member name="[CB - Account].[Account CB].&amp;[28630]"/>
        <member name="[CB - Account].[Account CB].&amp;[28631]"/>
        <member name="[CB - Account].[Account CB].&amp;[28632]"/>
        <member name="[CB - Account].[Account CB].&amp;[28633]"/>
        <member name="[CB - Account].[Account CB].&amp;[28634]"/>
        <member name="[CB - Account].[Account CB].&amp;[28635]"/>
        <member name="[CB - Account].[Account CB].&amp;[28636]"/>
        <member name="[CB - Account].[Account CB].&amp;[28637]"/>
        <member name="[CB - Account].[Account CB].&amp;[28638]"/>
        <member name="[CB - Account].[Account CB].&amp;[28639]"/>
        <member name="[CB - Account].[Account CB].&amp;[28640]"/>
        <member name="[CB - Account].[Account CB].&amp;[28641]"/>
        <member name="[CB - Account].[Account CB].&amp;[28642]"/>
        <member name="[CB - Account].[Account CB].&amp;[28643]"/>
        <member name="[CB - Account].[Account CB].&amp;[28644]"/>
        <member name="[CB - Account].[Account CB].&amp;[28645]"/>
        <member name="[CB - Account].[Account CB].&amp;[28646]"/>
        <member name="[CB - Account].[Account CB].&amp;[28647]"/>
        <member name="[CB - Account].[Account CB].&amp;[28648]"/>
        <member name="[CB - Account].[Account CB].&amp;[28649]"/>
        <member name="[CB - Account].[Account CB].&amp;[28650]"/>
        <member name="[CB - Account].[Account CB].&amp;[28651]"/>
        <member name="[CB - Account].[Account CB].&amp;[28652]"/>
        <member name="[CB - Account].[Account CB].&amp;[28653]"/>
        <member name="[CB - Account].[Account CB].&amp;[28654]"/>
        <member name="[CB - Account].[Account CB].&amp;[28655]"/>
        <member name="[CB - Account].[Account CB].&amp;[28656]"/>
        <member name="[CB - Account].[Account CB].&amp;[28657]"/>
        <member name="[CB - Account].[Account CB].&amp;[28658]"/>
        <member name="[CB - Account].[Account CB].&amp;[28659]"/>
        <member name="[CB - Account].[Account CB].&amp;[28660]"/>
        <member name="[CB - Account].[Account CB].&amp;[28661]"/>
        <member name="[CB - Account].[Account CB].&amp;[28662]"/>
        <member name="[CB - Account].[Account CB].&amp;[28663]"/>
        <member name="[CB - Account].[Account CB].&amp;[28664]"/>
        <member name="[CB - Account].[Account CB].&amp;[28665]"/>
        <member name="[CB - Account].[Account CB].&amp;[28666]"/>
        <member name="[CB - Account].[Account CB].&amp;[28667]"/>
        <member name="[CB - Account].[Account CB].&amp;[28668]"/>
        <member name="[CB - Account].[Account CB].&amp;[28669]"/>
        <member name="[CB - Account].[Account CB].&amp;[28670]"/>
        <member name="[CB - Account].[Account CB].&amp;[28671]"/>
        <member name="[CB - Account].[Account CB].&amp;[28672]"/>
        <member name="[CB - Account].[Account CB].&amp;[28673]"/>
        <member name="[CB - Account].[Account CB].&amp;[28674]"/>
        <member name="[CB - Account].[Account CB].&amp;[28675]"/>
        <member name="[CB - Account].[Account CB].&amp;[28676]"/>
        <member name="[CB - Account].[Account CB].&amp;[28677]"/>
        <member name="[CB - Account].[Account CB].&amp;[28678]"/>
        <member name="[CB - Account].[Account CB].&amp;[28679]"/>
        <member name="[CB - Account].[Account CB].&amp;[28680]"/>
        <member name="[CB - Account].[Account CB].&amp;[28681]"/>
        <member name="[CB - Account].[Account CB].&amp;[28682]"/>
        <member name="[CB - Account].[Account CB].&amp;[28683]"/>
        <member name="[CB - Account].[Account CB].&amp;[28684]"/>
        <member name="[CB - Account].[Account CB].&amp;[28685]"/>
        <member name="[CB - Account].[Account CB].&amp;[28686]"/>
        <member name="[CB - Account].[Account CB].&amp;[28687]"/>
        <member name="[CB - Account].[Account CB].&amp;[28688]"/>
        <member name="[CB - Account].[Account CB].&amp;[28689]"/>
        <member name="[CB - Account].[Account CB].&amp;[28690]"/>
        <member name="[CB - Account].[Account CB].&amp;[28691]"/>
        <member name="[CB - Account].[Account CB].&amp;[28692]"/>
        <member name="[CB - Account].[Account CB].&amp;[28693]"/>
        <member name="[CB - Account].[Account CB].&amp;[28694]"/>
        <member name="[CB - Account].[Account CB].&amp;[28695]"/>
        <member name="[CB - Account].[Account CB].&amp;[28696]"/>
        <member name="[CB - Account].[Account CB].&amp;[28697]"/>
        <member name="[CB - Account].[Account CB].&amp;[28698]"/>
        <member name="[CB - Account].[Account CB].&amp;[28699]"/>
        <member name="[CB - Account].[Account CB].&amp;[28700]"/>
        <member name="[CB - Account].[Account CB].&amp;[28701]"/>
        <member name="[CB - Account].[Account CB].&amp;[28702]"/>
        <member name="[CB - Account].[Account CB].&amp;[28703]"/>
        <member name="[CB - Account].[Account CB].&amp;[28704]"/>
        <member name="[CB - Account].[Account CB].&amp;[28705]"/>
        <member name="[CB - Account].[Account CB].&amp;[28706]"/>
        <member name="[CB - Account].[Account CB].&amp;[28707]"/>
        <member name="[CB - Account].[Account CB].&amp;[28708]"/>
        <member name="[CB - Account].[Account CB].&amp;[28709]"/>
        <member name="[CB - Account].[Account CB].&amp;[28710]"/>
        <member name="[CB - Account].[Account CB].&amp;[28711]"/>
        <member name="[CB - Account].[Account CB].&amp;[28712]"/>
        <member name="[CB - Account].[Account CB].&amp;[28713]"/>
        <member name="[CB - Account].[Account CB].&amp;[28714]"/>
        <member name="[CB - Account].[Account CB].&amp;[28715]"/>
        <member name="[CB - Account].[Account CB].&amp;[28716]"/>
        <member name="[CB - Account].[Account CB].&amp;[28717]"/>
        <member name="[CB - Account].[Account CB].&amp;[28718]"/>
        <member name="[CB - Account].[Account CB].&amp;[28719]"/>
        <member name="[CB - Account].[Account CB].&amp;[28720]"/>
        <member name="[CB - Account].[Account CB].&amp;[28721]"/>
        <member name="[CB - Account].[Account CB].&amp;[28722]"/>
        <member name="[CB - Account].[Account CB].&amp;[28723]"/>
        <member name="[CB - Account].[Account CB].&amp;[28724]"/>
        <member name="[CB - Account].[Account CB].&amp;[28725]"/>
        <member name="[CB - Account].[Account CB].&amp;[28726]"/>
        <member name="[CB - Account].[Account CB].&amp;[28727]"/>
        <member name="[CB - Account].[Account CB].&amp;[28728]"/>
        <member name="[CB - Account].[Account CB].&amp;[28729]"/>
        <member name="[CB - Account].[Account CB].&amp;[28730]"/>
        <member name="[CB - Account].[Account CB].&amp;[28731]"/>
        <member name="[CB - Account].[Account CB].&amp;[28732]"/>
        <member name="[CB - Account].[Account CB].&amp;[28733]"/>
        <member name="[CB - Account].[Account CB].&amp;[28734]"/>
        <member name="[CB - Account].[Account CB].&amp;[28735]"/>
        <member name="[CB - Account].[Account CB].&amp;[28736]"/>
        <member name="[CB - Account].[Account CB].&amp;[28737]"/>
        <member name="[CB - Account].[Account CB].&amp;[28738]"/>
        <member name="[CB - Account].[Account CB].&amp;[28739]"/>
        <member name="[CB - Account].[Account CB].&amp;[28740]"/>
        <member name="[CB - Account].[Account CB].&amp;[28741]"/>
        <member name="[CB - Account].[Account CB].&amp;[28742]"/>
        <member name="[CB - Account].[Account CB].&amp;[28743]"/>
        <member name="[CB - Account].[Account CB].&amp;[28744]"/>
        <member name="[CB - Account].[Account CB].&amp;[28745]"/>
        <member name="[CB - Account].[Account CB].&amp;[28746]"/>
        <member name="[CB - Account].[Account CB].&amp;[28747]"/>
        <member name="[CB - Account].[Account CB].&amp;[28748]"/>
        <member name="[CB - Account].[Account CB].&amp;[28749]"/>
        <member name="[CB - Account].[Account CB].&amp;[28750]"/>
        <member name="[CB - Account].[Account CB].&amp;[28751]"/>
        <member name="[CB - Account].[Account CB].&amp;[28752]"/>
        <member name="[CB - Account].[Account CB].&amp;[28753]"/>
        <member name="[CB - Account].[Account CB].&amp;[28754]"/>
        <member name="[CB - Account].[Account CB].&amp;[28755]"/>
        <member name="[CB - Account].[Account CB].&amp;[28756]"/>
        <member name="[CB - Account].[Account CB].&amp;[28757]"/>
        <member name="[CB - Account].[Account CB].&amp;[28758]"/>
        <member name="[CB - Account].[Account CB].&amp;[28759]"/>
        <member name="[CB - Account].[Account CB].&amp;[28760]"/>
        <member name="[CB - Account].[Account CB].&amp;[28761]"/>
        <member name="[CB - Account].[Account CB].&amp;[28762]"/>
        <member name="[CB - Account].[Account CB].&amp;[28763]"/>
        <member name="[CB - Account].[Account CB].&amp;[28764]"/>
        <member name="[CB - Account].[Account CB].&amp;[28765]"/>
        <member name="[CB - Account].[Account CB].&amp;[28766]"/>
        <member name="[CB - Account].[Account CB].&amp;[28767]"/>
        <member name="[CB - Account].[Account CB].&amp;[28768]"/>
        <member name="[CB - Account].[Account CB].&amp;[28769]"/>
        <member name="[CB - Account].[Account CB].&amp;[28770]"/>
        <member name="[CB - Account].[Account CB].&amp;[28771]"/>
        <member name="[CB - Account].[Account CB].&amp;[28772]"/>
        <member name="[CB - Account].[Account CB].&amp;[28773]"/>
        <member name="[CB - Account].[Account CB].&amp;[28774]"/>
        <member name="[CB - Account].[Account CB].&amp;[28775]"/>
        <member name="[CB - Account].[Account CB].&amp;[28776]"/>
        <member name="[CB - Account].[Account CB].&amp;[28777]"/>
        <member name="[CB - Account].[Account CB].&amp;[28778]"/>
        <member name="[CB - Account].[Account CB].&amp;[28779]"/>
        <member name="[CB - Account].[Account CB].&amp;[28780]"/>
        <member name="[CB - Account].[Account CB].&amp;[28781]"/>
        <member name="[CB - Account].[Account CB].&amp;[28782]"/>
        <member name="[CB - Account].[Account CB].&amp;[28783]"/>
        <member name="[CB - Account].[Account CB].&amp;[28784]"/>
        <member name="[CB - Account].[Account CB].&amp;[28785]"/>
        <member name="[CB - Account].[Account CB].&amp;[28786]"/>
        <member name="[CB - Account].[Account CB].&amp;[28787]"/>
        <member name="[CB - Account].[Account CB].&amp;[28788]"/>
        <member name="[CB - Account].[Account CB].&amp;[28789]"/>
        <member name="[CB - Account].[Account CB].&amp;[28790]"/>
        <member name="[CB - Account].[Account CB].&amp;[28791]"/>
        <member name="[CB - Account].[Account CB].&amp;[28792]"/>
        <member name="[CB - Account].[Account CB].&amp;[28793]"/>
        <member name="[CB - Account].[Account CB].&amp;[28794]"/>
        <member name="[CB - Account].[Account CB].&amp;[28795]"/>
        <member name="[CB - Account].[Account CB].&amp;[28796]"/>
        <member name="[CB - Account].[Account CB].&amp;[28797]"/>
        <member name="[CB - Account].[Account CB].&amp;[28798]"/>
        <member name="[CB - Account].[Account CB].&amp;[28799]"/>
        <member name="[CB - Account].[Account CB].&amp;[28800]"/>
        <member name="[CB - Account].[Account CB].&amp;[28801]"/>
        <member name="[CB - Account].[Account CB].&amp;[28802]"/>
        <member name="[CB - Account].[Account CB].&amp;[28803]"/>
        <member name="[CB - Account].[Account CB].&amp;[28804]"/>
        <member name="[CB - Account].[Account CB].&amp;[28805]"/>
        <member name="[CB - Account].[Account CB].&amp;[28806]"/>
        <member name="[CB - Account].[Account CB].&amp;[28807]"/>
        <member name="[CB - Account].[Account CB].&amp;[28808]"/>
        <member name="[CB - Account].[Account CB].&amp;[28809]"/>
        <member name="[CB - Account].[Account CB].&amp;[28810]"/>
        <member name="[CB - Account].[Account CB].&amp;[28811]"/>
        <member name="[CB - Account].[Account CB].&amp;[28812]"/>
        <member name="[CB - Account].[Account CB].&amp;[28813]"/>
        <member name="[CB - Account].[Account CB].&amp;[28814]"/>
        <member name="[CB - Account].[Account CB].&amp;[28815]"/>
        <member name="[CB - Account].[Account CB].&amp;[28816]"/>
        <member name="[CB - Account].[Account CB].&amp;[28817]"/>
        <member name="[CB - Account].[Account CB].&amp;[28818]"/>
        <member name="[CB - Account].[Account CB].&amp;[28819]"/>
        <member name="[CB - Account].[Account CB].&amp;[28820]"/>
        <member name="[CB - Account].[Account CB].&amp;[28821]"/>
        <member name="[CB - Account].[Account CB].&amp;[28822]"/>
        <member name="[CB - Account].[Account CB].&amp;[28823]"/>
        <member name="[CB - Account].[Account CB].&amp;[28824]"/>
        <member name="[CB - Account].[Account CB].&amp;[28825]"/>
        <member name="[CB - Account].[Account CB].&amp;[28826]"/>
        <member name="[CB - Account].[Account CB].&amp;[28827]"/>
        <member name="[CB - Account].[Account CB].&amp;[28828]"/>
        <member name="[CB - Account].[Account CB].&amp;[28829]"/>
        <member name="[CB - Account].[Account CB].&amp;[28830]"/>
        <member name="[CB - Account].[Account CB].&amp;[28831]"/>
        <member name="[CB - Account].[Account CB].&amp;[28832]"/>
        <member name="[CB - Account].[Account CB].&amp;[28833]"/>
        <member name="[CB - Account].[Account CB].&amp;[28834]"/>
        <member name="[CB - Account].[Account CB].&amp;[28835]"/>
        <member name="[CB - Account].[Account CB].&amp;[28836]"/>
        <member name="[CB - Account].[Account CB].&amp;[28837]"/>
        <member name="[CB - Account].[Account CB].&amp;[28838]"/>
        <member name="[CB - Account].[Account CB].&amp;[28839]"/>
        <member name="[CB - Account].[Account CB].&amp;[28840]"/>
        <member name="[CB - Account].[Account CB].&amp;[28841]"/>
        <member name="[CB - Account].[Account CB].&amp;[28842]"/>
        <member name="[CB - Account].[Account CB].&amp;[28843]"/>
        <member name="[CB - Account].[Account CB].&amp;[28844]"/>
        <member name="[CB - Account].[Account CB].&amp;[28845]"/>
        <member name="[CB - Account].[Account CB].&amp;[28846]"/>
        <member name="[CB - Account].[Account CB].&amp;[28847]"/>
        <member name="[CB - Account].[Account CB].&amp;[28848]"/>
        <member name="[CB - Account].[Account CB].&amp;[28849]"/>
        <member name="[CB - Account].[Account CB].&amp;[28850]"/>
        <member name="[CB - Account].[Account CB].&amp;[28851]"/>
        <member name="[CB - Account].[Account CB].&amp;[28852]"/>
        <member name="[CB - Account].[Account CB].&amp;[28853]"/>
        <member name="[CB - Account].[Account CB].&amp;[28854]"/>
        <member name="[CB - Account].[Account CB].&amp;[28855]"/>
        <member name="[CB - Account].[Account CB].&amp;[28856]"/>
        <member name="[CB - Account].[Account CB].&amp;[28857]"/>
        <member name="[CB - Account].[Account CB].&amp;[28858]"/>
        <member name="[CB - Account].[Account CB].&amp;[28859]"/>
        <member name="[CB - Account].[Account CB].&amp;[28860]"/>
        <member name="[CB - Account].[Account CB].&amp;[28861]"/>
        <member name="[CB - Account].[Account CB].&amp;[28862]"/>
        <member name="[CB - Account].[Account CB].&amp;[28863]"/>
        <member name="[CB - Account].[Account CB].&amp;[28864]"/>
        <member name="[CB - Account].[Account CB].&amp;[28865]"/>
        <member name="[CB - Account].[Account CB].&amp;[28866]"/>
        <member name="[CB - Account].[Account CB].&amp;[28867]"/>
        <member name="[CB - Account].[Account CB].&amp;[28868]"/>
        <member name="[CB - Account].[Account CB].&amp;[28869]"/>
        <member name="[CB - Account].[Account CB].&amp;[28870]"/>
        <member name="[CB - Account].[Account CB].&amp;[28871]"/>
        <member name="[CB - Account].[Account CB].&amp;[28872]"/>
        <member name="[CB - Account].[Account CB].&amp;[28873]"/>
        <member name="[CB - Account].[Account CB].&amp;[28874]"/>
        <member name="[CB - Account].[Account CB].&amp;[28875]"/>
        <member name="[CB - Account].[Account CB].&amp;[28876]"/>
        <member name="[CB - Account].[Account CB].&amp;[28877]"/>
        <member name="[CB - Account].[Account CB].&amp;[28878]"/>
        <member name="[CB - Account].[Account CB].&amp;[28879]"/>
        <member name="[CB - Account].[Account CB].&amp;[28880]"/>
        <member name="[CB - Account].[Account CB].&amp;[28881]"/>
        <member name="[CB - Account].[Account CB].&amp;[28882]"/>
        <member name="[CB - Account].[Account CB].&amp;[28883]"/>
        <member name="[CB - Account].[Account CB].&amp;[28884]"/>
        <member name="[CB - Account].[Account CB].&amp;[28885]"/>
        <member name="[CB - Account].[Account CB].&amp;[28886]"/>
        <member name="[CB - Account].[Account CB].&amp;[28887]"/>
        <member name="[CB - Account].[Account CB].&amp;[28888]"/>
        <member name="[CB - Account].[Account CB].&amp;[28889]"/>
        <member name="[CB - Account].[Account CB].&amp;[28890]"/>
        <member name="[CB - Account].[Account CB].&amp;[28891]"/>
        <member name="[CB - Account].[Account CB].&amp;[28892]"/>
        <member name="[CB - Account].[Account CB].&amp;[28893]"/>
        <member name="[CB - Account].[Account CB].&amp;[28894]"/>
        <member name="[CB - Account].[Account CB].&amp;[28895]"/>
        <member name="[CB - Account].[Account CB].&amp;[28896]"/>
        <member name="[CB - Account].[Account CB].&amp;[28897]"/>
        <member name="[CB - Account].[Account CB].&amp;[28898]"/>
        <member name="[CB - Account].[Account CB].&amp;[28899]"/>
        <member name="[CB - Account].[Account CB].&amp;[28900]"/>
        <member name="[CB - Account].[Account CB].&amp;[28901]"/>
        <member name="[CB - Account].[Account CB].&amp;[28902]"/>
        <member name="[CB - Account].[Account CB].&amp;[28903]"/>
        <member name="[CB - Account].[Account CB].&amp;[28904]"/>
        <member name="[CB - Account].[Account CB].&amp;[28905]"/>
        <member name="[CB - Account].[Account CB].&amp;[28906]"/>
        <member name="[CB - Account].[Account CB].&amp;[28907]"/>
        <member name="[CB - Account].[Account CB].&amp;[28908]"/>
        <member name="[CB - Account].[Account CB].&amp;[28909]"/>
        <member name="[CB - Account].[Account CB].&amp;[28910]"/>
        <member name="[CB - Account].[Account CB].&amp;[28911]"/>
        <member name="[CB - Account].[Account CB].&amp;[28912]"/>
        <member name="[CB - Account].[Account CB].&amp;[28913]"/>
        <member name="[CB - Account].[Account CB].&amp;[28914]"/>
        <member name="[CB - Account].[Account CB].&amp;[28915]"/>
        <member name="[CB - Account].[Account CB].&amp;[28916]"/>
        <member name="[CB - Account].[Account CB].&amp;[28917]"/>
        <member name="[CB - Account].[Account CB].&amp;[28918]"/>
        <member name="[CB - Account].[Account CB].&amp;[28919]"/>
        <member name="[CB - Account].[Account CB].&amp;[28920]"/>
        <member name="[CB - Account].[Account CB].&amp;[28921]"/>
        <member name="[CB - Account].[Account CB].&amp;[28922]"/>
        <member name="[CB - Account].[Account CB].&amp;[28923]"/>
        <member name="[CB - Account].[Account CB].&amp;[28924]"/>
        <member name="[CB - Account].[Account CB].&amp;[28925]"/>
        <member name="[CB - Account].[Account CB].&amp;[28926]"/>
        <member name="[CB - Account].[Account CB].&amp;[28927]"/>
        <member name="[CB - Account].[Account CB].&amp;[28928]"/>
        <member name="[CB - Account].[Account CB].&amp;[28929]"/>
        <member name="[CB - Account].[Account CB].&amp;[28930]"/>
        <member name="[CB - Account].[Account CB].&amp;[28931]"/>
        <member name="[CB - Account].[Account CB].&amp;[28932]"/>
        <member name="[CB - Account].[Account CB].&amp;[28933]"/>
        <member name="[CB - Account].[Account CB].&amp;[28934]"/>
        <member name="[CB - Account].[Account CB].&amp;[28935]"/>
        <member name="[CB - Account].[Account CB].&amp;[28936]"/>
        <member name="[CB - Account].[Account CB].&amp;[28937]"/>
        <member name="[CB - Account].[Account CB].&amp;[28938]"/>
        <member name="[CB - Account].[Account CB].&amp;[28939]"/>
        <member name="[CB - Account].[Account CB].&amp;[28940]"/>
        <member name="[CB - Account].[Account CB].&amp;[28941]"/>
        <member name="[CB - Account].[Account CB].&amp;[28942]"/>
        <member name="[CB - Account].[Account CB].&amp;[28943]"/>
        <member name="[CB - Account].[Account CB].&amp;[28944]"/>
        <member name="[CB - Account].[Account CB].&amp;[28945]"/>
        <member name="[CB - Account].[Account CB].&amp;[28946]"/>
        <member name="[CB - Account].[Account CB].&amp;[28947]"/>
        <member name="[CB - Account].[Account CB].&amp;[28948]"/>
        <member name="[CB - Account].[Account CB].&amp;[28949]"/>
        <member name="[CB - Account].[Account CB].&amp;[28950]"/>
        <member name="[CB - Account].[Account CB].&amp;[28951]"/>
        <member name="[CB - Account].[Account CB].&amp;[28952]"/>
        <member name="[CB - Account].[Account CB].&amp;[28953]"/>
        <member name="[CB - Account].[Account CB].&amp;[28954]"/>
        <member name="[CB - Account].[Account CB].&amp;[28955]"/>
        <member name="[CB - Account].[Account CB].&amp;[28956]"/>
        <member name="[CB - Account].[Account CB].&amp;[28957]"/>
        <member name="[CB - Account].[Account CB].&amp;[28958]"/>
        <member name="[CB - Account].[Account CB].&amp;[28959]"/>
        <member name="[CB - Account].[Account CB].&amp;[28960]"/>
        <member name="[CB - Account].[Account CB].&amp;[28961]"/>
        <member name="[CB - Account].[Account CB].&amp;[28962]"/>
        <member name="[CB - Account].[Account CB].&amp;[28963]"/>
        <member name="[CB - Account].[Account CB].&amp;[28964]"/>
        <member name="[CB - Account].[Account CB].&amp;[28965]"/>
        <member name="[CB - Account].[Account CB].&amp;[28966]"/>
        <member name="[CB - Account].[Account CB].&amp;[28967]"/>
        <member name="[CB - Account].[Account CB].&amp;[28968]"/>
        <member name="[CB - Account].[Account CB].&amp;[28969]"/>
        <member name="[CB - Account].[Account CB].&amp;[28970]"/>
        <member name="[CB - Account].[Account CB].&amp;[28971]"/>
        <member name="[CB - Account].[Account CB].&amp;[28972]"/>
        <member name="[CB - Account].[Account CB].&amp;[28973]"/>
        <member name="[CB - Account].[Account CB].&amp;[28974]"/>
        <member name="[CB - Account].[Account CB].&amp;[28975]"/>
        <member name="[CB - Account].[Account CB].&amp;[28976]"/>
        <member name="[CB - Account].[Account CB].&amp;[28977]"/>
        <member name="[CB - Account].[Account CB].&amp;[28978]"/>
        <member name="[CB - Account].[Account CB].&amp;[28979]"/>
        <member name="[CB - Account].[Account CB].&amp;[28980]"/>
        <member name="[CB - Account].[Account CB].&amp;[28981]"/>
        <member name="[CB - Account].[Account CB].&amp;[28982]"/>
        <member name="[CB - Account].[Account CB].&amp;[28983]"/>
        <member name="[CB - Account].[Account CB].&amp;[28984]"/>
        <member name="[CB - Account].[Account CB].&amp;[28985]"/>
        <member name="[CB - Account].[Account CB].&amp;[28986]"/>
        <member name="[CB - Account].[Account CB].&amp;[28987]"/>
        <member name="[CB - Account].[Account CB].&amp;[28988]"/>
        <member name="[CB - Account].[Account CB].&amp;[28989]"/>
        <member name="[CB - Account].[Account CB].&amp;[28990]"/>
        <member name="[CB - Account].[Account CB].&amp;[28991]"/>
        <member name="[CB - Account].[Account CB].&amp;[29001]"/>
        <member name="[CB - Account].[Account CB].&amp;[29002]"/>
        <member name="[CB - Account].[Account CB].&amp;[29003]"/>
        <member name="[CB - Account].[Account CB].&amp;[29004]"/>
        <member name="[CB - Account].[Account CB].&amp;[29005]"/>
        <member name="[CB - Account].[Account CB].&amp;[29006]"/>
        <member name="[CB - Account].[Account CB].&amp;[29007]"/>
        <member name="[CB - Account].[Account CB].&amp;[29008]"/>
        <member name="[CB - Account].[Account CB].&amp;[29009]"/>
        <member name="[CB - Account].[Account CB].&amp;[29010]"/>
        <member name="[CB - Account].[Account CB].&amp;[29011]"/>
        <member name="[CB - Account].[Account CB].&amp;[29012]"/>
        <member name="[CB - Account].[Account CB].&amp;[29013]"/>
        <member name="[CB - Account].[Account CB].&amp;[29014]"/>
        <member name="[CB - Account].[Account CB].&amp;[29015]"/>
        <member name="[CB - Account].[Account CB].&amp;[29016]"/>
        <member name="[CB - Account].[Account CB].&amp;[29017]"/>
        <member name="[CB - Account].[Account CB].&amp;[29018]"/>
        <member name="[CB - Account].[Account CB].&amp;[29019]"/>
        <member name="[CB - Account].[Account CB].&amp;[29020]"/>
        <member name="[CB - Account].[Account CB].&amp;[29021]"/>
        <member name="[CB - Account].[Account CB].&amp;[29022]"/>
        <member name="[CB - Account].[Account CB].&amp;[29023]"/>
        <member name="[CB - Account].[Account CB].&amp;[29024]"/>
        <member name="[CB - Account].[Account CB].&amp;[29025]"/>
        <member name="[CB - Account].[Account CB].&amp;[29026]"/>
        <member name="[CB - Account].[Account CB].&amp;[29027]"/>
        <member name="[CB - Account].[Account CB].&amp;[29028]"/>
        <member name="[CB - Account].[Account CB].&amp;[29029]"/>
        <member name="[CB - Account].[Account CB].&amp;[29030]"/>
        <member name="[CB - Account].[Account CB].&amp;[29031]"/>
        <member name="[CB - Account].[Account CB].&amp;[29032]"/>
        <member name="[CB - Account].[Account CB].&amp;[29033]"/>
        <member name="[CB - Account].[Account CB].&amp;[29034]"/>
        <member name="[CB - Account].[Account CB].&amp;[29035]"/>
        <member name="[CB - Account].[Account CB].&amp;[29036]"/>
        <member name="[CB - Account].[Account CB].&amp;[29037]"/>
        <member name="[CB - Account].[Account CB].&amp;[29038]"/>
        <member name="[CB - Account].[Account CB].&amp;[29039]"/>
        <member name="[CB - Account].[Account CB].&amp;[29040]"/>
        <member name="[CB - Account].[Account CB].&amp;[29041]"/>
        <member name="[CB - Account].[Account CB].&amp;[29042]"/>
        <member name="[CB - Account].[Account CB].&amp;[29043]"/>
        <member name="[CB - Account].[Account CB].&amp;[29044]"/>
        <member name="[CB - Account].[Account CB].&amp;[29045]"/>
        <member name="[CB - Account].[Account CB].&amp;[29046]"/>
        <member name="[CB - Account].[Account CB].&amp;[29047]"/>
        <member name="[CB - Account].[Account CB].&amp;[29048]"/>
        <member name="[CB - Account].[Account CB].&amp;[29049]"/>
        <member name="[CB - Account].[Account CB].&amp;[29050]"/>
        <member name="[CB - Account].[Account CB].&amp;[29051]"/>
        <member name="[CB - Account].[Account CB].&amp;[29052]"/>
        <member name="[CB - Account].[Account CB].&amp;[29053]"/>
        <member name="[CB - Account].[Account CB].&amp;[29054]"/>
        <member name="[CB - Account].[Account CB].&amp;[29055]"/>
        <member name="[CB - Account].[Account CB].&amp;[29056]"/>
        <member name="[CB - Account].[Account CB].&amp;[29057]"/>
        <member name="[CB - Account].[Account CB].&amp;[29058]"/>
        <member name="[CB - Account].[Account CB].&amp;[29059]"/>
        <member name="[CB - Account].[Account CB].&amp;[29060]"/>
        <member name="[CB - Account].[Account CB].&amp;[29061]"/>
        <member name="[CB - Account].[Account CB].&amp;[29062]"/>
        <member name="[CB - Account].[Account CB].&amp;[29063]"/>
        <member name="[CB - Account].[Account CB].&amp;[29064]"/>
        <member name="[CB - Account].[Account CB].&amp;[29065]"/>
        <member name="[CB - Account].[Account CB].&amp;[29066]"/>
        <member name="[CB - Account].[Account CB].&amp;[29067]"/>
        <member name="[CB - Account].[Account CB].&amp;[29068]"/>
        <member name="[CB - Account].[Account CB].&amp;[29069]"/>
        <member name="[CB - Account].[Account CB].&amp;[29070]"/>
        <member name="[CB - Account].[Account CB].&amp;[29071]"/>
        <member name="[CB - Account].[Account CB].&amp;[29072]"/>
        <member name="[CB - Account].[Account CB].&amp;[29073]"/>
        <member name="[CB - Account].[Account CB].&amp;[29074]"/>
        <member name="[CB - Account].[Account CB].&amp;[29075]"/>
        <member name="[CB - Account].[Account CB].&amp;[29076]"/>
        <member name="[CB - Account].[Account CB].&amp;[29077]"/>
        <member name="[CB - Account].[Account CB].&amp;[29078]"/>
        <member name="[CB - Account].[Account CB].&amp;[29079]"/>
        <member name="[CB - Account].[Account CB].&amp;[29080]"/>
        <member name="[CB - Account].[Account CB].&amp;[29081]"/>
        <member name="[CB - Account].[Account CB].&amp;[29082]"/>
        <member name="[CB - Account].[Account CB].&amp;[29083]"/>
        <member name="[CB - Account].[Account CB].&amp;[29084]"/>
        <member name="[CB - Account].[Account CB].&amp;[29085]"/>
        <member name="[CB - Account].[Account CB].&amp;[29086]"/>
        <member name="[CB - Account].[Account CB].&amp;[29087]"/>
        <member name="[CB - Account].[Account CB].&amp;[29088]"/>
        <member name="[CB - Account].[Account CB].&amp;[29089]"/>
        <member name="[CB - Account].[Account CB].&amp;[29090]"/>
        <member name="[CB - Account].[Account CB].&amp;[29091]"/>
        <member name="[CB - Account].[Account CB].&amp;[29092]"/>
        <member name="[CB - Account].[Account CB].&amp;[29093]"/>
        <member name="[CB - Account].[Account CB].&amp;[29094]"/>
        <member name="[CB - Account].[Account CB].&amp;[29095]"/>
        <member name="[CB - Account].[Account CB].&amp;[29096]"/>
        <member name="[CB - Account].[Account CB].&amp;[29097]"/>
        <member name="[CB - Account].[Account CB].&amp;[29098]"/>
        <member name="[CB - Account].[Account CB].&amp;[29099]"/>
        <member name="[CB - Account].[Account CB].&amp;[29100]"/>
        <member name="[CB - Account].[Account CB].&amp;[29101]"/>
        <member name="[CB - Account].[Account CB].&amp;[29102]"/>
        <member name="[CB - Account].[Account CB].&amp;[29103]"/>
        <member name="[CB - Account].[Account CB].&amp;[29104]"/>
        <member name="[CB - Account].[Account CB].&amp;[29105]"/>
        <member name="[CB - Account].[Account CB].&amp;[29106]"/>
        <member name="[CB - Account].[Account CB].&amp;[29107]"/>
        <member name="[CB - Account].[Account CB].&amp;[29108]"/>
        <member name="[CB - Account].[Account CB].&amp;[29109]"/>
        <member name="[CB - Account].[Account CB].&amp;[29110]"/>
        <member name="[CB - Account].[Account CB].&amp;[29111]"/>
        <member name="[CB - Account].[Account CB].&amp;[29112]"/>
        <member name="[CB - Account].[Account CB].&amp;[29113]"/>
        <member name="[CB - Account].[Account CB].&amp;[29114]"/>
        <member name="[CB - Account].[Account CB].&amp;[29115]"/>
        <member name="[CB - Account].[Account CB].&amp;[29116]"/>
        <member name="[CB - Account].[Account CB].&amp;[29117]"/>
        <member name="[CB - Account].[Account CB].&amp;[29118]"/>
        <member name="[CB - Account].[Account CB].&amp;[29119]"/>
        <member name="[CB - Account].[Account CB].&amp;[29120]"/>
        <member name="[CB - Account].[Account CB].&amp;[29121]"/>
        <member name="[CB - Account].[Account CB].&amp;[29122]"/>
        <member name="[CB - Account].[Account CB].&amp;[29123]"/>
        <member name="[CB - Account].[Account CB].&amp;[29124]"/>
        <member name="[CB - Account].[Account CB].&amp;[29125]"/>
        <member name="[CB - Account].[Account CB].&amp;[29126]"/>
        <member name="[CB - Account].[Account CB].&amp;[29127]"/>
        <member name="[CB - Account].[Account CB].&amp;[29128]"/>
        <member name="[CB - Account].[Account CB].&amp;[29129]"/>
        <member name="[CB - Account].[Account CB].&amp;[29130]"/>
        <member name="[CB - Account].[Account CB].&amp;[29131]"/>
        <member name="[CB - Account].[Account CB].&amp;[29132]"/>
        <member name="[CB - Account].[Account CB].&amp;[29133]"/>
        <member name="[CB - Account].[Account CB].&amp;[29134]"/>
        <member name="[CB - Account].[Account CB].&amp;[29135]"/>
        <member name="[CB - Account].[Account CB].&amp;[29136]"/>
        <member name="[CB - Account].[Account CB].&amp;[29137]"/>
        <member name="[CB - Account].[Account CB].&amp;[29138]"/>
        <member name="[CB - Account].[Account CB].&amp;[29139]"/>
        <member name="[CB - Account].[Account CB].&amp;[29140]"/>
        <member name="[CB - Account].[Account CB].&amp;[29141]"/>
        <member name="[CB - Account].[Account CB].&amp;[29142]"/>
        <member name="[CB - Account].[Account CB].&amp;[29143]"/>
        <member name="[CB - Account].[Account CB].&amp;[29144]"/>
        <member name="[CB - Account].[Account CB].&amp;[29145]"/>
        <member name="[CB - Account].[Account CB].&amp;[29146]"/>
        <member name="[CB - Account].[Account CB].&amp;[29147]"/>
        <member name="[CB - Account].[Account CB].&amp;[29148]"/>
        <member name="[CB - Account].[Account CB].&amp;[29149]"/>
        <member name="[CB - Account].[Account CB].&amp;[29150]"/>
        <member name="[CB - Account].[Account CB].&amp;[29151]"/>
        <member name="[CB - Account].[Account CB].&amp;[29152]"/>
        <member name="[CB - Account].[Account CB].&amp;[29153]"/>
        <member name="[CB - Account].[Account CB].&amp;[29154]"/>
        <member name="[CB - Account].[Account CB].&amp;[29155]"/>
        <member name="[CB - Account].[Account CB].&amp;[29156]"/>
        <member name="[CB - Account].[Account CB].&amp;[29157]"/>
        <member name="[CB - Account].[Account CB].&amp;[29158]"/>
        <member name="[CB - Account].[Account CB].&amp;[29159]"/>
        <member name="[CB - Account].[Account CB].&amp;[29160]"/>
        <member name="[CB - Account].[Account CB].&amp;[29161]"/>
        <member name="[CB - Account].[Account CB].&amp;[29162]"/>
        <member name="[CB - Account].[Account CB].&amp;[29163]"/>
        <member name="[CB - Account].[Account CB].&amp;[29164]"/>
        <member name="[CB - Account].[Account CB].&amp;[29165]"/>
        <member name="[CB - Account].[Account CB].&amp;[29166]"/>
        <member name="[CB - Account].[Account CB].&amp;[29167]"/>
        <member name="[CB - Account].[Account CB].&amp;[29168]"/>
        <member name="[CB - Account].[Account CB].&amp;[29169]"/>
        <member name="[CB - Account].[Account CB].&amp;[29170]"/>
        <member name="[CB - Account].[Account CB].&amp;[29171]"/>
        <member name="[CB - Account].[Account CB].&amp;[29172]"/>
        <member name="[CB - Account].[Account CB].&amp;[29173]"/>
        <member name="[CB - Account].[Account CB].&amp;[29174]"/>
        <member name="[CB - Account].[Account CB].&amp;[29175]"/>
        <member name="[CB - Account].[Account CB].&amp;[29176]"/>
        <member name="[CB - Account].[Account CB].&amp;[29177]"/>
        <member name="[CB - Account].[Account CB].&amp;[29178]"/>
        <member name="[CB - Account].[Account CB].&amp;[29179]"/>
        <member name="[CB - Account].[Account CB].&amp;[29180]"/>
        <member name="[CB - Account].[Account CB].&amp;[29181]"/>
        <member name="[CB - Account].[Account CB].&amp;[29182]"/>
        <member name="[CB - Account].[Account CB].&amp;[29183]"/>
        <member name="[CB - Account].[Account CB].&amp;[29184]"/>
        <member name="[CB - Account].[Account CB].&amp;[29185]"/>
        <member name="[CB - Account].[Account CB].&amp;[29186]"/>
        <member name="[CB - Account].[Account CB].&amp;[29187]"/>
        <member name="[CB - Account].[Account CB].&amp;[29188]"/>
        <member name="[CB - Account].[Account CB].&amp;[29189]"/>
        <member name="[CB - Account].[Account CB].&amp;[29190]"/>
        <member name="[CB - Account].[Account CB].&amp;[29191]"/>
        <member name="[CB - Account].[Account CB].&amp;[29192]"/>
        <member name="[CB - Account].[Account CB].&amp;[29193]"/>
        <member name="[CB - Account].[Account CB].&amp;[29194]"/>
        <member name="[CB - Account].[Account CB].&amp;[29195]"/>
        <member name="[CB - Account].[Account CB].&amp;[29196]"/>
        <member name="[CB - Account].[Account CB].&amp;[29197]"/>
        <member name="[CB - Account].[Account CB].&amp;[29198]"/>
        <member name="[CB - Account].[Account CB].&amp;[29199]"/>
        <member name="[CB - Account].[Account CB].&amp;[29200]"/>
        <member name="[CB - Account].[Account CB].&amp;[29201]"/>
        <member name="[CB - Account].[Account CB].&amp;[29202]"/>
        <member name="[CB - Account].[Account CB].&amp;[29203]"/>
        <member name="[CB - Account].[Account CB].&amp;[29204]"/>
        <member name="[CB - Account].[Account CB].&amp;[29205]"/>
        <member name="[CB - Account].[Account CB].&amp;[29206]"/>
        <member name="[CB - Account].[Account CB].&amp;[29207]"/>
        <member name="[CB - Account].[Account CB].&amp;[29208]"/>
        <member name="[CB - Account].[Account CB].&amp;[29209]"/>
        <member name="[CB - Account].[Account CB].&amp;[29210]"/>
        <member name="[CB - Account].[Account CB].&amp;[29211]"/>
        <member name="[CB - Account].[Account CB].&amp;[29212]"/>
        <member name="[CB - Account].[Account CB].&amp;[29213]"/>
        <member name="[CB - Account].[Account CB].&amp;[29214]"/>
        <member name="[CB - Account].[Account CB].&amp;[29215]"/>
        <member name="[CB - Account].[Account CB].&amp;[29216]"/>
        <member name="[CB - Account].[Account CB].&amp;[29217]"/>
        <member name="[CB - Account].[Account CB].&amp;[29218]"/>
        <member name="[CB - Account].[Account CB].&amp;[29219]"/>
        <member name="[CB - Account].[Account CB].&amp;[29220]"/>
        <member name="[CB - Account].[Account CB].&amp;[29221]"/>
        <member name="[CB - Account].[Account CB].&amp;[29222]"/>
        <member name="[CB - Account].[Account CB].&amp;[29223]"/>
        <member name="[CB - Account].[Account CB].&amp;[29224]"/>
        <member name="[CB - Account].[Account CB].&amp;[29225]"/>
        <member name="[CB - Account].[Account CB].&amp;[29226]"/>
        <member name="[CB - Account].[Account CB].&amp;[29227]"/>
        <member name="[CB - Account].[Account CB].&amp;[29228]"/>
        <member name="[CB - Account].[Account CB].&amp;[29229]"/>
        <member name="[CB - Account].[Account CB].&amp;[29230]"/>
        <member name="[CB - Account].[Account CB].&amp;[29231]"/>
        <member name="[CB - Account].[Account CB].&amp;[29232]"/>
        <member name="[CB - Account].[Account CB].&amp;[29233]"/>
        <member name="[CB - Account].[Account CB].&amp;[29234]"/>
        <member name="[CB - Account].[Account CB].&amp;[29235]"/>
        <member name="[CB - Account].[Account CB].&amp;[29236]"/>
        <member name="[CB - Account].[Account CB].&amp;[29237]"/>
        <member name="[CB - Account].[Account CB].&amp;[29238]"/>
        <member name="[CB - Account].[Account CB].&amp;[29239]"/>
        <member name="[CB - Account].[Account CB].&amp;[29240]"/>
        <member name="[CB - Account].[Account CB].&amp;[29241]"/>
        <member name="[CB - Account].[Account CB].&amp;[29242]"/>
        <member name="[CB - Account].[Account CB].&amp;[29243]"/>
        <member name="[CB - Account].[Account CB].&amp;[29244]"/>
        <member name="[CB - Account].[Account CB].&amp;[29245]"/>
        <member name="[CB - Account].[Account CB].&amp;[29246]"/>
        <member name="[CB - Account].[Account CB].&amp;[29247]"/>
        <member name="[CB - Account].[Account CB].&amp;[29248]"/>
        <member name="[CB - Account].[Account CB].&amp;[29249]"/>
        <member name="[CB - Account].[Account CB].&amp;[29250]"/>
        <member name="[CB - Account].[Account CB].&amp;[29251]"/>
        <member name="[CB - Account].[Account CB].&amp;[29252]"/>
        <member name="[CB - Account].[Account CB].&amp;[29253]"/>
        <member name="[CB - Account].[Account CB].&amp;[29254]"/>
        <member name="[CB - Account].[Account CB].&amp;[29255]"/>
        <member name="[CB - Account].[Account CB].&amp;[29256]"/>
        <member name="[CB - Account].[Account CB].&amp;[29257]"/>
        <member name="[CB - Account].[Account CB].&amp;[29258]"/>
        <member name="[CB - Account].[Account CB].&amp;[29259]"/>
        <member name="[CB - Account].[Account CB].&amp;[29260]"/>
        <member name="[CB - Account].[Account CB].&amp;[29261]"/>
        <member name="[CB - Account].[Account CB].&amp;[29262]"/>
        <member name="[CB - Account].[Account CB].&amp;[29263]"/>
        <member name="[CB - Account].[Account CB].&amp;[29264]"/>
        <member name="[CB - Account].[Account CB].&amp;[29265]"/>
        <member name="[CB - Account].[Account CB].&amp;[29266]"/>
        <member name="[CB - Account].[Account CB].&amp;[29267]"/>
        <member name="[CB - Account].[Account CB].&amp;[29268]"/>
        <member name="[CB - Account].[Account CB].&amp;[29269]"/>
        <member name="[CB - Account].[Account CB].&amp;[29270]"/>
        <member name="[CB - Account].[Account CB].&amp;[29271]"/>
        <member name="[CB - Account].[Account CB].&amp;[29272]"/>
        <member name="[CB - Account].[Account CB].&amp;[29273]"/>
        <member name="[CB - Account].[Account CB].&amp;[29274]"/>
        <member name="[CB - Account].[Account CB].&amp;[29275]"/>
        <member name="[CB - Account].[Account CB].&amp;[29276]"/>
        <member name="[CB - Account].[Account CB].&amp;[29277]"/>
        <member name="[CB - Account].[Account CB].&amp;[29278]"/>
        <member name="[CB - Account].[Account CB].&amp;[29279]"/>
        <member name="[CB - Account].[Account CB].&amp;[29280]"/>
        <member name="[CB - Account].[Account CB].&amp;[29281]"/>
        <member name="[CB - Account].[Account CB].&amp;[29282]"/>
        <member name="[CB - Account].[Account CB].&amp;[29283]"/>
        <member name="[CB - Account].[Account CB].&amp;[29284]"/>
        <member name="[CB - Account].[Account CB].&amp;[29285]"/>
        <member name="[CB - Account].[Account CB].&amp;[29286]"/>
        <member name="[CB - Account].[Account CB].&amp;[29287]"/>
        <member name="[CB - Account].[Account CB].&amp;[29288]"/>
        <member name="[CB - Account].[Account CB].&amp;[29289]"/>
        <member name="[CB - Account].[Account CB].&amp;[29290]"/>
        <member name="[CB - Account].[Account CB].&amp;[29291]"/>
        <member name="[CB - Account].[Account CB].&amp;[29292]"/>
        <member name="[CB - Account].[Account CB].&amp;[29293]"/>
        <member name="[CB - Account].[Account CB].&amp;[29294]"/>
        <member name="[CB - Account].[Account CB].&amp;[29295]"/>
        <member name="[CB - Account].[Account CB].&amp;[29296]"/>
        <member name="[CB - Account].[Account CB].&amp;[29297]"/>
        <member name="[CB - Account].[Account CB].&amp;[29298]"/>
        <member name="[CB - Account].[Account CB].&amp;[29299]"/>
        <member name="[CB - Account].[Account CB].&amp;[29300]"/>
        <member name="[CB - Account].[Account CB].&amp;[29301]"/>
        <member name="[CB - Account].[Account CB].&amp;[29302]"/>
        <member name="[CB - Account].[Account CB].&amp;[29303]"/>
        <member name="[CB - Account].[Account CB].&amp;[29304]"/>
        <member name="[CB - Account].[Account CB].&amp;[29305]"/>
        <member name="[CB - Account].[Account CB].&amp;[29306]"/>
        <member name="[CB - Account].[Account CB].&amp;[29307]"/>
        <member name="[CB - Account].[Account CB].&amp;[29308]"/>
        <member name="[CB - Account].[Account CB].&amp;[29309]"/>
        <member name="[CB - Account].[Account CB].&amp;[29310]"/>
        <member name="[CB - Account].[Account CB].&amp;[29311]"/>
        <member name="[CB - Account].[Account CB].&amp;[29312]"/>
        <member name="[CB - Account].[Account CB].&amp;[29313]"/>
        <member name="[CB - Account].[Account CB].&amp;[29314]"/>
        <member name="[CB - Account].[Account CB].&amp;[29315]"/>
        <member name="[CB - Account].[Account CB].&amp;[29316]"/>
        <member name="[CB - Account].[Account CB].&amp;[29317]"/>
        <member name="[CB - Account].[Account CB].&amp;[29318]"/>
        <member name="[CB - Account].[Account CB].&amp;[29319]"/>
        <member name="[CB - Account].[Account CB].&amp;[29320]"/>
        <member name="[CB - Account].[Account CB].&amp;[29321]"/>
        <member name="[CB - Account].[Account CB].&amp;[29322]"/>
        <member name="[CB - Account].[Account CB].&amp;[29323]"/>
        <member name="[CB - Account].[Account CB].&amp;[29324]"/>
        <member name="[CB - Account].[Account CB].&amp;[29325]"/>
        <member name="[CB - Account].[Account CB].&amp;[29326]"/>
        <member name="[CB - Account].[Account CB].&amp;[29327]"/>
        <member name="[CB - Account].[Account CB].&amp;[29328]"/>
        <member name="[CB - Account].[Account CB].&amp;[29329]"/>
        <member name="[CB - Account].[Account CB].&amp;[29330]"/>
        <member name="[CB - Account].[Account CB].&amp;[29331]"/>
        <member name="[CB - Account].[Account CB].&amp;[29332]"/>
        <member name="[CB - Account].[Account CB].&amp;[29333]"/>
        <member name="[CB - Account].[Account CB].&amp;[29334]"/>
        <member name="[CB - Account].[Account CB].&amp;[29335]"/>
        <member name="[CB - Account].[Account CB].&amp;[29336]"/>
        <member name="[CB - Account].[Account CB].&amp;[29337]"/>
        <member name="[CB - Account].[Account CB].&amp;[29338]"/>
        <member name="[CB - Account].[Account CB].&amp;[29339]"/>
        <member name="[CB - Account].[Account CB].&amp;[29340]"/>
        <member name="[CB - Account].[Account CB].&amp;[29341]"/>
        <member name="[CB - Account].[Account CB].&amp;[29342]"/>
        <member name="[CB - Account].[Account CB].&amp;[29343]"/>
        <member name="[CB - Account].[Account CB].&amp;[29344]"/>
        <member name="[CB - Account].[Account CB].&amp;[29345]"/>
        <member name="[CB - Account].[Account CB].&amp;[29346]"/>
        <member name="[CB - Account].[Account CB].&amp;[29347]"/>
        <member name="[CB - Account].[Account CB].&amp;[29348]"/>
        <member name="[CB - Account].[Account CB].&amp;[29349]"/>
        <member name="[CB - Account].[Account CB].&amp;[29350]"/>
        <member name="[CB - Account].[Account CB].&amp;[29351]"/>
        <member name="[CB - Account].[Account CB].&amp;[29352]"/>
        <member name="[CB - Account].[Account CB].&amp;[29353]"/>
        <member name="[CB - Account].[Account CB].&amp;[29354]"/>
        <member name="[CB - Account].[Account CB].&amp;[29355]"/>
        <member name="[CB - Account].[Account CB].&amp;[29356]"/>
        <member name="[CB - Account].[Account CB].&amp;[29357]"/>
        <member name="[CB - Account].[Account CB].&amp;[29358]"/>
        <member name="[CB - Account].[Account CB].&amp;[29359]"/>
        <member name="[CB - Account].[Account CB].&amp;[29360]"/>
        <member name="[CB - Account].[Account CB].&amp;[29361]"/>
        <member name="[CB - Account].[Account CB].&amp;[29362]"/>
        <member name="[CB - Account].[Account CB].&amp;[29363]"/>
        <member name="[CB - Account].[Account CB].&amp;[29364]"/>
        <member name="[CB - Account].[Account CB].&amp;[29365]"/>
        <member name="[CB - Account].[Account CB].&amp;[29366]"/>
        <member name="[CB - Account].[Account CB].&amp;[29367]"/>
        <member name="[CB - Account].[Account CB].&amp;[29368]"/>
        <member name="[CB - Account].[Account CB].&amp;[29369]"/>
        <member name="[CB - Account].[Account CB].&amp;[29370]"/>
        <member name="[CB - Account].[Account CB].&amp;[29371]"/>
        <member name="[CB - Account].[Account CB].&amp;[29372]"/>
        <member name="[CB - Account].[Account CB].&amp;[29373]"/>
        <member name="[CB - Account].[Account CB].&amp;[29374]"/>
        <member name="[CB - Account].[Account CB].&amp;[29375]"/>
        <member name="[CB - Account].[Account CB].&amp;[29376]"/>
        <member name="[CB - Account].[Account CB].&amp;[29377]"/>
        <member name="[CB - Account].[Account CB].&amp;[29378]"/>
        <member name="[CB - Account].[Account CB].&amp;[29379]"/>
        <member name="[CB - Account].[Account CB].&amp;[29380]"/>
        <member name="[CB - Account].[Account CB].&amp;[29381]"/>
        <member name="[CB - Account].[Account CB].&amp;[29382]"/>
        <member name="[CB - Account].[Account CB].&amp;[29383]"/>
        <member name="[CB - Account].[Account CB].&amp;[29384]"/>
        <member name="[CB - Account].[Account CB].&amp;[29385]"/>
        <member name="[CB - Account].[Account CB].&amp;[29386]"/>
        <member name="[CB - Account].[Account CB].&amp;[29387]"/>
        <member name="[CB - Account].[Account CB].&amp;[29388]"/>
        <member name="[CB - Account].[Account CB].&amp;[29389]"/>
        <member name="[CB - Account].[Account CB].&amp;[29390]"/>
        <member name="[CB - Account].[Account CB].&amp;[29391]"/>
        <member name="[CB - Account].[Account CB].&amp;[29392]"/>
        <member name="[CB - Account].[Account CB].&amp;[29393]"/>
        <member name="[CB - Account].[Account CB].&amp;[29394]"/>
        <member name="[CB - Account].[Account CB].&amp;[29395]"/>
        <member name="[CB - Account].[Account CB].&amp;[29396]"/>
        <member name="[CB - Account].[Account CB].&amp;[29397]"/>
        <member name="[CB - Account].[Account CB].&amp;[29398]"/>
        <member name="[CB - Account].[Account CB].&amp;[29399]"/>
        <member name="[CB - Account].[Account CB].&amp;[29400]"/>
        <member name="[CB - Account].[Account CB].&amp;[29401]"/>
        <member name="[CB - Account].[Account CB].&amp;[29402]"/>
        <member name="[CB - Account].[Account CB].&amp;[29403]"/>
        <member name="[CB - Account].[Account CB].&amp;[29404]"/>
        <member name="[CB - Account].[Account CB].&amp;[29405]"/>
        <member name="[CB - Account].[Account CB].&amp;[29406]"/>
        <member name="[CB - Account].[Account CB].&amp;[29407]"/>
        <member name="[CB - Account].[Account CB].&amp;[29408]"/>
        <member name="[CB - Account].[Account CB].&amp;[29409]"/>
        <member name="[CB - Account].[Account CB].&amp;[29410]"/>
        <member name="[CB - Account].[Account CB].&amp;[29411]"/>
        <member name="[CB - Account].[Account CB].&amp;[29412]"/>
        <member name="[CB - Account].[Account CB].&amp;[29413]"/>
        <member name="[CB - Account].[Account CB].&amp;[29414]"/>
        <member name="[CB - Account].[Account CB].&amp;[29415]"/>
        <member name="[CB - Account].[Account CB].&amp;[29416]"/>
        <member name="[CB - Account].[Account CB].&amp;[29417]"/>
        <member name="[CB - Account].[Account CB].&amp;[29418]"/>
        <member name="[CB - Account].[Account CB].&amp;[29419]"/>
        <member name="[CB - Account].[Account CB].&amp;[29420]"/>
        <member name="[CB - Account].[Account CB].&amp;[29421]"/>
        <member name="[CB - Account].[Account CB].&amp;[29422]"/>
        <member name="[CB - Account].[Account CB].&amp;[29423]"/>
        <member name="[CB - Account].[Account CB].&amp;[29424]"/>
        <member name="[CB - Account].[Account CB].&amp;[29425]"/>
        <member name="[CB - Account].[Account CB].&amp;[29426]"/>
        <member name="[CB - Account].[Account CB].&amp;[29427]"/>
        <member name="[CB - Account].[Account CB].&amp;[29428]"/>
        <member name="[CB - Account].[Account CB].&amp;[29429]"/>
        <member name="[CB - Account].[Account CB].&amp;[29430]"/>
        <member name="[CB - Account].[Account CB].&amp;[29431]"/>
        <member name="[CB - Account].[Account CB].&amp;[29432]"/>
        <member name="[CB - Account].[Account CB].&amp;[29433]"/>
        <member name="[CB - Account].[Account CB].&amp;[29434]"/>
        <member name="[CB - Account].[Account CB].&amp;[29435]"/>
        <member name="[CB - Account].[Account CB].&amp;[29436]"/>
        <member name="[CB - Account].[Account CB].&amp;[29437]"/>
        <member name="[CB - Account].[Account CB].&amp;[29438]"/>
        <member name="[CB - Account].[Account CB].&amp;[29439]"/>
        <member name="[CB - Account].[Account CB].&amp;[29440]"/>
        <member name="[CB - Account].[Account CB].&amp;[29441]"/>
        <member name="[CB - Account].[Account CB].&amp;[29442]"/>
        <member name="[CB - Account].[Account CB].&amp;[29443]"/>
        <member name="[CB - Account].[Account CB].&amp;[29444]"/>
        <member name="[CB - Account].[Account CB].&amp;[29445]"/>
        <member name="[CB - Account].[Account CB].&amp;[29446]"/>
        <member name="[CB - Account].[Account CB].&amp;[29447]"/>
        <member name="[CB - Account].[Account CB].&amp;[29448]"/>
        <member name="[CB - Account].[Account CB].&amp;[29449]"/>
        <member name="[CB - Account].[Account CB].&amp;[29450]"/>
        <member name="[CB - Account].[Account CB].&amp;[29451]"/>
        <member name="[CB - Account].[Account CB].&amp;[29452]"/>
        <member name="[CB - Account].[Account CB].&amp;[29453]"/>
        <member name="[CB - Account].[Account CB].&amp;[29454]"/>
        <member name="[CB - Account].[Account CB].&amp;[29455]"/>
        <member name="[CB - Account].[Account CB].&amp;[29456]"/>
        <member name="[CB - Account].[Account CB].&amp;[29457]"/>
        <member name="[CB - Account].[Account CB].&amp;[29458]"/>
        <member name="[CB - Account].[Account CB].&amp;[29459]"/>
        <member name="[CB - Account].[Account CB].&amp;[29460]"/>
        <member name="[CB - Account].[Account CB].&amp;[29461]"/>
        <member name="[CB - Account].[Account CB].&amp;[29462]"/>
        <member name="[CB - Account].[Account CB].&amp;[29463]"/>
        <member name="[CB - Account].[Account CB].&amp;[29464]"/>
        <member name="[CB - Account].[Account CB].&amp;[29465]"/>
        <member name="[CB - Account].[Account CB].&amp;[29466]"/>
        <member name="[CB - Account].[Account CB].&amp;[29467]"/>
        <member name="[CB - Account].[Account CB].&amp;[29468]"/>
        <member name="[CB - Account].[Account CB].&amp;[29469]"/>
        <member name="[CB - Account].[Account CB].&amp;[29470]"/>
        <member name="[CB - Account].[Account CB].&amp;[29471]"/>
        <member name="[CB - Account].[Account CB].&amp;[29472]"/>
        <member name="[CB - Account].[Account CB].&amp;[29473]"/>
        <member name="[CB - Account].[Account CB].&amp;[29474]"/>
        <member name="[CB - Account].[Account CB].&amp;[29475]"/>
        <member name="[CB - Account].[Account CB].&amp;[29476]"/>
        <member name="[CB - Account].[Account CB].&amp;[29477]"/>
        <member name="[CB - Account].[Account CB].&amp;[29478]"/>
        <member name="[CB - Account].[Account CB].&amp;[29479]"/>
        <member name="[CB - Account].[Account CB].&amp;[29480]"/>
        <member name="[CB - Account].[Account CB].&amp;[29481]"/>
        <member name="[CB - Account].[Account CB].&amp;[29482]"/>
        <member name="[CB - Account].[Account CB].&amp;[29483]"/>
        <member name="[CB - Account].[Account CB].&amp;[29484]"/>
        <member name="[CB - Account].[Account CB].&amp;[29485]"/>
        <member name="[CB - Account].[Account CB].&amp;[29486]"/>
        <member name="[CB - Account].[Account CB].&amp;[29487]"/>
        <member name="[CB - Account].[Account CB].&amp;[29488]"/>
        <member name="[CB - Account].[Account CB].&amp;[29489]"/>
        <member name="[CB - Account].[Account CB].&amp;[29490]"/>
        <member name="[CB - Account].[Account CB].&amp;[29491]"/>
        <member name="[CB - Account].[Account CB].&amp;[29492]"/>
        <member name="[CB - Account].[Account CB].&amp;[29493]"/>
        <member name="[CB - Account].[Account CB].&amp;[29494]"/>
        <member name="[CB - Account].[Account CB].&amp;[29495]"/>
        <member name="[CB - Account].[Account CB].&amp;[29496]"/>
        <member name="[CB - Account].[Account CB].&amp;[29497]"/>
        <member name="[CB - Account].[Account CB].&amp;[29498]"/>
        <member name="[CB - Account].[Account CB].&amp;[29499]"/>
        <member name="[CB - Account].[Account CB].&amp;[29500]"/>
        <member name="[CB - Account].[Account CB].&amp;[29501]"/>
        <member name="[CB - Account].[Account CB].&amp;[29502]"/>
        <member name="[CB - Account].[Account CB].&amp;[29503]"/>
        <member name="[CB - Account].[Account CB].&amp;[29504]"/>
        <member name="[CB - Account].[Account CB].&amp;[29505]"/>
        <member name="[CB - Account].[Account CB].&amp;[29506]"/>
        <member name="[CB - Account].[Account CB].&amp;[29507]"/>
        <member name="[CB - Account].[Account CB].&amp;[29508]"/>
        <member name="[CB - Account].[Account CB].&amp;[29509]"/>
        <member name="[CB - Account].[Account CB].&amp;[29510]"/>
        <member name="[CB - Account].[Account CB].&amp;[29511]"/>
        <member name="[CB - Account].[Account CB].&amp;[29512]"/>
        <member name="[CB - Account].[Account CB].&amp;[29513]"/>
        <member name="[CB - Account].[Account CB].&amp;[29514]"/>
        <member name="[CB - Account].[Account CB].&amp;[29515]"/>
        <member name="[CB - Account].[Account CB].&amp;[29516]"/>
        <member name="[CB - Account].[Account CB].&amp;[29517]"/>
        <member name="[CB - Account].[Account CB].&amp;[29518]"/>
        <member name="[CB - Account].[Account CB].&amp;[29519]"/>
        <member name="[CB - Account].[Account CB].&amp;[29520]"/>
        <member name="[CB - Account].[Account CB].&amp;[29521]"/>
        <member name="[CB - Account].[Account CB].&amp;[29522]"/>
        <member name="[CB - Account].[Account CB].&amp;[29523]"/>
        <member name="[CB - Account].[Account CB].&amp;[29524]"/>
        <member name="[CB - Account].[Account CB].&amp;[29525]"/>
        <member name="[CB - Account].[Account CB].&amp;[29526]"/>
        <member name="[CB - Account].[Account CB].&amp;[29527]"/>
        <member name="[CB - Account].[Account CB].&amp;[29528]"/>
        <member name="[CB - Account].[Account CB].&amp;[29529]"/>
        <member name="[CB - Account].[Account CB].&amp;[29530]"/>
        <member name="[CB - Account].[Account CB].&amp;[29531]"/>
        <member name="[CB - Account].[Account CB].&amp;[29532]"/>
        <member name="[CB - Account].[Account CB].&amp;[29533]"/>
        <member name="[CB - Account].[Account CB].&amp;[29534]"/>
        <member name="[CB - Account].[Account CB].&amp;[29535]"/>
        <member name="[CB - Account].[Account CB].&amp;[29536]"/>
        <member name="[CB - Account].[Account CB].&amp;[29537]"/>
        <member name="[CB - Account].[Account CB].&amp;[29538]"/>
        <member name="[CB - Account].[Account CB].&amp;[29539]"/>
        <member name="[CB - Account].[Account CB].&amp;[29540]"/>
        <member name="[CB - Account].[Account CB].&amp;[29541]"/>
        <member name="[CB - Account].[Account CB].&amp;[29542]"/>
        <member name="[CB - Account].[Account CB].&amp;[29543]"/>
        <member name="[CB - Account].[Account CB].&amp;[29544]"/>
        <member name="[CB - Account].[Account CB].&amp;[29545]"/>
        <member name="[CB - Account].[Account CB].&amp;[29546]"/>
        <member name="[CB - Account].[Account CB].&amp;[29547]"/>
        <member name="[CB - Account].[Account CB].&amp;[29548]"/>
        <member name="[CB - Account].[Account CB].&amp;[29549]"/>
        <member name="[CB - Account].[Account CB].&amp;[29550]"/>
        <member name="[CB - Account].[Account CB].&amp;[29551]"/>
        <member name="[CB - Account].[Account CB].&amp;[29552]"/>
        <member name="[CB - Account].[Account CB].&amp;[29553]"/>
        <member name="[CB - Account].[Account CB].&amp;[29554]"/>
        <member name="[CB - Account].[Account CB].&amp;[29555]"/>
        <member name="[CB - Account].[Account CB].&amp;[29556]"/>
        <member name="[CB - Account].[Account CB].&amp;[29557]"/>
        <member name="[CB - Account].[Account CB].&amp;[29558]"/>
        <member name="[CB - Account].[Account CB].&amp;[29559]"/>
        <member name="[CB - Account].[Account CB].&amp;[29560]"/>
        <member name="[CB - Account].[Account CB].&amp;[29561]"/>
        <member name="[CB - Account].[Account CB].&amp;[29562]"/>
        <member name="[CB - Account].[Account CB].&amp;[29563]"/>
        <member name="[CB - Account].[Account CB].&amp;[29564]"/>
        <member name="[CB - Account].[Account CB].&amp;[29565]"/>
        <member name="[CB - Account].[Account CB].&amp;[29566]"/>
        <member name="[CB - Account].[Account CB].&amp;[29567]"/>
        <member name="[CB - Account].[Account CB].&amp;[29568]"/>
        <member name="[CB - Account].[Account CB].&amp;[29569]"/>
        <member name="[CB - Account].[Account CB].&amp;[29570]"/>
        <member name="[CB - Account].[Account CB].&amp;[29571]"/>
        <member name="[CB - Account].[Account CB].&amp;[29572]"/>
        <member name="[CB - Account].[Account CB].&amp;[29573]"/>
        <member name="[CB - Account].[Account CB].&amp;[29574]"/>
        <member name="[CB - Account].[Account CB].&amp;[29575]"/>
        <member name="[CB - Account].[Account CB].&amp;[29576]"/>
        <member name="[CB - Account].[Account CB].&amp;[29577]"/>
        <member name="[CB - Account].[Account CB].&amp;[29578]"/>
        <member name="[CB - Account].[Account CB].&amp;[29579]"/>
        <member name="[CB - Account].[Account CB].&amp;[29580]"/>
        <member name="[CB - Account].[Account CB].&amp;[29581]"/>
        <member name="[CB - Account].[Account CB].&amp;[29582]"/>
        <member name="[CB - Account].[Account CB].&amp;[29583]"/>
        <member name="[CB - Account].[Account CB].&amp;[29584]"/>
        <member name="[CB - Account].[Account CB].&amp;[29585]"/>
        <member name="[CB - Account].[Account CB].&amp;[29586]"/>
        <member name="[CB - Account].[Account CB].&amp;[29587]"/>
        <member name="[CB - Account].[Account CB].&amp;[29588]"/>
        <member name="[CB - Account].[Account CB].&amp;[29589]"/>
        <member name="[CB - Account].[Account CB].&amp;[29590]"/>
        <member name="[CB - Account].[Account CB].&amp;[30001]"/>
        <member name="[CB - Account].[Account CB].&amp;[31001]"/>
        <member name="[CB - Account].[Account CB].&amp;[32001]"/>
        <member name="[CB - Account].[Account CB].&amp;[32002]"/>
        <member name="[CB - Account].[Account CB].&amp;[32003]"/>
        <member name="[CB - Account].[Account CB].&amp;[32004]"/>
        <member name="[CB - Account].[Account CB].&amp;[32005]"/>
        <member name="[CB - Account].[Account CB].&amp;[32006]"/>
        <member name="[CB - Account].[Account CB].&amp;[32007]"/>
        <member name="[CB - Account].[Account CB].&amp;[32008]"/>
        <member name="[CB - Account].[Account CB].&amp;[32009]"/>
        <member name="[CB - Account].[Account CB].&amp;[32010]"/>
        <member name="[CB - Account].[Account CB].&amp;[32011]"/>
        <member name="[CB - Account].[Account CB].&amp;[32012]"/>
        <member name="[CB - Account].[Account CB].&amp;[32013]"/>
        <member name="[CB - Account].[Account CB].&amp;[32014]"/>
        <member name="[CB - Account].[Account CB].&amp;[32015]"/>
        <member name="[CB - Account].[Account CB].&amp;[32016]"/>
        <member name="[CB - Account].[Account CB].&amp;[32017]"/>
        <member name="[CB - Account].[Account CB].&amp;[32018]"/>
        <member name="[CB - Account].[Account CB].&amp;[32019]"/>
        <member name="[CB - Account].[Account CB].&amp;[32020]"/>
        <member name="[CB - Account].[Account CB].&amp;[32021]"/>
        <member name="[CB - Account].[Account CB].&amp;[32022]"/>
        <member name="[CB - Account].[Account CB].&amp;[32023]"/>
        <member name="[CB - Account].[Account CB].&amp;[32024]"/>
        <member name="[CB - Account].[Account CB].&amp;[32025]"/>
        <member name="[CB - Account].[Account CB].&amp;[32026]"/>
        <member name="[CB - Account].[Account CB].&amp;[32027]"/>
        <member name="[CB - Account].[Account CB].&amp;[32028]"/>
        <member name="[CB - Account].[Account CB].&amp;[32029]"/>
        <member name="[CB - Account].[Account CB].&amp;[32030]"/>
        <member name="[CB - Account].[Account CB].&amp;[32031]"/>
        <member name="[CB - Account].[Account CB].&amp;[32032]"/>
        <member name="[CB - Account].[Account CB].&amp;[32033]"/>
        <member name="[CB - Account].[Account CB].&amp;[32034]"/>
        <member name="[CB - Account].[Account CB].&amp;[32035]"/>
        <member name="[CB - Account].[Account CB].&amp;[32036]"/>
        <member name="[CB - Account].[Account CB].&amp;[32037]"/>
        <member name="[CB - Account].[Account CB].&amp;[32038]"/>
        <member name="[CB - Account].[Account CB].&amp;[32039]"/>
        <member name="[CB - Account].[Account CB].&amp;[32040]"/>
        <member name="[CB - Account].[Account CB].&amp;[32041]"/>
        <member name="[CB - Account].[Account CB].&amp;[32042]"/>
        <member name="[CB - Account].[Account CB].&amp;[32043]"/>
        <member name="[CB - Account].[Account CB].&amp;[32044]"/>
        <member name="[CB - Account].[Account CB].&amp;[32045]"/>
        <member name="[CB - Account].[Account CB].&amp;[32046]"/>
        <member name="[CB - Account].[Account CB].&amp;[32047]"/>
        <member name="[CB - Account].[Account CB].&amp;[32048]"/>
        <member name="[CB - Account].[Account CB].&amp;[32049]"/>
        <member name="[CB - Account].[Account CB].&amp;[32050]"/>
        <member name="[CB - Account].[Account CB].&amp;[32051]"/>
        <member name="[CB - Account].[Account CB].&amp;[32052]"/>
        <member name="[CB - Account].[Account CB].&amp;[32053]"/>
        <member name="[CB - Account].[Account CB].&amp;[32054]"/>
        <member name="[CB - Account].[Account CB].&amp;[32055]"/>
        <member name="[CB - Account].[Account CB].&amp;[32056]"/>
        <member name="[CB - Account].[Account CB].&amp;[32057]"/>
        <member name="[CB - Account].[Account CB].&amp;[32058]"/>
        <member name="[CB - Account].[Account CB].&amp;[32059]"/>
        <member name="[CB - Account].[Account CB].&amp;[32060]"/>
        <member name="[CB - Account].[Account CB].&amp;[32061]"/>
        <member name="[CB - Account].[Account CB].&amp;[32062]"/>
        <member name="[CB - Account].[Account CB].&amp;[32063]"/>
        <member name="[CB - Account].[Account CB].&amp;[32064]"/>
        <member name="[CB - Account].[Account CB].&amp;[32065]"/>
        <member name="[CB - Account].[Account CB].&amp;[32066]"/>
        <member name="[CB - Account].[Account CB].&amp;[32067]"/>
        <member name="[CB - Account].[Account CB].&amp;[32068]"/>
        <member name="[CB - Account].[Account CB].&amp;[32069]"/>
        <member name="[CB - Account].[Account CB].&amp;[32070]"/>
        <member name="[CB - Account].[Account CB].&amp;[32071]"/>
        <member name="[CB - Account].[Account CB].&amp;[32072]"/>
        <member name="[CB - Account].[Account CB].&amp;[32073]"/>
        <member name="[CB - Account].[Account CB].&amp;[32074]"/>
        <member name="[CB - Account].[Account CB].&amp;[32075]"/>
        <member name="[CB - Account].[Account CB].&amp;[32076]"/>
        <member name="[CB - Account].[Account CB].&amp;[32077]"/>
        <member name="[CB - Account].[Account CB].&amp;[32078]"/>
        <member name="[CB - Account].[Account CB].&amp;[32079]"/>
        <member name="[CB - Account].[Account CB].&amp;[32080]"/>
        <member name="[CB - Account].[Account CB].&amp;[32081]"/>
        <member name="[CB - Account].[Account CB].&amp;[32082]"/>
        <member name="[CB - Account].[Account CB].&amp;[32083]"/>
        <member name="[CB - Account].[Account CB].&amp;[32084]"/>
        <member name="[CB - Account].[Account CB].&amp;[32085]"/>
        <member name="[CB - Account].[Account CB].&amp;[32086]"/>
        <member name="[CB - Account].[Account CB].&amp;[32087]"/>
        <member name="[CB - Account].[Account CB].&amp;[32088]"/>
        <member name="[CB - Account].[Account CB].&amp;[32089]"/>
        <member name="[CB - Account].[Account CB].&amp;[32090]"/>
        <member name="[CB - Account].[Account CB].&amp;[32091]"/>
        <member name="[CB - Account].[Account CB].&amp;[32092]"/>
        <member name="[CB - Account].[Account CB].&amp;[32093]"/>
        <member name="[CB - Account].[Account CB].&amp;[32094]"/>
        <member name="[CB - Account].[Account CB].&amp;[32095]"/>
        <member name="[CB - Account].[Account CB].&amp;[32096]"/>
        <member name="[CB - Account].[Account CB].&amp;[32097]"/>
        <member name="[CB - Account].[Account CB].&amp;[32098]"/>
        <member name="[CB - Account].[Account CB].&amp;[32099]"/>
        <member name="[CB - Account].[Account CB].&amp;[32100]"/>
        <member name="[CB - Account].[Account CB].&amp;[32101]"/>
        <member name="[CB - Account].[Account CB].&amp;[32102]"/>
        <member name="[CB - Account].[Account CB].&amp;[32103]"/>
        <member name="[CB - Account].[Account CB].&amp;[32104]"/>
        <member name="[CB - Account].[Account CB].&amp;[32105]"/>
        <member name="[CB - Account].[Account CB].&amp;[32106]"/>
        <member name="[CB - Account].[Account CB].&amp;[32107]"/>
        <member name="[CB - Account].[Account CB].&amp;[32108]"/>
        <member name="[CB - Account].[Account CB].&amp;[32109]"/>
        <member name="[CB - Account].[Account CB].&amp;[32110]"/>
        <member name="[CB - Account].[Account CB].&amp;[32111]"/>
        <member name="[CB - Account].[Account CB].&amp;[32112]"/>
        <member name="[CB - Account].[Account CB].&amp;[32113]"/>
        <member name="[CB - Account].[Account CB].&amp;[32114]"/>
        <member name="[CB - Account].[Account CB].&amp;[32115]"/>
        <member name="[CB - Account].[Account CB].&amp;[32116]"/>
        <member name="[CB - Account].[Account CB].&amp;[32117]"/>
        <member name="[CB - Account].[Account CB].&amp;[32118]"/>
        <member name="[CB - Account].[Account CB].&amp;[32119]"/>
        <member name="[CB - Account].[Account CB].&amp;[32120]"/>
        <member name="[CB - Account].[Account CB].&amp;[32121]"/>
        <member name="[CB - Account].[Account CB].&amp;[32122]"/>
        <member name="[CB - Account].[Account CB].&amp;[32123]"/>
        <member name="[CB - Account].[Account CB].&amp;[32124]"/>
        <member name="[CB - Account].[Account CB].&amp;[32125]"/>
        <member name="[CB - Account].[Account CB].&amp;[32126]"/>
        <member name="[CB - Account].[Account CB].&amp;[32127]"/>
        <member name="[CB - Account].[Account CB].&amp;[32128]"/>
        <member name="[CB - Account].[Account CB].&amp;[32129]"/>
        <member name="[CB - Account].[Account CB].&amp;[32130]"/>
        <member name="[CB - Account].[Account CB].&amp;[32131]"/>
        <member name="[CB - Account].[Account CB].&amp;[32132]"/>
        <member name="[CB - Account].[Account CB].&amp;[32133]"/>
        <member name="[CB - Account].[Account CB].&amp;[32134]"/>
        <member name="[CB - Account].[Account CB].&amp;[32135]"/>
        <member name="[CB - Account].[Account CB].&amp;[32136]"/>
        <member name="[CB - Account].[Account CB].&amp;[32137]"/>
        <member name="[CB - Account].[Account CB].&amp;[32138]"/>
        <member name="[CB - Account].[Account CB].&amp;[32139]"/>
        <member name="[CB - Account].[Account CB].&amp;[32140]"/>
        <member name="[CB - Account].[Account CB].&amp;[32141]"/>
        <member name="[CB - Account].[Account CB].&amp;[32142]"/>
        <member name="[CB - Account].[Account CB].&amp;[32143]"/>
        <member name="[CB - Account].[Account CB].&amp;[32144]"/>
        <member name="[CB - Account].[Account CB].&amp;[32145]"/>
        <member name="[CB - Account].[Account CB].&amp;[32146]"/>
        <member name="[CB - Account].[Account CB].&amp;[32147]"/>
        <member name="[CB - Account].[Account CB].&amp;[32148]"/>
        <member name="[CB - Account].[Account CB].&amp;[32149]"/>
        <member name="[CB - Account].[Account CB].&amp;[32150]"/>
        <member name="[CB - Account].[Account CB].&amp;[32151]"/>
        <member name="[CB - Account].[Account CB].&amp;[32152]"/>
        <member name="[CB - Account].[Account CB].&amp;[32153]"/>
        <member name="[CB - Account].[Account CB].&amp;[32154]"/>
        <member name="[CB - Account].[Account CB].&amp;[32155]"/>
        <member name="[CB - Account].[Account CB].&amp;[32156]"/>
        <member name="[CB - Account].[Account CB].&amp;[32157]"/>
        <member name="[CB - Account].[Account CB].&amp;[32158]"/>
        <member name="[CB - Account].[Account CB].&amp;[32159]"/>
        <member name="[CB - Account].[Account CB].&amp;[32160]"/>
        <member name="[CB - Account].[Account CB].&amp;[32161]"/>
        <member name="[CB - Account].[Account CB].&amp;[32162]"/>
        <member name="[CB - Account].[Account CB].&amp;[32163]"/>
        <member name="[CB - Account].[Account CB].&amp;[32164]"/>
        <member name="[CB - Account].[Account CB].&amp;[32165]"/>
        <member name="[CB - Account].[Account CB].&amp;[32166]"/>
        <member name="[CB - Account].[Account CB].&amp;[32167]"/>
        <member name="[CB - Account].[Account CB].&amp;[32168]"/>
        <member name="[CB - Account].[Account CB].&amp;[32169]"/>
        <member name="[CB - Account].[Account CB].&amp;[32170]"/>
        <member name="[CB - Account].[Account CB].&amp;[32171]"/>
        <member name="[CB - Account].[Account CB].&amp;[32172]"/>
        <member name="[CB - Account].[Account CB].&amp;[32173]"/>
        <member name="[CB - Account].[Account CB].&amp;[32174]"/>
        <member name="[CB - Account].[Account CB].&amp;[32175]"/>
        <member name="[CB - Account].[Account CB].&amp;[32176]"/>
        <member name="[CB - Account].[Account CB].&amp;[32177]"/>
        <member name="[CB - Account].[Account CB].&amp;[32178]"/>
        <member name="[CB - Account].[Account CB].&amp;[32179]"/>
        <member name="[CB - Account].[Account CB].&amp;[32180]"/>
        <member name="[CB - Account].[Account CB].&amp;[32181]"/>
        <member name="[CB - Account].[Account CB].&amp;[32182]"/>
        <member name="[CB - Account].[Account CB].&amp;[32183]"/>
        <member name="[CB - Account].[Account CB].&amp;[32184]"/>
        <member name="[CB - Account].[Account CB].&amp;[32185]"/>
        <member name="[CB - Account].[Account CB].&amp;[32186]"/>
        <member name="[CB - Account].[Account CB].&amp;[32187]"/>
        <member name="[CB - Account].[Account CB].&amp;[32188]"/>
        <member name="[CB - Account].[Account CB].&amp;[32189]"/>
        <member name="[CB - Account].[Account CB].&amp;[32190]"/>
        <member name="[CB - Account].[Account CB].&amp;[32191]"/>
        <member name="[CB - Account].[Account CB].&amp;[32192]"/>
        <member name="[CB - Account].[Account CB].&amp;[32193]"/>
        <member name="[CB - Account].[Account CB].&amp;[32194]"/>
        <member name="[CB - Account].[Account CB].&amp;[32195]"/>
        <member name="[CB - Account].[Account CB].&amp;[32196]"/>
        <member name="[CB - Account].[Account CB].&amp;[32197]"/>
        <member name="[CB - Account].[Account CB].&amp;[32198]"/>
        <member name="[CB - Account].[Account CB].&amp;[32199]"/>
        <member name="[CB - Account].[Account CB].&amp;[32200]"/>
        <member name="[CB - Account].[Account CB].&amp;[32201]"/>
        <member name="[CB - Account].[Account CB].&amp;[32202]"/>
        <member name="[CB - Account].[Account CB].&amp;[32203]"/>
        <member name="[CB - Account].[Account CB].&amp;[32204]"/>
        <member name="[CB - Account].[Account CB].&amp;[32205]"/>
        <member name="[CB - Account].[Account CB].&amp;[32206]"/>
        <member name="[CB - Account].[Account CB].&amp;[32207]"/>
        <member name="[CB - Account].[Account CB].&amp;[32208]"/>
        <member name="[CB - Account].[Account CB].&amp;[32209]"/>
        <member name="[CB - Account].[Account CB].&amp;[32210]"/>
        <member name="[CB - Account].[Account CB].&amp;[32211]"/>
        <member name="[CB - Account].[Account CB].&amp;[32212]"/>
        <member name="[CB - Account].[Account CB].&amp;[32213]"/>
        <member name="[CB - Account].[Account CB].&amp;[32214]"/>
        <member name="[CB - Account].[Account CB].&amp;[32215]"/>
        <member name="[CB - Account].[Account CB].&amp;[32216]"/>
        <member name="[CB - Account].[Account CB].&amp;[32217]"/>
        <member name="[CB - Account].[Account CB].&amp;[32218]"/>
        <member name="[CB - Account].[Account CB].&amp;[32219]"/>
        <member name="[CB - Account].[Account CB].&amp;[32220]"/>
        <member name="[CB - Account].[Account CB].&amp;[32221]"/>
        <member name="[CB - Account].[Account CB].&amp;[32222]"/>
        <member name="[CB - Account].[Account CB].&amp;[32223]"/>
        <member name="[CB - Account].[Account CB].&amp;[32224]"/>
        <member name="[CB - Account].[Account CB].&amp;[32225]"/>
        <member name="[CB - Account].[Account CB].&amp;[32226]"/>
        <member name="[CB - Account].[Account CB].&amp;[32227]"/>
        <member name="[CB - Account].[Account CB].&amp;[32228]"/>
        <member name="[CB - Account].[Account CB].&amp;[32229]"/>
        <member name="[CB - Account].[Account CB].&amp;[32230]"/>
        <member name="[CB - Account].[Account CB].&amp;[32231]"/>
        <member name="[CB - Account].[Account CB].&amp;[32232]"/>
        <member name="[CB - Account].[Account CB].&amp;[32233]"/>
        <member name="[CB - Account].[Account CB].&amp;[32234]"/>
        <member name="[CB - Account].[Account CB].&amp;[32235]"/>
        <member name="[CB - Account].[Account CB].&amp;[32236]"/>
        <member name="[CB - Account].[Account CB].&amp;[32237]"/>
        <member name="[CB - Account].[Account CB].&amp;[32238]"/>
        <member name="[CB - Account].[Account CB].&amp;[32239]"/>
        <member name="[CB - Account].[Account CB].&amp;[32240]"/>
        <member name="[CB - Account].[Account CB].&amp;[32241]"/>
        <member name="[CB - Account].[Account CB].&amp;[32242]"/>
        <member name="[CB - Account].[Account CB].&amp;[32243]"/>
        <member name="[CB - Account].[Account CB].&amp;[32244]"/>
        <member name="[CB - Account].[Account CB].&amp;[32245]"/>
        <member name="[CB - Account].[Account CB].&amp;[32246]"/>
        <member name="[CB - Account].[Account CB].&amp;[32247]"/>
        <member name="[CB - Account].[Account CB].&amp;[32248]"/>
        <member name="[CB - Account].[Account CB].&amp;[32249]"/>
        <member name="[CB - Account].[Account CB].&amp;[32250]"/>
        <member name="[CB - Account].[Account CB].&amp;[32251]"/>
        <member name="[CB - Account].[Account CB].&amp;[32252]"/>
        <member name="[CB - Account].[Account CB].&amp;[32253]"/>
        <member name="[CB - Account].[Account CB].&amp;[32254]"/>
        <member name="[CB - Account].[Account CB].&amp;[32255]"/>
        <member name="[CB - Account].[Account CB].&amp;[32256]"/>
        <member name="[CB - Account].[Account CB].&amp;[32257]"/>
        <member name="[CB - Account].[Account CB].&amp;[32258]"/>
        <member name="[CB - Account].[Account CB].&amp;[32259]"/>
        <member name="[CB - Account].[Account CB].&amp;[32260]"/>
        <member name="[CB - Account].[Account CB].&amp;[32261]"/>
        <member name="[CB - Account].[Account CB].&amp;[32262]"/>
        <member name="[CB - Account].[Account CB].&amp;[32263]"/>
        <member name="[CB - Account].[Account CB].&amp;[32264]"/>
        <member name="[CB - Account].[Account CB].&amp;[32265]"/>
        <member name="[CB - Account].[Account CB].&amp;[32266]"/>
        <member name="[CB - Account].[Account CB].&amp;[32267]"/>
        <member name="[CB - Account].[Account CB].&amp;[32268]"/>
        <member name="[CB - Account].[Account CB].&amp;[32269]"/>
        <member name="[CB - Account].[Account CB].&amp;[32270]"/>
        <member name="[CB - Account].[Account CB].&amp;[32271]"/>
        <member name="[CB - Account].[Account CB].&amp;[32272]"/>
        <member name="[CB - Account].[Account CB].&amp;[32273]"/>
        <member name="[CB - Account].[Account CB].&amp;[32274]"/>
        <member name="[CB - Account].[Account CB].&amp;[32275]"/>
        <member name="[CB - Account].[Account CB].&amp;[32276]"/>
        <member name="[CB - Account].[Account CB].&amp;[32277]"/>
        <member name="[CB - Account].[Account CB].&amp;[32278]"/>
        <member name="[CB - Account].[Account CB].&amp;[32279]"/>
        <member name="[CB - Account].[Account CB].&amp;[32280]"/>
        <member name="[CB - Account].[Account CB].&amp;[32281]"/>
        <member name="[CB - Account].[Account CB].&amp;[32282]"/>
        <member name="[CB - Account].[Account CB].&amp;[32283]"/>
        <member name="[CB - Account].[Account CB].&amp;[32284]"/>
        <member name="[CB - Account].[Account CB].&amp;[32285]"/>
        <member name="[CB - Account].[Account CB].&amp;[32286]"/>
        <member name="[CB - Account].[Account CB].&amp;[32287]"/>
        <member name="[CB - Account].[Account CB].&amp;[32288]"/>
        <member name="[CB - Account].[Account CB].&amp;[32289]"/>
        <member name="[CB - Account].[Account CB].&amp;[32290]"/>
        <member name="[CB - Account].[Account CB].&amp;[32291]"/>
        <member name="[CB - Account].[Account CB].&amp;[32292]"/>
        <member name="[CB - Account].[Account CB].&amp;[32293]"/>
        <member name="[CB - Account].[Account CB].&amp;[32294]"/>
        <member name="[CB - Account].[Account CB].&amp;[32295]"/>
        <member name="[CB - Account].[Account CB].&amp;[32296]"/>
        <member name="[CB - Account].[Account CB].&amp;[32297]"/>
        <member name="[CB - Account].[Account CB].&amp;[32298]"/>
        <member name="[CB - Account].[Account CB].&amp;[32299]"/>
        <member name="[CB - Account].[Account CB].&amp;[32300]"/>
        <member name="[CB - Account].[Account CB].&amp;[32301]"/>
        <member name="[CB - Account].[Account CB].&amp;[32302]"/>
        <member name="[CB - Account].[Account CB].&amp;[32303]"/>
        <member name="[CB - Account].[Account CB].&amp;[32304]"/>
        <member name="[CB - Account].[Account CB].&amp;[32305]"/>
        <member name="[CB - Account].[Account CB].&amp;[32306]"/>
        <member name="[CB - Account].[Account CB].&amp;[32307]"/>
        <member name="[CB - Account].[Account CB].&amp;[32308]"/>
        <member name="[CB - Account].[Account CB].&amp;[32309]"/>
        <member name="[CB - Account].[Account CB].&amp;[32310]"/>
        <member name="[CB - Account].[Account CB].&amp;[32311]"/>
        <member name="[CB - Account].[Account CB].&amp;[32312]"/>
        <member name="[CB - Account].[Account CB].&amp;[32313]"/>
        <member name="[CB - Account].[Account CB].&amp;[32314]"/>
        <member name="[CB - Account].[Account CB].&amp;[32315]"/>
        <member name="[CB - Account].[Account CB].&amp;[32316]"/>
        <member name="[CB - Account].[Account CB].&amp;[32317]"/>
        <member name="[CB - Account].[Account CB].&amp;[32318]"/>
        <member name="[CB - Account].[Account CB].&amp;[32319]"/>
        <member name="[CB - Account].[Account CB].&amp;[32320]"/>
        <member name="[CB - Account].[Account CB].&amp;[32321]"/>
        <member name="[CB - Account].[Account CB].&amp;[32322]"/>
        <member name="[CB - Account].[Account CB].&amp;[32323]"/>
        <member name="[CB - Account].[Account CB].&amp;[32324]"/>
        <member name="[CB - Account].[Account CB].&amp;[32325]"/>
        <member name="[CB - Account].[Account CB].&amp;[32326]"/>
        <member name="[CB - Account].[Account CB].&amp;[32327]"/>
        <member name="[CB - Account].[Account CB].&amp;[32328]"/>
        <member name="[CB - Account].[Account CB].&amp;[32329]"/>
        <member name="[CB - Account].[Account CB].&amp;[32330]"/>
        <member name="[CB - Account].[Account CB].&amp;[32331]"/>
        <member name="[CB - Account].[Account CB].&amp;[32332]"/>
        <member name="[CB - Account].[Account CB].&amp;[32333]"/>
        <member name="[CB - Account].[Account CB].&amp;[32334]"/>
        <member name="[CB - Account].[Account CB].&amp;[32335]"/>
        <member name="[CB - Account].[Account CB].&amp;[32336]"/>
        <member name="[CB - Account].[Account CB].&amp;[32337]"/>
        <member name="[CB - Account].[Account CB].&amp;[32338]"/>
        <member name="[CB - Account].[Account CB].&amp;[32339]"/>
        <member name="[CB - Account].[Account CB].&amp;[32340]"/>
        <member name="[CB - Account].[Account CB].&amp;[32341]"/>
        <member name="[CB - Account].[Account CB].&amp;[32342]"/>
        <member name="[CB - Account].[Account CB].&amp;[32343]"/>
        <member name="[CB - Account].[Account CB].&amp;[32344]"/>
        <member name="[CB - Account].[Account CB].&amp;[32345]"/>
        <member name="[CB - Account].[Account CB].&amp;[32346]"/>
        <member name="[CB - Account].[Account CB].&amp;[32347]"/>
        <member name="[CB - Account].[Account CB].&amp;[32348]"/>
        <member name="[CB - Account].[Account CB].&amp;[32349]"/>
        <member name="[CB - Account].[Account CB].&amp;[32350]"/>
        <member name="[CB - Account].[Account CB].&amp;[32351]"/>
        <member name="[CB - Account].[Account CB].&amp;[32352]"/>
        <member name="[CB - Account].[Account CB].&amp;[32353]"/>
        <member name="[CB - Account].[Account CB].&amp;[32354]"/>
        <member name="[CB - Account].[Account CB].&amp;[32355]"/>
        <member name="[CB - Account].[Account CB].&amp;[32356]"/>
        <member name="[CB - Account].[Account CB].&amp;[32357]"/>
        <member name="[CB - Account].[Account CB].&amp;[32358]"/>
        <member name="[CB - Account].[Account CB].&amp;[32359]"/>
        <member name="[CB - Account].[Account CB].&amp;[32360]"/>
        <member name="[CB - Account].[Account CB].&amp;[32361]"/>
        <member name="[CB - Account].[Account CB].&amp;[32362]"/>
        <member name="[CB - Account].[Account CB].&amp;[32363]"/>
        <member name="[CB - Account].[Account CB].&amp;[32364]"/>
        <member name="[CB - Account].[Account CB].&amp;[32365]"/>
        <member name="[CB - Account].[Account CB].&amp;[32366]"/>
        <member name="[CB - Account].[Account CB].&amp;[32367]"/>
        <member name="[CB - Account].[Account CB].&amp;[32368]"/>
        <member name="[CB - Account].[Account CB].&amp;[32369]"/>
        <member name="[CB - Account].[Account CB].&amp;[32370]"/>
        <member name="[CB - Account].[Account CB].&amp;[32371]"/>
        <member name="[CB - Account].[Account CB].&amp;[32372]"/>
        <member name="[CB - Account].[Account CB].&amp;[32373]"/>
        <member name="[CB - Account].[Account CB].&amp;[32374]"/>
        <member name="[CB - Account].[Account CB].&amp;[32375]"/>
        <member name="[CB - Account].[Account CB].&amp;[32376]"/>
        <member name="[CB - Account].[Account CB].&amp;[32377]"/>
        <member name="[CB - Account].[Account CB].&amp;[32378]"/>
        <member name="[CB - Account].[Account CB].&amp;[32379]"/>
        <member name="[CB - Account].[Account CB].&amp;[32380]"/>
        <member name="[CB - Account].[Account CB].&amp;[32381]"/>
        <member name="[CB - Account].[Account CB].&amp;[32382]"/>
        <member name="[CB - Account].[Account CB].&amp;[32383]"/>
        <member name="[CB - Account].[Account CB].&amp;[32384]"/>
        <member name="[CB - Account].[Account CB].&amp;[32385]"/>
        <member name="[CB - Account].[Account CB].&amp;[32386]"/>
        <member name="[CB - Account].[Account CB].&amp;[32387]"/>
        <member name="[CB - Account].[Account CB].&amp;[32388]"/>
        <member name="[CB - Account].[Account CB].&amp;[32389]"/>
        <member name="[CB - Account].[Account CB].&amp;[32390]"/>
        <member name="[CB - Account].[Account CB].&amp;[32391]"/>
        <member name="[CB - Account].[Account CB].&amp;[32392]"/>
        <member name="[CB - Account].[Account CB].&amp;[32393]"/>
        <member name="[CB - Account].[Account CB].&amp;[32394]"/>
        <member name="[CB - Account].[Account CB].&amp;[32395]"/>
        <member name="[CB - Account].[Account CB].&amp;[32396]"/>
        <member name="[CB - Account].[Account CB].&amp;[32397]"/>
        <member name="[CB - Account].[Account CB].&amp;[32398]"/>
        <member name="[CB - Account].[Account CB].&amp;[32399]"/>
        <member name="[CB - Account].[Account CB].&amp;[32400]"/>
        <member name="[CB - Account].[Account CB].&amp;[32401]"/>
        <member name="[CB - Account].[Account CB].&amp;[32402]"/>
        <member name="[CB - Account].[Account CB].&amp;[32403]"/>
        <member name="[CB - Account].[Account CB].&amp;[32404]"/>
        <member name="[CB - Account].[Account CB].&amp;[32405]"/>
        <member name="[CB - Account].[Account CB].&amp;[32406]"/>
        <member name="[CB - Account].[Account CB].&amp;[32407]"/>
        <member name="[CB - Account].[Account CB].&amp;[32408]"/>
        <member name="[CB - Account].[Account CB].&amp;[32409]"/>
        <member name="[CB - Account].[Account CB].&amp;[32410]"/>
        <member name="[CB - Account].[Account CB].&amp;[32411]"/>
        <member name="[CB - Account].[Account CB].&amp;[32412]"/>
        <member name="[CB - Account].[Account CB].&amp;[32413]"/>
        <member name="[CB - Account].[Account CB].&amp;[32414]"/>
        <member name="[CB - Account].[Account CB].&amp;[32415]"/>
        <member name="[CB - Account].[Account CB].&amp;[32416]"/>
        <member name="[CB - Account].[Account CB].&amp;[32417]"/>
        <member name="[CB - Account].[Account CB].&amp;[32418]"/>
        <member name="[CB - Account].[Account CB].&amp;[32419]"/>
        <member name="[CB - Account].[Account CB].&amp;[32420]"/>
        <member name="[CB - Account].[Account CB].&amp;[32421]"/>
        <member name="[CB - Account].[Account CB].&amp;[32422]"/>
        <member name="[CB - Account].[Account CB].&amp;[32423]"/>
        <member name="[CB - Account].[Account CB].&amp;[32424]"/>
        <member name="[CB - Account].[Account CB].&amp;[32425]"/>
        <member name="[CB - Account].[Account CB].&amp;[32426]"/>
        <member name="[CB - Account].[Account CB].&amp;[32427]"/>
        <member name="[CB - Account].[Account CB].&amp;[32428]"/>
        <member name="[CB - Account].[Account CB].&amp;[32429]"/>
        <member name="[CB - Account].[Account CB].&amp;[32430]"/>
        <member name="[CB - Account].[Account CB].&amp;[32431]"/>
        <member name="[CB - Account].[Account CB].&amp;[32432]"/>
        <member name="[CB - Account].[Account CB].&amp;[32433]"/>
        <member name="[CB - Account].[Account CB].&amp;[32434]"/>
        <member name="[CB - Account].[Account CB].&amp;[32435]"/>
        <member name="[CB - Account].[Account CB].&amp;[32436]"/>
        <member name="[CB - Account].[Account CB].&amp;[32437]"/>
        <member name="[CB - Account].[Account CB].&amp;[32438]"/>
        <member name="[CB - Account].[Account CB].&amp;[32439]"/>
        <member name="[CB - Account].[Account CB].&amp;[32440]"/>
        <member name="[CB - Account].[Account CB].&amp;[32441]"/>
        <member name="[CB - Account].[Account CB].&amp;[32442]"/>
        <member name="[CB - Account].[Account CB].&amp;[32443]"/>
        <member name="[CB - Account].[Account CB].&amp;[32444]"/>
        <member name="[CB - Account].[Account CB].&amp;[32445]"/>
        <member name="[CB - Account].[Account CB].&amp;[32446]"/>
        <member name="[CB - Account].[Account CB].&amp;[32447]"/>
        <member name="[CB - Account].[Account CB].&amp;[32448]"/>
        <member name="[CB - Account].[Account CB].&amp;[32449]"/>
        <member name="[CB - Account].[Account CB].&amp;[32450]"/>
        <member name="[CB - Account].[Account CB].&amp;[32451]"/>
        <member name="[CB - Account].[Account CB].&amp;[32452]"/>
        <member name="[CB - Account].[Account CB].&amp;[32453]"/>
        <member name="[CB - Account].[Account CB].&amp;[32454]"/>
        <member name="[CB - Account].[Account CB].&amp;[32455]"/>
        <member name="[CB - Account].[Account CB].&amp;[32456]"/>
        <member name="[CB - Account].[Account CB].&amp;[32457]"/>
        <member name="[CB - Account].[Account CB].&amp;[32458]"/>
        <member name="[CB - Account].[Account CB].&amp;[32459]"/>
        <member name="[CB - Account].[Account CB].&amp;[32460]"/>
        <member name="[CB - Account].[Account CB].&amp;[32461]"/>
        <member name="[CB - Account].[Account CB].&amp;[32462]"/>
        <member name="[CB - Account].[Account CB].&amp;[32463]"/>
        <member name="[CB - Account].[Account CB].&amp;[32464]"/>
        <member name="[CB - Account].[Account CB].&amp;[32465]"/>
        <member name="[CB - Account].[Account CB].&amp;[32466]"/>
        <member name="[CB - Account].[Account CB].&amp;[32467]"/>
        <member name="[CB - Account].[Account CB].&amp;[32468]"/>
        <member name="[CB - Account].[Account CB].&amp;[32469]"/>
        <member name="[CB - Account].[Account CB].&amp;[32470]"/>
        <member name="[CB - Account].[Account CB].&amp;[32471]"/>
        <member name="[CB - Account].[Account CB].&amp;[32472]"/>
        <member name="[CB - Account].[Account CB].&amp;[32473]"/>
        <member name="[CB - Account].[Account CB].&amp;[32474]"/>
        <member name="[CB - Account].[Account CB].&amp;[32475]"/>
        <member name="[CB - Account].[Account CB].&amp;[32476]"/>
        <member name="[CB - Account].[Account CB].&amp;[32477]"/>
        <member name="[CB - Account].[Account CB].&amp;[32478]"/>
        <member name="[CB - Account].[Account CB].&amp;[32479]"/>
        <member name="[CB - Account].[Account CB].&amp;[32480]"/>
        <member name="[CB - Account].[Account CB].&amp;[32481]"/>
        <member name="[CB - Account].[Account CB].&amp;[32482]"/>
        <member name="[CB - Account].[Account CB].&amp;[32483]"/>
        <member name="[CB - Account].[Account CB].&amp;[32484]"/>
        <member name="[CB - Account].[Account CB].&amp;[32485]"/>
        <member name="[CB - Account].[Account CB].&amp;[32486]"/>
        <member name="[CB - Account].[Account CB].&amp;[32487]"/>
        <member name="[CB - Account].[Account CB].&amp;[32488]"/>
        <member name="[CB - Account].[Account CB].&amp;[32489]"/>
        <member name="[CB - Account].[Account CB].&amp;[32490]"/>
        <member name="[CB - Account].[Account CB].&amp;[32491]"/>
        <member name="[CB - Account].[Account CB].&amp;[32492]"/>
        <member name="[CB - Account].[Account CB].&amp;[32493]"/>
        <member name="[CB - Account].[Account CB].&amp;[32494]"/>
        <member name="[CB - Account].[Account CB].&amp;[32495]"/>
        <member name="[CB - Account].[Account CB].&amp;[32496]"/>
        <member name="[CB - Account].[Account CB].&amp;[32497]"/>
        <member name="[CB - Account].[Account CB].&amp;[32498]"/>
        <member name="[CB - Account].[Account CB].&amp;[32499]"/>
        <member name="[CB - Account].[Account CB].&amp;[32500]"/>
        <member name="[CB - Account].[Account CB].&amp;[32501]"/>
        <member name="[CB - Account].[Account CB].&amp;[32502]"/>
        <member name="[CB - Account].[Account CB].&amp;[32503]"/>
        <member name="[CB - Account].[Account CB].&amp;[32504]"/>
        <member name="[CB - Account].[Account CB].&amp;[32505]"/>
        <member name="[CB - Account].[Account CB].&amp;[32506]"/>
        <member name="[CB - Account].[Account CB].&amp;[32507]"/>
        <member name="[CB - Account].[Account CB].&amp;[32508]"/>
        <member name="[CB - Account].[Account CB].&amp;[32509]"/>
        <member name="[CB - Account].[Account CB].&amp;[32510]"/>
        <member name="[CB - Account].[Account CB].&amp;[32511]"/>
        <member name="[CB - Account].[Account CB].&amp;[32512]"/>
        <member name="[CB - Account].[Account CB].&amp;[32513]"/>
        <member name="[CB - Account].[Account CB].&amp;[32514]"/>
        <member name="[CB - Account].[Account CB].&amp;[32515]"/>
        <member name="[CB - Account].[Account CB].&amp;[32516]"/>
        <member name="[CB - Account].[Account CB].&amp;[32517]"/>
        <member name="[CB - Account].[Account CB].&amp;[32518]"/>
        <member name="[CB - Account].[Account CB].&amp;[32519]"/>
        <member name="[CB - Account].[Account CB].&amp;[32520]"/>
        <member name="[CB - Account].[Account CB].&amp;[32521]"/>
        <member name="[CB - Account].[Account CB].&amp;[32522]"/>
        <member name="[CB - Account].[Account CB].&amp;[32523]"/>
        <member name="[CB - Account].[Account CB].&amp;[32524]"/>
        <member name="[CB - Account].[Account CB].&amp;[32525]"/>
        <member name="[CB - Account].[Account CB].&amp;[32526]"/>
        <member name="[CB - Account].[Account CB].&amp;[32527]"/>
        <member name="[CB - Account].[Account CB].&amp;[32528]"/>
        <member name="[CB - Account].[Account CB].&amp;[32529]"/>
        <member name="[CB - Account].[Account CB].&amp;[32530]"/>
        <member name="[CB - Account].[Account CB].&amp;[32531]"/>
        <member name="[CB - Account].[Account CB].&amp;[32532]"/>
        <member name="[CB - Account].[Account CB].&amp;[32533]"/>
        <member name="[CB - Account].[Account CB].&amp;[32534]"/>
        <member name="[CB - Account].[Account CB].&amp;[32535]"/>
        <member name="[CB - Account].[Account CB].&amp;[32536]"/>
        <member name="[CB - Account].[Account CB].&amp;[32537]"/>
        <member name="[CB - Account].[Account CB].&amp;[32538]"/>
        <member name="[CB - Account].[Account CB].&amp;[32539]"/>
        <member name="[CB - Account].[Account CB].&amp;[32540]"/>
        <member name="[CB - Account].[Account CB].&amp;[32541]"/>
        <member name="[CB - Account].[Account CB].&amp;[32542]"/>
        <member name="[CB - Account].[Account CB].&amp;[32543]"/>
        <member name="[CB - Account].[Account CB].&amp;[32544]"/>
        <member name="[CB - Account].[Account CB].&amp;[32545]"/>
        <member name="[CB - Account].[Account CB].&amp;[32546]"/>
        <member name="[CB - Account].[Account CB].&amp;[32547]"/>
        <member name="[CB - Account].[Account CB].&amp;[32548]"/>
        <member name="[CB - Account].[Account CB].&amp;[32549]"/>
        <member name="[CB - Account].[Account CB].&amp;[32550]"/>
        <member name="[CB - Account].[Account CB].&amp;[32551]"/>
        <member name="[CB - Account].[Account CB].&amp;[32552]"/>
        <member name="[CB - Account].[Account CB].&amp;[32553]"/>
        <member name="[CB - Account].[Account CB].&amp;[32554]"/>
        <member name="[CB - Account].[Account CB].&amp;[32555]"/>
        <member name="[CB - Account].[Account CB].&amp;[32556]"/>
        <member name="[CB - Account].[Account CB].&amp;[32557]"/>
        <member name="[CB - Account].[Account CB].&amp;[32558]"/>
        <member name="[CB - Account].[Account CB].&amp;[32559]"/>
        <member name="[CB - Account].[Account CB].&amp;[32560]"/>
        <member name="[CB - Account].[Account CB].&amp;[32561]"/>
        <member name="[CB - Account].[Account CB].&amp;[32562]"/>
        <member name="[CB - Account].[Account CB].&amp;[32563]"/>
        <member name="[CB - Account].[Account CB].&amp;[32564]"/>
        <member name="[CB - Account].[Account CB].&amp;[32565]"/>
        <member name="[CB - Account].[Account CB].&amp;[32566]"/>
        <member name="[CB - Account].[Account CB].&amp;[32567]"/>
        <member name="[CB - Account].[Account CB].&amp;[32568]"/>
        <member name="[CB - Account].[Account CB].&amp;[32569]"/>
        <member name="[CB - Account].[Account CB].&amp;[32570]"/>
        <member name="[CB - Account].[Account CB].&amp;[32571]"/>
        <member name="[CB - Account].[Account CB].&amp;[32572]"/>
        <member name="[CB - Account].[Account CB].&amp;[32573]"/>
        <member name="[CB - Account].[Account CB].&amp;[32574]"/>
        <member name="[CB - Account].[Account CB].&amp;[32575]"/>
        <member name="[CB - Account].[Account CB].&amp;[32576]"/>
        <member name="[CB - Account].[Account CB].&amp;[32577]"/>
        <member name="[CB - Account].[Account CB].&amp;[32578]"/>
        <member name="[CB - Account].[Account CB].&amp;[32579]"/>
        <member name="[CB - Account].[Account CB].&amp;[32580]"/>
        <member name="[CB - Account].[Account CB].&amp;[33001]"/>
        <member name="[CB - Account].[Account CB].&amp;[33002]"/>
        <member name="[CB - Account].[Account CB].&amp;[33003]"/>
        <member name="[CB - Account].[Account CB].&amp;[33004]"/>
        <member name="[CB - Account].[Account CB].&amp;[33005]"/>
        <member name="[CB - Account].[Account CB].&amp;[33006]"/>
        <member name="[CB - Account].[Account CB].&amp;[33007]"/>
        <member name="[CB - Account].[Account CB].&amp;[33008]"/>
        <member name="[CB - Account].[Account CB].&amp;[33009]"/>
        <member name="[CB - Account].[Account CB].&amp;[33010]"/>
        <member name="[CB - Account].[Account CB].&amp;[33011]"/>
        <member name="[CB - Account].[Account CB].&amp;[33012]"/>
        <member name="[CB - Account].[Account CB].&amp;[33013]"/>
        <member name="[CB - Account].[Account CB].&amp;[33014]"/>
        <member name="[CB - Account].[Account CB].&amp;[33015]"/>
        <member name="[CB - Account].[Account CB].&amp;[33016]"/>
        <member name="[CB - Account].[Account CB].&amp;[33017]"/>
        <member name="[CB - Account].[Account CB].&amp;[33018]"/>
        <member name="[CB - Account].[Account CB].&amp;[33019]"/>
        <member name="[CB - Account].[Account CB].&amp;[33020]"/>
        <member name="[CB - Account].[Account CB].&amp;[33021]"/>
        <member name="[CB - Account].[Account CB].&amp;[33022]"/>
        <member name="[CB - Account].[Account CB].&amp;[33023]"/>
        <member name="[CB - Account].[Account CB].&amp;[33024]"/>
        <member name="[CB - Account].[Account CB].&amp;[33025]"/>
        <member name="[CB - Account].[Account CB].&amp;[33026]"/>
        <member name="[CB - Account].[Account CB].&amp;[33027]"/>
        <member name="[CB - Account].[Account CB].&amp;[33028]"/>
        <member name="[CB - Account].[Account CB].&amp;[33029]"/>
        <member name="[CB - Account].[Account CB].&amp;[33030]"/>
        <member name="[CB - Account].[Account CB].&amp;[33031]"/>
        <member name="[CB - Account].[Account CB].&amp;[33032]"/>
        <member name="[CB - Account].[Account CB].&amp;[33033]"/>
        <member name="[CB - Account].[Account CB].&amp;[33034]"/>
        <member name="[CB - Account].[Account CB].&amp;[33035]"/>
        <member name="[CB - Account].[Account CB].&amp;[33036]"/>
        <member name="[CB - Account].[Account CB].&amp;[33037]"/>
        <member name="[CB - Account].[Account CB].&amp;[33038]"/>
        <member name="[CB - Account].[Account CB].&amp;[33039]"/>
        <member name="[CB - Account].[Account CB].&amp;[33040]"/>
        <member name="[CB - Account].[Account CB].&amp;[33041]"/>
        <member name="[CB - Account].[Account CB].&amp;[33042]"/>
        <member name="[CB - Account].[Account CB].&amp;[33043]"/>
        <member name="[CB - Account].[Account CB].&amp;[33044]"/>
        <member name="[CB - Account].[Account CB].&amp;[33045]"/>
        <member name="[CB - Account].[Account CB].&amp;[33046]"/>
        <member name="[CB - Account].[Account CB].&amp;[33047]"/>
        <member name="[CB - Account].[Account CB].&amp;[33048]"/>
        <member name="[CB - Account].[Account CB].&amp;[33049]"/>
        <member name="[CB - Account].[Account CB].&amp;[33050]"/>
        <member name="[CB - Account].[Account CB].&amp;[33051]"/>
        <member name="[CB - Account].[Account CB].&amp;[33052]"/>
        <member name="[CB - Account].[Account CB].&amp;[33053]"/>
        <member name="[CB - Account].[Account CB].&amp;[33054]"/>
        <member name="[CB - Account].[Account CB].&amp;[33055]"/>
        <member name="[CB - Account].[Account CB].&amp;[33056]"/>
        <member name="[CB - Account].[Account CB].&amp;[33057]"/>
        <member name="[CB - Account].[Account CB].&amp;[33058]"/>
        <member name="[CB - Account].[Account CB].&amp;[33059]"/>
        <member name="[CB - Account].[Account CB].&amp;[33060]"/>
        <member name="[CB - Account].[Account CB].&amp;[33061]"/>
        <member name="[CB - Account].[Account CB].&amp;[33062]"/>
        <member name="[CB - Account].[Account CB].&amp;[33063]"/>
        <member name="[CB - Account].[Account CB].&amp;[33064]"/>
        <member name="[CB - Account].[Account CB].&amp;[33065]"/>
        <member name="[CB - Account].[Account CB].&amp;[33066]"/>
        <member name="[CB - Account].[Account CB].&amp;[33067]"/>
        <member name="[CB - Account].[Account CB].&amp;[33068]"/>
        <member name="[CB - Account].[Account CB].&amp;[33069]"/>
        <member name="[CB - Account].[Account CB].&amp;[33070]"/>
        <member name="[CB - Account].[Account CB].&amp;[33071]"/>
        <member name="[CB - Account].[Account CB].&amp;[33072]"/>
        <member name="[CB - Account].[Account CB].&amp;[33073]"/>
        <member name="[CB - Account].[Account CB].&amp;[33074]"/>
        <member name="[CB - Account].[Account CB].&amp;[33075]"/>
        <member name="[CB - Account].[Account CB].&amp;[33076]"/>
        <member name="[CB - Account].[Account CB].&amp;[33077]"/>
        <member name="[CB - Account].[Account CB].&amp;[33078]"/>
        <member name="[CB - Account].[Account CB].&amp;[33079]"/>
        <member name="[CB - Account].[Account CB].&amp;[33080]"/>
        <member name="[CB - Account].[Account CB].&amp;[33081]"/>
        <member name="[CB - Account].[Account CB].&amp;[33082]"/>
        <member name="[CB - Account].[Account CB].&amp;[33083]"/>
        <member name="[CB - Account].[Account CB].&amp;[33084]"/>
        <member name="[CB - Account].[Account CB].&amp;[33085]"/>
        <member name="[CB - Account].[Account CB].&amp;[33086]"/>
        <member name="[CB - Account].[Account CB].&amp;[33087]"/>
        <member name="[CB - Account].[Account CB].&amp;[33088]"/>
        <member name="[CB - Account].[Account CB].&amp;[33089]"/>
        <member name="[CB - Account].[Account CB].&amp;[33090]"/>
        <member name="[CB - Account].[Account CB].&amp;[33091]"/>
        <member name="[CB - Account].[Account CB].&amp;[33092]"/>
        <member name="[CB - Account].[Account CB].&amp;[33093]"/>
        <member name="[CB - Account].[Account CB].&amp;[33094]"/>
        <member name="[CB - Account].[Account CB].&amp;[33095]"/>
        <member name="[CB - Account].[Account CB].&amp;[33096]"/>
        <member name="[CB - Account].[Account CB].&amp;[33097]"/>
        <member name="[CB - Account].[Account CB].&amp;[33098]"/>
        <member name="[CB - Account].[Account CB].&amp;[33099]"/>
        <member name="[CB - Account].[Account CB].&amp;[33100]"/>
        <member name="[CB - Account].[Account CB].&amp;[33101]"/>
        <member name="[CB - Account].[Account CB].&amp;[33102]"/>
        <member name="[CB - Account].[Account CB].&amp;[33103]"/>
        <member name="[CB - Account].[Account CB].&amp;[33104]"/>
        <member name="[CB - Account].[Account CB].&amp;[33105]"/>
        <member name="[CB - Account].[Account CB].&amp;[33106]"/>
        <member name="[CB - Account].[Account CB].&amp;[33107]"/>
        <member name="[CB - Account].[Account CB].&amp;[33108]"/>
        <member name="[CB - Account].[Account CB].&amp;[33109]"/>
        <member name="[CB - Account].[Account CB].&amp;[33110]"/>
        <member name="[CB - Account].[Account CB].&amp;[33111]"/>
        <member name="[CB - Account].[Account CB].&amp;[33112]"/>
        <member name="[CB - Account].[Account CB].&amp;[33113]"/>
        <member name="[CB - Account].[Account CB].&amp;[33114]"/>
        <member name="[CB - Account].[Account CB].&amp;[33115]"/>
        <member name="[CB - Account].[Account CB].&amp;[33116]"/>
        <member name="[CB - Account].[Account CB].&amp;[33117]"/>
        <member name="[CB - Account].[Account CB].&amp;[33118]"/>
        <member name="[CB - Account].[Account CB].&amp;[33119]"/>
        <member name="[CB - Account].[Account CB].&amp;[33120]"/>
        <member name="[CB - Account].[Account CB].&amp;[33121]"/>
        <member name="[CB - Account].[Account CB].&amp;[33122]"/>
        <member name="[CB - Account].[Account CB].&amp;[33123]"/>
        <member name="[CB - Account].[Account CB].&amp;[33124]"/>
        <member name="[CB - Account].[Account CB].&amp;[33125]"/>
        <member name="[CB - Account].[Account CB].&amp;[33126]"/>
        <member name="[CB - Account].[Account CB].&amp;[33127]"/>
        <member name="[CB - Account].[Account CB].&amp;[33128]"/>
        <member name="[CB - Account].[Account CB].&amp;[33129]"/>
        <member name="[CB - Account].[Account CB].&amp;[33130]"/>
        <member name="[CB - Account].[Account CB].&amp;[33131]"/>
        <member name="[CB - Account].[Account CB].&amp;[33132]"/>
        <member name="[CB - Account].[Account CB].&amp;[33133]"/>
        <member name="[CB - Account].[Account CB].&amp;[33134]"/>
        <member name="[CB - Account].[Account CB].&amp;[33135]"/>
        <member name="[CB - Account].[Account CB].&amp;[33136]"/>
        <member name="[CB - Account].[Account CB].&amp;[33137]"/>
        <member name="[CB - Account].[Account CB].&amp;[33138]"/>
        <member name="[CB - Account].[Account CB].&amp;[33139]"/>
        <member name="[CB - Account].[Account CB].&amp;[33140]"/>
        <member name="[CB - Account].[Account CB].&amp;[33141]"/>
        <member name="[CB - Account].[Account CB].&amp;[33142]"/>
        <member name="[CB - Account].[Account CB].&amp;[33143]"/>
        <member name="[CB - Account].[Account CB].&amp;[33144]"/>
        <member name="[CB - Account].[Account CB].&amp;[33145]"/>
        <member name="[CB - Account].[Account CB].&amp;[33146]"/>
        <member name="[CB - Account].[Account CB].&amp;[33147]"/>
        <member name="[CB - Account].[Account CB].&amp;[33148]"/>
        <member name="[CB - Account].[Account CB].&amp;[33149]"/>
        <member name="[CB - Account].[Account CB].&amp;[33150]"/>
        <member name="[CB - Account].[Account CB].&amp;[33151]"/>
        <member name="[CB - Account].[Account CB].&amp;[33152]"/>
        <member name="[CB - Account].[Account CB].&amp;[33153]"/>
        <member name="[CB - Account].[Account CB].&amp;[33154]"/>
        <member name="[CB - Account].[Account CB].&amp;[33155]"/>
        <member name="[CB - Account].[Account CB].&amp;[34001]"/>
        <member name="[CB - Account].[Account CB].&amp;[34002]"/>
        <member name="[CB - Account].[Account CB].&amp;[34003]"/>
        <member name="[CB - Account].[Account CB].&amp;[34004]"/>
        <member name="[CB - Account].[Account CB].&amp;[34005]"/>
        <member name="[CB - Account].[Account CB].&amp;[34006]"/>
        <member name="[CB - Account].[Account CB].&amp;[34007]"/>
        <member name="[CB - Account].[Account CB].&amp;[34008]"/>
        <member name="[CB - Account].[Account CB].&amp;[34009]"/>
        <member name="[CB - Account].[Account CB].&amp;[34010]"/>
        <member name="[CB - Account].[Account CB].&amp;[34011]"/>
        <member name="[CB - Account].[Account CB].&amp;[34012]"/>
        <member name="[CB - Account].[Account CB].&amp;[34013]"/>
        <member name="[CB - Account].[Account CB].&amp;[34014]"/>
        <member name="[CB - Account].[Account CB].&amp;[34015]"/>
        <member name="[CB - Account].[Account CB].&amp;[34016]"/>
        <member name="[CB - Account].[Account CB].&amp;[34017]"/>
        <member name="[CB - Account].[Account CB].&amp;[34018]"/>
        <member name="[CB - Account].[Account CB].&amp;[34019]"/>
        <member name="[CB - Account].[Account CB].&amp;[34020]"/>
        <member name="[CB - Account].[Account CB].&amp;[34021]"/>
        <member name="[CB - Account].[Account CB].&amp;[34022]"/>
        <member name="[CB - Account].[Account CB].&amp;[34023]"/>
        <member name="[CB - Account].[Account CB].&amp;[34024]"/>
        <member name="[CB - Account].[Account CB].&amp;[34025]"/>
        <member name="[CB - Account].[Account CB].&amp;[34026]"/>
        <member name="[CB - Account].[Account CB].&amp;[34027]"/>
        <member name="[CB - Account].[Account CB].&amp;[34028]"/>
        <member name="[CB - Account].[Account CB].&amp;[34029]"/>
        <member name="[CB - Account].[Account CB].&amp;[34030]"/>
        <member name="[CB - Account].[Account CB].&amp;[34031]"/>
        <member name="[CB - Account].[Account CB].&amp;[34032]"/>
        <member name="[CB - Account].[Account CB].&amp;[34033]"/>
        <member name="[CB - Account].[Account CB].&amp;[34034]"/>
        <member name="[CB - Account].[Account CB].&amp;[34035]"/>
        <member name="[CB - Account].[Account CB].&amp;[34036]"/>
        <member name="[CB - Account].[Account CB].&amp;[34037]"/>
        <member name="[CB - Account].[Account CB].&amp;[34038]"/>
        <member name="[CB - Account].[Account CB].&amp;[34039]"/>
        <member name="[CB - Account].[Account CB].&amp;[34040]"/>
        <member name="[CB - Account].[Account CB].&amp;[34041]"/>
        <member name="[CB - Account].[Account CB].&amp;[34042]"/>
        <member name="[CB - Account].[Account CB].&amp;[34043]"/>
        <member name="[CB - Account].[Account CB].&amp;[34044]"/>
        <member name="[CB - Account].[Account CB].&amp;[34045]"/>
        <member name="[CB - Account].[Account CB].&amp;[34046]"/>
        <member name="[CB - Account].[Account CB].&amp;[34047]"/>
        <member name="[CB - Account].[Account CB].&amp;[34048]"/>
        <member name="[CB - Account].[Account CB].&amp;[34049]"/>
        <member name="[CB - Account].[Account CB].&amp;[34050]"/>
        <member name="[CB - Account].[Account CB].&amp;[34051]"/>
        <member name="[CB - Account].[Account CB].&amp;[34052]"/>
        <member name="[CB - Account].[Account CB].&amp;[34053]"/>
        <member name="[CB - Account].[Account CB].&amp;[34054]"/>
        <member name="[CB - Account].[Account CB].&amp;[34055]"/>
        <member name="[CB - Account].[Account CB].&amp;[34056]"/>
        <member name="[CB - Account].[Account CB].&amp;[34057]"/>
        <member name="[CB - Account].[Account CB].&amp;[34058]"/>
        <member name="[CB - Account].[Account CB].&amp;[34059]"/>
        <member name="[CB - Account].[Account CB].&amp;[34060]"/>
        <member name="[CB - Account].[Account CB].&amp;[34061]"/>
        <member name="[CB - Account].[Account CB].&amp;[34062]"/>
        <member name="[CB - Account].[Account CB].&amp;[34063]"/>
        <member name="[CB - Account].[Account CB].&amp;[34064]"/>
        <member name="[CB - Account].[Account CB].&amp;[34065]"/>
        <member name="[CB - Account].[Account CB].&amp;[34066]"/>
        <member name="[CB - Account].[Account CB].&amp;[34067]"/>
        <member name="[CB - Account].[Account CB].&amp;[34068]"/>
        <member name="[CB - Account].[Account CB].&amp;[34069]"/>
        <member name="[CB - Account].[Account CB].&amp;[34070]"/>
        <member name="[CB - Account].[Account CB].&amp;[34071]"/>
        <member name="[CB - Account].[Account CB].&amp;[34072]"/>
        <member name="[CB - Account].[Account CB].&amp;[34073]"/>
        <member name="[CB - Account].[Account CB].&amp;[34074]"/>
        <member name="[CB - Account].[Account CB].&amp;[34075]"/>
        <member name="[CB - Account].[Account CB].&amp;[34076]"/>
        <member name="[CB - Account].[Account CB].&amp;[34077]"/>
        <member name="[CB - Account].[Account CB].&amp;[34078]"/>
        <member name="[CB - Account].[Account CB].&amp;[34079]"/>
        <member name="[CB - Account].[Account CB].&amp;[34080]"/>
        <member name="[CB - Account].[Account CB].&amp;[34081]"/>
        <member name="[CB - Account].[Account CB].&amp;[34082]"/>
        <member name="[CB - Account].[Account CB].&amp;[34083]"/>
        <member name="[CB - Account].[Account CB].&amp;[34084]"/>
        <member name="[CB - Account].[Account CB].&amp;[34085]"/>
        <member name="[CB - Account].[Account CB].&amp;[34086]"/>
        <member name="[CB - Account].[Account CB].&amp;[34087]"/>
        <member name="[CB - Account].[Account CB].&amp;[34088]"/>
        <member name="[CB - Account].[Account CB].&amp;[34089]"/>
        <member name="[CB - Account].[Account CB].&amp;[34090]"/>
        <member name="[CB - Account].[Account CB].&amp;[34091]"/>
        <member name="[CB - Account].[Account CB].&amp;[34092]"/>
        <member name="[CB - Account].[Account CB].&amp;[34093]"/>
        <member name="[CB - Account].[Account CB].&amp;[34094]"/>
        <member name="[CB - Account].[Account CB].&amp;[34095]"/>
        <member name="[CB - Account].[Account CB].&amp;[34096]"/>
        <member name="[CB - Account].[Account CB].&amp;[34097]"/>
        <member name="[CB - Account].[Account CB].&amp;[34098]"/>
        <member name="[CB - Account].[Account CB].&amp;[34099]"/>
        <member name="[CB - Account].[Account CB].&amp;[34100]"/>
        <member name="[CB - Account].[Account CB].&amp;[34101]"/>
        <member name="[CB - Account].[Account CB].&amp;[34102]"/>
        <member name="[CB - Account].[Account CB].&amp;[34103]"/>
        <member name="[CB - Account].[Account CB].&amp;[34104]"/>
        <member name="[CB - Account].[Account CB].&amp;[34105]"/>
        <member name="[CB - Account].[Account CB].&amp;[34106]"/>
        <member name="[CB - Account].[Account CB].&amp;[34107]"/>
        <member name="[CB - Account].[Account CB].&amp;[34108]"/>
        <member name="[CB - Account].[Account CB].&amp;[34109]"/>
        <member name="[CB - Account].[Account CB].&amp;[34110]"/>
        <member name="[CB - Account].[Account CB].&amp;[34111]"/>
        <member name="[CB - Account].[Account CB].&amp;[34112]"/>
        <member name="[CB - Account].[Account CB].&amp;[34113]"/>
        <member name="[CB - Account].[Account CB].&amp;[34114]"/>
        <member name="[CB - Account].[Account CB].&amp;[34115]"/>
        <member name="[CB - Account].[Account CB].&amp;[34116]"/>
        <member name="[CB - Account].[Account CB].&amp;[34117]"/>
        <member name="[CB - Account].[Account CB].&amp;[34118]"/>
        <member name="[CB - Account].[Account CB].&amp;[34119]"/>
        <member name="[CB - Account].[Account CB].&amp;[34120]"/>
        <member name="[CB - Account].[Account CB].&amp;[34121]"/>
        <member name="[CB - Account].[Account CB].&amp;[34122]"/>
        <member name="[CB - Account].[Account CB].&amp;[34123]"/>
        <member name="[CB - Account].[Account CB].&amp;[34124]"/>
        <member name="[CB - Account].[Account CB].&amp;[34125]"/>
        <member name="[CB - Account].[Account CB].&amp;[34126]"/>
        <member name="[CB - Account].[Account CB].&amp;[34127]"/>
        <member name="[CB - Account].[Account CB].&amp;[34128]"/>
        <member name="[CB - Account].[Account CB].&amp;[34129]"/>
        <member name="[CB - Account].[Account CB].&amp;[34130]"/>
        <member name="[CB - Account].[Account CB].&amp;[34131]"/>
        <member name="[CB - Account].[Account CB].&amp;[34132]"/>
        <member name="[CB - Account].[Account CB].&amp;[34133]"/>
        <member name="[CB - Account].[Account CB].&amp;[34134]"/>
        <member name="[CB - Account].[Account CB].&amp;[34135]"/>
        <member name="[CB - Account].[Account CB].&amp;[34136]"/>
        <member name="[CB - Account].[Account CB].&amp;[34137]"/>
        <member name="[CB - Account].[Account CB].&amp;[34138]"/>
        <member name="[CB - Account].[Account CB].&amp;[34139]"/>
        <member name="[CB - Account].[Account CB].&amp;[34140]"/>
        <member name="[CB - Account].[Account CB].&amp;[34141]"/>
        <member name="[CB - Account].[Account CB].&amp;[34142]"/>
        <member name="[CB - Account].[Account CB].&amp;[34143]"/>
        <member name="[CB - Account].[Account CB].&amp;[34144]"/>
        <member name="[CB - Account].[Account CB].&amp;[34145]"/>
        <member name="[CB - Account].[Account CB].&amp;[34146]"/>
        <member name="[CB - Account].[Account CB].&amp;[34147]"/>
        <member name="[CB - Account].[Account CB].&amp;[34148]"/>
        <member name="[CB - Account].[Account CB].&amp;[34149]"/>
        <member name="[CB - Account].[Account CB].&amp;[34150]"/>
        <member name="[CB - Account].[Account CB].&amp;[34151]"/>
        <member name="[CB - Account].[Account CB].&amp;[34152]"/>
        <member name="[CB - Account].[Account CB].&amp;[34153]"/>
        <member name="[CB - Account].[Account CB].&amp;[34154]"/>
        <member name="[CB - Account].[Account CB].&amp;[34155]"/>
        <member name="[CB - Account].[Account CB].&amp;[34156]"/>
        <member name="[CB - Account].[Account CB].&amp;[34157]"/>
        <member name="[CB - Account].[Account CB].&amp;[34158]"/>
        <member name="[CB - Account].[Account CB].&amp;[34159]"/>
        <member name="[CB - Account].[Account CB].&amp;[34160]"/>
        <member name="[CB - Account].[Account CB].&amp;[34161]"/>
        <member name="[CB - Account].[Account CB].&amp;[34162]"/>
        <member name="[CB - Account].[Account CB].&amp;[34163]"/>
        <member name="[CB - Account].[Account CB].&amp;[34164]"/>
        <member name="[CB - Account].[Account CB].&amp;[34165]"/>
        <member name="[CB - Account].[Account CB].&amp;[34166]"/>
        <member name="[CB - Account].[Account CB].&amp;[34167]"/>
        <member name="[CB - Account].[Account CB].&amp;[34168]"/>
        <member name="[CB - Account].[Account CB].&amp;[34169]"/>
        <member name="[CB - Account].[Account CB].&amp;[34170]"/>
        <member name="[CB - Account].[Account CB].&amp;[34171]"/>
        <member name="[CB - Account].[Account CB].&amp;[34172]"/>
        <member name="[CB - Account].[Account CB].&amp;[34173]"/>
        <member name="[CB - Account].[Account CB].&amp;[34174]"/>
        <member name="[CB - Account].[Account CB].&amp;[34175]"/>
        <member name="[CB - Account].[Account CB].&amp;[34176]"/>
        <member name="[CB - Account].[Account CB].&amp;[34177]"/>
        <member name="[CB - Account].[Account CB].&amp;[34178]"/>
        <member name="[CB - Account].[Account CB].&amp;[34179]"/>
        <member name="[CB - Account].[Account CB].&amp;[34180]"/>
        <member name="[CB - Account].[Account CB].&amp;[34181]"/>
        <member name="[CB - Account].[Account CB].&amp;[34182]"/>
        <member name="[CB - Account].[Account CB].&amp;[34183]"/>
        <member name="[CB - Account].[Account CB].&amp;[34184]"/>
        <member name="[CB - Account].[Account CB].&amp;[34185]"/>
        <member name="[CB - Account].[Account CB].&amp;[35002]"/>
        <member name="[CB - Account].[Account CB].&amp;[37001]"/>
        <member name="[CB - Account].[Account CB].&amp;[37002]"/>
        <member name="[CB - Account].[Account CB].&amp;[38001]"/>
        <member name="[CB - Account].[Account CB].&amp;[38003]"/>
        <member name="[CB - Account].[Account CB].&amp;[38004]"/>
        <member name="[CB - Account].[Account CB].&amp;[38005]"/>
        <member name="[CB - Account].[Account CB].&amp;[38006]"/>
        <member name="[CB - Account].[Account CB].&amp;[38008]"/>
        <member name="[CB - Account].[Account CB].&amp;[38009]"/>
        <member name="[CB - Account].[Account CB].&amp;[38010]"/>
        <member name="[CB - Account].[Account CB].&amp;[38011]"/>
        <member name="[CB - Account].[Account CB].&amp;[38012]"/>
        <member name="[CB - Account].[Account CB].&amp;[38013]"/>
        <member name="[CB - Account].[Account CB].&amp;[38014]"/>
        <member name="[CB - Account].[Account CB].&amp;[38015]"/>
        <member name="[CB - Account].[Account CB].&amp;[38017]"/>
        <member name="[CB - Account].[Account CB].&amp;[38020]"/>
        <member name="[CB - Account].[Account CB].&amp;[38021]"/>
        <member name="[CB - Account].[Account CB].&amp;[38023]"/>
        <member name="[CB - Account].[Account CB].&amp;[38024]"/>
        <member name="[CB - Account].[Account CB].&amp;[44002]"/>
        <member name="[CB - Account].[Account CB].&amp;[44003]"/>
        <member name="[CB - Account].[Account CB].&amp;[44004]"/>
        <member name="[CB - Account].[Account CB].&amp;[44005]"/>
        <member name="[CB - Account].[Account CB].&amp;[44006]"/>
        <member name="[CB - Account].[Account CB].&amp;[44007]"/>
        <member name="[CB - Account].[Account CB].&amp;[44008]"/>
        <member name="[CB - Account].[Account CB].&amp;[44009]"/>
        <member name="[CB - Account].[Account CB].&amp;[44010]"/>
        <member name="[CB - Account].[Account CB].&amp;[44011]"/>
        <member name="[CB - Account].[Account CB].&amp;[44014]"/>
        <member name="[CB - Account].[Account CB].&amp;[44015]"/>
        <member name="[CB - Account].[Account CB].&amp;[44016]"/>
        <member name="[CB - Account].[Account CB].&amp;[44018]"/>
        <member name="[CB - Account].[Account CB].&amp;[44019]"/>
        <member name="[CB - Account].[Account CB].&amp;[44022]"/>
        <member name="[CB - Account].[Account CB].&amp;[44024]"/>
        <member name="[CB - Account].[Account CB].&amp;[44025]"/>
        <member name="[CB - Account].[Account CB].&amp;[47001]"/>
        <member name="[CB - Account].[Account CB].&amp;[47002]"/>
        <member name="[CB - Account].[Account CB].&amp;[47003]"/>
        <member name="[CB - Account].[Account CB].&amp;[47004]"/>
        <member name="[CB - Account].[Account CB].&amp;[47005]"/>
        <member name="[CB - Account].[Account CB].&amp;[47006]"/>
        <member name="[CB - Account].[Account CB].&amp;[47007]"/>
        <member name="[CB - Account].[Account CB].&amp;[47008]"/>
        <member name="[CB - Account].[Account CB].&amp;[47009]"/>
        <member name="[CB - Account].[Account CB].&amp;[47010]"/>
        <member name="[CB - Account].[Account CB].&amp;[47011]"/>
        <member name="[CB - Account].[Account CB].&amp;[47012]"/>
        <member name="[CB - Account].[Account CB].&amp;[47013]"/>
        <member name="[CB - Account].[Account CB].&amp;[47014]"/>
        <member name="[CB - Account].[Account CB].&amp;[47015]"/>
        <member name="[CB - Account].[Account CB].&amp;[47016]"/>
        <member name="[CB - Account].[Account CB].&amp;[47017]"/>
        <member name="[CB - Account].[Account CB].&amp;[47018]"/>
        <member name="[CB - Account].[Account CB].&amp;[47019]"/>
        <member name="[CB - Account].[Account CB].&amp;[47020]"/>
        <member name="[CB - Account].[Account CB].&amp;[47021]"/>
        <member name="[CB - Account].[Account CB].&amp;[47022]"/>
        <member name="[CB - Account].[Account CB].&amp;[47023]"/>
        <member name="[CB - Account].[Account CB].&amp;[47024]"/>
        <member name="[CB - Account].[Account CB].&amp;[47025]"/>
        <member name="[CB - Account].[Account CB].&amp;[47026]"/>
        <member name="[CB - Account].[Account CB].&amp;[47027]"/>
        <member name="[CB - Account].[Account CB].&amp;[47028]"/>
        <member name="[CB - Account].[Account CB].&amp;[47029]"/>
        <member name="[CB - Account].[Account CB].&amp;[50001]"/>
        <member name="[CB - Account].[Account CB].&amp;[50002]"/>
        <member name="[CB - Account].[Account CB].&amp;[53001]"/>
        <member name="[CB - Account].[Account CB].&amp;[53003]"/>
        <member name="[CB - Account].[Account CB].&amp;[53008]"/>
        <member name="[CB - Account].[Account CB].&amp;[53009]"/>
        <member name="[CB - Account].[Account CB].&amp;[53010]"/>
        <member name="[CB - Account].[Account CB].&amp;[53015]"/>
        <member name="[CB - Account].[Account CB].&amp;[53016]"/>
        <member name="[CB - Account].[Account CB].&amp;[53017]"/>
        <member name="[CB - Account].[Account CB].&amp;[53025]"/>
        <member name="[CB - Account].[Account CB].&amp;[53037]"/>
        <member name="[CB - Account].[Account CB].&amp;[53041]"/>
        <member name="[CB - Account].[Account CB].&amp;[54001]"/>
        <member name="[CB - Account].[Account CB].&amp;[56001]"/>
        <member name="[CB - Account].[Account CB].&amp;[57003]"/>
        <member name="[CB - Account].[Account CB].&amp;[58001]"/>
        <member name="[CB - Account].[Account CB].&amp;[58003]"/>
        <member name="[CB - Account].[Account CB].&amp;[58005]"/>
        <member name="[CB - Account].[Account CB].&amp;[58008]"/>
        <member name="[CB - Account].[Account CB].&amp;[58013]"/>
        <member name="[CB - Account].[Account CB].&amp;[59001]"/>
        <member name="[CB - Account].[Account CB].&amp;[59002]"/>
        <member name="[CB - Account].[Account CB].&amp;[59003]"/>
        <member name="[CB - Account].[Account CB].&amp;[59004]"/>
        <member name="[CB - Account].[Account CB].&amp;[59005]"/>
        <member name="[CB - Account].[Account CB].&amp;[60001]"/>
        <member name="[CB - Account].[Account CB].&amp;[60004]"/>
        <member name="[CB - Account].[Account CB].&amp;[60006]"/>
        <member name="[CB - Account].[Account CB].&amp;[60008]"/>
        <member name="[CB - Account].[Account CB].&amp;[61001]"/>
        <member name="[CB - Account].[Account CB].&amp;[62001]"/>
        <member name="[CB - Account].[Account CB].&amp;[62002]"/>
        <member name="[CB - Account].[Account CB].&amp;[62003]"/>
        <member name="[CB - Account].[Account CB].&amp;[62004]"/>
        <member name="[CB - Account].[Account CB].&amp;[62005]"/>
        <member name="[CB - Account].[Account CB].&amp;[62006]"/>
        <member name="[CB - Account].[Account CB].&amp;[62007]"/>
        <member name="[CB - Account].[Account CB].&amp;[64004]"/>
        <member name="[CB - Account].[Account CB].&amp;[64011]"/>
        <member name="[CB - Account].[Account CB].&amp;[64012]"/>
        <member name="[CB - Account].[Account CB].&amp;[65001]"/>
        <member name="[CB - Account].[Account CB].&amp;[65002]"/>
        <member name="[CB - Account].[Account CB].&amp;[65003]"/>
        <member name="[CB - Account].[Account CB].&amp;[65004]"/>
        <member name="[CB - Account].[Account CB].&amp;[65005]"/>
        <member name="[CB - Account].[Account CB].&amp;[65006]"/>
        <member name="[CB - Account].[Account CB].&amp;[65007]"/>
        <member name="[CB - Account].[Account CB].&amp;[65008]"/>
        <member name="[CB - Account].[Account CB].&amp;[65009]"/>
        <member name="[CB - Account].[Account CB].&amp;[65010]"/>
        <member name="[CB - Account].[Account CB].&amp;[65011]"/>
        <member name="[CB - Account].[Account CB].&amp;[66001]"/>
        <member name="[CB - Account].[Account CB].&amp;[66003]"/>
        <member name="[CB - Account].[Account CB].&amp;[66005]"/>
        <member name="[CB - Account].[Account CB].&amp;[66007]"/>
        <member name="[CB - Account].[Account CB].&amp;[66008]"/>
        <member name="[CB - Account].[Account CB].&amp;[66009]"/>
        <member name="[CB - Account].[Account CB].&amp;[67001]"/>
        <member name="[CB - Account].[Account CB].&amp;[70004]"/>
        <member name="[CB - Account].[Account CB].&amp;[70005]"/>
        <member name="[CB - Account].[Account CB].&amp;[70011]"/>
        <member name="[CB - Account].[Account CB].&amp;[70017]"/>
        <member name="[CB - Account].[Account CB].&amp;[72001]"/>
        <member name="[CB - Account].[Account CB].&amp;[72002]"/>
        <member name="[CB - Account].[Account CB].&amp;[72003]"/>
        <member name="[CB - Account].[Account CB].&amp;[72004]"/>
        <member name="[CB - Account].[Account CB].&amp;[72005]"/>
        <member name="[CB - Account].[Account CB].&amp;[72006]"/>
        <member name="[CB - Account].[Account CB].&amp;[72007]"/>
        <member name="[CB - Account].[Account CB].&amp;[72008]"/>
        <member name="[CB - Account].[Account CB].&amp;[72009]"/>
        <member name="[CB - Account].[Account CB].&amp;[73001]"/>
        <member name="[CB - Account].[Account CB].&amp;[73002]"/>
        <member name="[CB - Account].[Account CB].&amp;[73003]"/>
        <member name="[CB - Account].[Account CB].&amp;[73004]"/>
        <member name="[CB - Account].[Account CB].&amp;[73005]"/>
        <member name="[CB - Account].[Account CB].&amp;[73006]"/>
        <member name="[CB - Account].[Account CB].&amp;[73008]"/>
        <member name="[CB - Account].[Account CB].&amp;[73010]"/>
        <member name="[CB - Account].[Account CB].&amp;[74001]"/>
        <member name="[CB - Account].[Account CB].&amp;[74002]"/>
        <member name="[CB - Account].[Account CB].&amp;[74003]"/>
        <member name="[CB - Account].[Account CB].&amp;[74004]"/>
        <member name="[CB - Account].[Account CB].&amp;[74005]"/>
        <member name="[CB - Account].[Account CB].&amp;[75001]"/>
        <member name="[CB - Account].[Account CB].&amp;[75002]"/>
        <member name="[CB - Account].[Account CB].&amp;[75003]"/>
        <member name="[CB - Account].[Account CB].&amp;[75004]"/>
        <member name="[CB - Account].[Account CB].&amp;[75005]"/>
        <member name="[CB - Account].[Account CB].&amp;[75006]"/>
        <member name="[CB - Account].[Account CB].&amp;[75007]"/>
        <member name="[CB - Account].[Account CB].&amp;[75008]"/>
        <member name="[CB - Account].[Account CB].&amp;[75009]"/>
        <member name="[CB - Account].[Account CB].&amp;[75010]"/>
        <member name="[CB - Account].[Account CB].&amp;[75011]"/>
        <member name="[CB - Account].[Account CB].&amp;[75012]"/>
        <member name="[CB - Account].[Account CB].&amp;[75013]"/>
        <member name="[CB - Account].[Account CB].&amp;[75014]"/>
        <member name="[CB - Account].[Account CB].&amp;[76001]"/>
        <member name="[CB - Account].[Account CB].&amp;[76002]"/>
        <member name="[CB - Account].[Account CB].&amp;[76003]"/>
        <member name="[CB - Account].[Account CB].&amp;[76004]"/>
        <member name="[CB - Account].[Account CB].&amp;[76005]"/>
        <member name="[CB - Account].[Account CB].&amp;[76006]"/>
        <member name="[CB - Account].[Account CB].&amp;[76007]"/>
        <member name="[CB - Account].[Account CB].&amp;[76008]"/>
        <member name="[CB - Account].[Account CB].&amp;[77001]"/>
        <member name="[CB - Account].[Account CB].&amp;[77002]"/>
        <member name="[CB - Account].[Account CB].&amp;[77003]"/>
        <member name="[CB - Account].[Account CB].&amp;[77004]"/>
        <member name="[CB - Account].[Account CB].&amp;[77006]"/>
        <member name="[CB - Account].[Account CB].&amp;[77007]"/>
        <member name="[CB - Account].[Account CB].&amp;[77008]"/>
        <member name="[CB - Account].[Account CB].&amp;[77009]"/>
        <member name="[CB - Account].[Account CB].&amp;[77010]"/>
        <member name="[CB - Account].[Account CB].&amp;[77011]"/>
        <member name="[CB - Account].[Account CB].&amp;[77012]"/>
        <member name="[CB - Account].[Account CB].&amp;[77014]"/>
        <member name="[CB - Account].[Account CB].&amp;[77015]"/>
        <member name="[CB - Account].[Account CB].&amp;[77016]"/>
        <member name="[CB - Account].[Account CB].&amp;[78001]"/>
        <member name="[CB - Account].[Account CB].&amp;[78002]"/>
        <member name="[CB - Account].[Account CB].&amp;[78006]"/>
        <member name="[CB - Account].[Account CB].&amp;[78009]"/>
        <member name="[CB - Account].[Account CB].&amp;[78010]"/>
        <member name="[CB - Account].[Account CB].&amp;[78011]"/>
        <member name="[CB - Account].[Account CB].&amp;[78013]"/>
        <member name="[CB - Account].[Account CB].&amp;[79001]"/>
        <member name="[CB - Account].[Account CB].&amp;[79002]"/>
        <member name="[CB - Account].[Account CB].&amp;[79003]"/>
        <member name="[CB - Account].[Account CB].&amp;[79004]"/>
        <member name="[CB - Account].[Account CB].&amp;[79005]"/>
        <member name="[CB - Account].[Account CB].&amp;[79009]"/>
        <member name="[CB - Account].[Account CB].&amp;[79012]"/>
        <member name="[CB - Account].[Account CB].&amp;[79013]"/>
        <member name="[CB - Account].[Account CB].&amp;[79015]"/>
        <member name="[CB - Account].[Account CB].&amp;[80003]"/>
        <member name="[CB - Account].[Account CB].&amp;[83003]"/>
        <member name="[CB - Account].[Account CB].&amp;[83012]"/>
        <member name="[CB - Account].[Account CB].&amp;[84001]"/>
        <member name="[CB - Account].[Account CB].&amp;[85001]"/>
        <member name="[CB - Account].[Account CB].&amp;[85002]"/>
        <member name="[CB - Account].[Account CB].&amp;[85003]"/>
        <member name="[CB - Account].[Account CB].&amp;[85004]"/>
        <member name="[CB - Account].[Account CB].&amp;[85005]"/>
        <member name="[CB - Account].[Account CB].&amp;[85006]"/>
        <member name="[CB - Account].[Account CB].&amp;[85007]"/>
        <member name="[CB - Account].[Account CB].&amp;[85008]"/>
        <member name="[CB - Account].[Account CB].&amp;[85009]"/>
        <member name="[CB - Account].[Account CB].&amp;[85010]"/>
        <member name="[CB - Account].[Account CB].&amp;[87001]"/>
        <member name="[CB - Account].[Account CB].&amp;[87002]"/>
        <member name="[CB - Account].[Account CB].&amp;[87003]"/>
        <member name="[CB - Account].[Account CB].&amp;[88001]"/>
        <member name="[CB - Account].[Account CB].&amp;[90001]"/>
        <member name="[CB - Account].[Account CB].&amp;[90002]"/>
        <member name="[CB - Account].[Account CB].&amp;[90003]"/>
        <member name="[CB - Account].[Account CB].&amp;[90004]"/>
        <member name="[CB - Account].[Account CB].&amp;[90005]"/>
        <member name="[CB - Account].[Account CB].&amp;[90006]"/>
        <member name="[CB - Account].[Account CB].&amp;[90007]"/>
        <member name="[CB - Account].[Account CB].&amp;[90008]"/>
        <member name="[CB - Account].[Account CB].&amp;[90009]"/>
        <member name="[CB - Account].[Account CB].&amp;[90010]"/>
        <member name="[CB - Account].[Account CB].&amp;[90011]"/>
        <member name="[CB - Account].[Account CB].&amp;[90012]"/>
        <member name="[CB - Account].[Account CB].&amp;[90013]"/>
        <member name="[CB - Account].[Account CB].&amp;[90014]"/>
        <member name="[CB - Account].[Account CB].&amp;[90015]"/>
        <member name="[CB - Account].[Account CB].&amp;[90016]"/>
        <member name="[CB - Account].[Account CB].&amp;[90017]"/>
        <member name="[CB - Account].[Account CB].&amp;[90018]"/>
        <member name="[CB - Account].[Account CB].&amp;[90019]"/>
        <member name="[CB - Account].[Account CB].&amp;[90020]"/>
        <member name="[CB - Account].[Account CB].&amp;[90021]"/>
        <member name="[CB - Account].[Account CB].&amp;[90022]"/>
        <member name="[CB - Account].[Account CB].&amp;[90023]"/>
        <member name="[CB - Account].[Account CB].&amp;[90024]"/>
        <member name="[CB - Account].[Account CB].&amp;[93001]"/>
        <member name="[CB - Account].[Account CB].&amp;[96001]"/>
        <member name="[CB - Account].[Account CB].&amp;[96002]"/>
        <member name="[CB - Account].[Account CB].&amp;[96003]"/>
        <member name="[CB - Account].[Account CB].&amp;[96004]"/>
        <member name="[CB - Account].[Account CB].&amp;[98001]"/>
        <member name="[CB - Account].[Account CB].&amp;[98002]"/>
        <member name="[CB - Account].[Account CB].&amp;[99001]"/>
        <member name="[CB - Account].[Account CB].&amp;[99002]"/>
        <member name="[CB - Account].[Account CB].&amp;[100001]"/>
        <member name="[CB - Account].[Account CB].&amp;[100002]"/>
        <member name="[CB - Account].[Account CB].&amp;[100003]"/>
        <member name="[CB - Account].[Account CB].&amp;[100004]"/>
        <member name="[CB - Account].[Account CB].&amp;[101005]"/>
        <member name="[CB - Account].[Account CB].&amp;[101007]"/>
        <member name="[CB - Account].[Account CB].&amp;[101008]"/>
        <member name="[CB - Account].[Account CB].&amp;[101009]"/>
        <member name="[CB - Account].[Account CB].&amp;[101010]"/>
        <member name="[CB - Account].[Account CB].&amp;[102002]"/>
        <member name="[CB - Account].[Account CB].&amp;[102003]"/>
        <member name="[CB - Account].[Account CB].&amp;[102004]"/>
        <member name="[CB - Account].[Account CB].&amp;[102005]"/>
        <member name="[CB - Account].[Account CB].&amp;[102006]"/>
        <member name="[CB - Account].[Account CB].&amp;[102008]"/>
        <member name="[CB - Account].[Account CB].&amp;[102009]"/>
        <member name="[CB - Account].[Account CB].&amp;[102010]"/>
        <member name="[CB - Account].[Account CB].&amp;[103001]"/>
        <member name="[CB - Account].[Account CB].&amp;[103002]"/>
        <member name="[CB - Account].[Account CB].&amp;[104001]"/>
        <member name="[CB - Account].[Account CB].&amp;[105001]"/>
        <member name="[CB - Account].[Account CB].&amp;[105002]"/>
        <member name="[CB - Account].[Account CB].&amp;[106001]"/>
        <member name="[CB - Account].[Account CB].&amp;[109001]"/>
        <member name="[CB - Account].[Account CB].&amp;[110001]"/>
        <member name="[CB - Account].[Account CB].&amp;[111002]"/>
        <member name="[CB - Account].[Account CB].&amp;[111003]"/>
        <member name="[CB - Account].[Account CB].&amp;[113001]"/>
        <member name="[CB - Account].[Account CB].&amp;[114001]"/>
        <member name="[CB - Account].[Account CB].&amp;[114002]"/>
        <member name="[CB - Account].[Account CB].&amp;[115001]"/>
        <member name="[CB - Account].[Account CB].&amp;[115002]"/>
        <member name="[CB - Account].[Account CB].&amp;[115003]"/>
        <member name="[CB - Account].[Account CB].&amp;[115004]"/>
        <member name="[CB - Account].[Account CB].&amp;[115005]"/>
        <member name="[CB - Account].[Account CB].&amp;[116001]"/>
        <member name="[CB - Account].[Account CB].&amp;[116002]"/>
        <member name="[CB - Account].[Account CB].&amp;[117001]"/>
        <member name="[CB - Account].[Account CB].&amp;[118001]"/>
        <member name="[CB - Account].[Account CB].&amp;[118002]"/>
        <member name="[CB - Account].[Account CB].&amp;[119005]"/>
        <member name="[CB - Account].[Account CB].&amp;[119006]"/>
        <member name="[CB - Account].[Account CB].&amp;[119007]"/>
        <member name="[CB - Account].[Account CB].&amp;[123001]"/>
        <member name="[CB - Account].[Account CB].&amp;[124001]"/>
        <member name="[CB - Account].[Account CB].&amp;[124002]"/>
        <member name="[CB - Account].[Account CB].&amp;[125002]"/>
        <member name="[CB - Account].[Account CB].&amp;[125004]"/>
        <member name="[CB - Account].[Account CB].&amp;[125005]"/>
        <member name="[CB - Account].[Account CB].&amp;[126001]"/>
        <member name="[CB - Account].[Account CB].&amp;[126002]"/>
        <member name="[CB - Account].[Account CB].&amp;[126003]"/>
        <member name="[CB - Account].[Account CB].&amp;[129001]"/>
        <member name="[CB - Account].[Account CB].&amp;[130001]"/>
        <member name="[CB - Account].[Account CB].&amp;[130002]"/>
        <member name="[CB - Account].[Account CB].&amp;[131001]"/>
        <member name="[CB - Account].[Account CB].&amp;[132003]"/>
        <member name="[CB - Account].[Account CB].&amp;[133001]"/>
        <member name="[CB - Account].[Account CB].&amp;[133002]"/>
        <member name="[CB - Account].[Account CB].&amp;[134002]"/>
        <member name="[CB - Account].[Account CB].&amp;[135003]"/>
        <member name="[CB - Account].[Account CB].&amp;[137003]"/>
        <member name="[CB - Account].[Account CB].&amp;[141001]"/>
        <member name="[CB - Account].[Account CB].&amp;[141002]"/>
        <member name="[CB - Account].[Account CB].&amp;[141003]"/>
        <member name="[CB - Account].[Account CB].&amp;[142007]"/>
        <member name="[CB - Account].[Account CB].&amp;[145001]"/>
        <member name="[CB - Account].[Account CB].&amp;[145002]"/>
        <member name="[CB - Account].[Account CB].&amp;[145003]"/>
        <member name="[CB - Account].[Account CB].&amp;[147002]"/>
        <member name="[CB - Account].[Account CB].&amp;[147004]"/>
        <member name="[CB - Account].[Account CB].&amp;[148002]"/>
        <member name="[CB - Account].[Account CB].&amp;[149002]"/>
        <member name="[CB - Account].[Account CB].&amp;[149003]"/>
        <member name="[CB - Account].[Account CB].&amp;[155002]"/>
        <member name="[CB - Account].[Account CB].&amp;[155003]"/>
        <member name="[CB - Account].[Account CB].&amp;[155004]"/>
        <member name="[CB - Account].[Account CB].&amp;[155005]"/>
        <member name="[CB - Account].[Account CB].&amp;[156001]"/>
        <member name="[CB - Account].[Account CB].&amp;[156002]"/>
        <member name="[CB - Account].[Account CB].&amp;[157001]"/>
        <member name="[CB - Account].[Account CB].&amp;[157002]"/>
        <member name="[CB - Account].[Account CB].&amp;[159001]"/>
        <member name="[CB - Account].[Account CB].&amp;[160001]"/>
        <member name="[CB - Account].[Account CB].&amp;[160002]"/>
        <member name="[CB - Account].[Account CB].&amp;[161002]"/>
        <member name="[CB - Account].[Account CB].&amp;[161003]"/>
        <member name="[CB - Account].[Account CB].&amp;[161004]"/>
        <member name="[CB - Account].[Account CB].&amp;[161005]"/>
        <member name="[CB - Account].[Account CB].&amp;[161006]"/>
        <member name="[CB - Account].[Account CB].&amp;[161007]"/>
        <member name="[CB - Account].[Account CB].&amp;[161008]"/>
        <member name="[CB - Account].[Account CB].&amp;[161009]"/>
        <member name="[CB - Account].[Account CB].&amp;[161010]"/>
        <member name="[CB - Account].[Account CB].&amp;[161011]"/>
        <member name="[CB - Account].[Account CB].&amp;[161012]"/>
        <member name="[CB - Account].[Account CB].&amp;[161013]"/>
        <member name="[CB - Account].[Account CB].&amp;[161014]"/>
        <member name="[CB - Account].[Account CB].&amp;[162002]"/>
        <member name="[CB - Account].[Account CB].&amp;[162003]"/>
        <member name="[CB - Account].[Account CB].&amp;[162004]"/>
        <member name="[CB - Account].[Account CB].&amp;[162005]"/>
        <member name="[CB - Account].[Account CB].&amp;[162007]"/>
        <member name="[CB - Account].[Account CB].&amp;[163001]"/>
        <member name="[CB - Account].[Account CB].&amp;[164001]"/>
        <member name="[CB - Account].[Account CB].&amp;[164002]"/>
        <member name="[CB - Account].[Account CB].&amp;[164003]"/>
        <member name="[CB - Account].[Account CB].&amp;[164004]"/>
        <member name="[CB - Account].[Account CB].&amp;[164005]"/>
        <member name="[CB - Account].[Account CB].&amp;[164006]"/>
        <member name="[CB - Account].[Account CB].&amp;[165001]"/>
        <member name="[CB - Account].[Account CB].&amp;[165002]"/>
        <member name="[CB - Account].[Account CB].&amp;[166001]"/>
        <member name="[CB - Account].[Account CB].&amp;[167001]"/>
        <member name="[CB - Account].[Account CB].&amp;[170005]"/>
        <member name="[CB - Account].[Account CB].&amp;[170006]"/>
        <member name="[CB - Account].[Account CB].&amp;[170008]"/>
        <member name="[CB - Account].[Account CB].&amp;[170009]"/>
        <member name="[CB - Account].[Account CB].&amp;[170010]"/>
        <member name="[CB - Account].[Account CB].&amp;[170011]"/>
        <member name="[CB - Account].[Account CB].&amp;[170012]"/>
        <member name="[CB - Account].[Account CB].&amp;[170013]"/>
        <member name="[CB - Account].[Account CB].&amp;[170014]"/>
        <member name="[CB - Account].[Account CB].&amp;[170015]"/>
        <member name="[CB - Account].[Account CB].&amp;[170017]"/>
        <member name="[CB - Account].[Account CB].&amp;[170018]"/>
        <member name="[CB - Account].[Account CB].&amp;[171009]"/>
        <member name="[CB - Account].[Account CB].&amp;[171010]"/>
        <member name="[CB - Account].[Account CB].&amp;[171013]"/>
        <member name="[CB - Account].[Account CB].&amp;[171018]"/>
        <member name="[CB - Account].[Account CB].&amp;[171019]"/>
        <member name="[CB - Account].[Account CB].&amp;[172001]"/>
        <member name="[CB - Account].[Account CB].&amp;[175001]"/>
        <member name="[CB - Account].[Account CB].&amp;[177001]"/>
        <member name="[CB - Account].[Account CB].&amp;[178001]"/>
        <member name="[CB - Account].[Account CB].&amp;[179001]"/>
        <member name="[CB - Account].[Account CB].&amp;[180002]"/>
        <member name="[CB - Account].[Account CB].&amp;[181003]"/>
        <member name="[CB - Account].[Account CB].&amp;[181004]"/>
        <member name="[CB - Account].[Account CB].&amp;[181007]"/>
        <member name="[CB - Account].[Account CB].&amp;[181008]"/>
        <member name="[CB - Account].[Account CB].&amp;[182001]"/>
        <member name="[CB - Account].[Account CB].&amp;[183005]"/>
        <member name="[CB - Account].[Account CB].&amp;[183006]"/>
        <member name="[CB - Account].[Account CB].&amp;[183008]"/>
        <member name="[CB - Account].[Account CB].&amp;[183009]"/>
        <member name="[CB - Account].[Account CB].&amp;[183010]"/>
        <member name="[CB - Account].[Account CB].&amp;[183013]"/>
        <member name="[CB - Account].[Account CB].&amp;[183014]"/>
        <member name="[CB - Account].[Account CB].&amp;[184001]"/>
        <member name="[CB - Account].[Account CB].&amp;[184002]"/>
        <member name="[CB - Account].[Account CB].&amp;[185003]"/>
        <member name="[CB - Account].[Account CB].&amp;[186001]"/>
        <member name="[CB - Account].[Account CB].&amp;[186002]"/>
        <member name="[CB - Account].[Account CB].&amp;[186003]"/>
        <member name="[CB - Account].[Account CB].&amp;[186004]"/>
        <member name="[CB - Account].[Account CB].&amp;[187008]"/>
        <member name="[CB - Account].[Account CB].&amp;[187009]"/>
        <member name="[CB - Account].[Account CB].&amp;[187010]"/>
        <member name="[CB - Account].[Account CB].&amp;[189006]"/>
        <member name="[CB - Account].[Account CB].&amp;[190003]"/>
        <member name="[CB - Account].[Account CB].&amp;[190004]"/>
        <member name="[CB - Account].[Account CB].&amp;[190005]"/>
        <member name="[CB - Account].[Account CB].&amp;[190006]"/>
        <member name="[CB - Account].[Account CB].&amp;[190007]"/>
        <member name="[CB - Account].[Account CB].&amp;[190008]"/>
        <member name="[CB - Account].[Account CB].&amp;[190009]"/>
        <member name="[CB - Account].[Account CB].&amp;[190010]"/>
        <member name="[CB - Account].[Account CB].&amp;[190011]"/>
        <member name="[CB - Account].[Account CB].&amp;[190012]"/>
        <member name="[CB - Account].[Account CB].&amp;[190013]"/>
        <member name="[CB - Account].[Account CB].&amp;[190014]"/>
        <member name="[CB - Account].[Account CB].&amp;[190015]"/>
        <member name="[CB - Account].[Account CB].&amp;[190016]"/>
        <member name="[CB - Account].[Account CB].&amp;[190017]"/>
        <member name="[CB - Account].[Account CB].&amp;[190018]"/>
        <member name="[CB - Account].[Account CB].&amp;[190019]"/>
        <member name="[CB - Account].[Account CB].&amp;[190020]"/>
        <member name="[CB - Account].[Account CB].&amp;[190021]"/>
        <member name="[CB - Account].[Account CB].&amp;[190022]"/>
        <member name="[CB - Account].[Account CB].&amp;[190023]"/>
        <member name="[CB - Account].[Account CB].&amp;[190024]"/>
        <member name="[CB - Account].[Account CB].&amp;[190025]"/>
        <member name="[CB - Account].[Account CB].&amp;[190026]"/>
        <member name="[CB - Account].[Account CB].&amp;[190028]"/>
        <member name="[CB - Account].[Account CB].&amp;[190029]"/>
        <member name="[CB - Account].[Account CB].&amp;[190030]"/>
        <member name="[CB - Account].[Account CB].&amp;[190031]"/>
        <member name="[CB - Account].[Account CB].&amp;[190032]"/>
        <member name="[CB - Account].[Account CB].&amp;[190033]"/>
        <member name="[CB - Account].[Account CB].&amp;[190034]"/>
        <member name="[CB - Account].[Account CB].&amp;[190035]"/>
        <member name="[CB - Account].[Account CB].&amp;[190036]"/>
        <member name="[CB - Account].[Account CB].&amp;[190037]"/>
        <member name="[CB - Account].[Account CB].&amp;[190038]"/>
        <member name="[CB - Account].[Account CB].&amp;[190039]"/>
        <member name="[CB - Account].[Account CB].&amp;[190040]"/>
        <member name="[CB - Account].[Account CB].&amp;[190041]"/>
        <member name="[CB - Account].[Account CB].&amp;[190042]"/>
        <member name="[CB - Account].[Account CB].&amp;[190043]"/>
        <member name="[CB - Account].[Account CB].&amp;[190044]"/>
        <member name="[CB - Account].[Account CB].&amp;[190045]"/>
        <member name="[CB - Account].[Account CB].&amp;[190046]"/>
        <member name="[CB - Account].[Account CB].&amp;[190047]"/>
        <member name="[CB - Account].[Account CB].&amp;[190048]"/>
        <member name="[CB - Account].[Account CB].&amp;[190049]"/>
        <member name="[CB - Account].[Account CB].&amp;[190050]"/>
        <member name="[CB - Account].[Account CB].&amp;[190051]"/>
        <member name="[CB - Account].[Account CB].&amp;[190052]"/>
        <member name="[CB - Account].[Account CB].&amp;[190053]"/>
        <member name="[CB - Account].[Account CB].&amp;[190054]"/>
        <member name="[CB - Account].[Account CB].&amp;[190055]"/>
        <member name="[CB - Account].[Account CB].&amp;[190056]"/>
        <member name="[CB - Account].[Account CB].&amp;[190057]"/>
        <member name="[CB - Account].[Account CB].&amp;[190058]"/>
        <member name="[CB - Account].[Account CB].&amp;[190059]"/>
        <member name="[CB - Account].[Account CB].&amp;[190060]"/>
        <member name="[CB - Account].[Account CB].&amp;[190061]"/>
        <member name="[CB - Account].[Account CB].&amp;[190062]"/>
        <member name="[CB - Account].[Account CB].&amp;[190063]"/>
        <member name="[CB - Account].[Account CB].&amp;[190064]"/>
        <member name="[CB - Account].[Account CB].&amp;[190065]"/>
        <member name="[CB - Account].[Account CB].&amp;[190066]"/>
        <member name="[CB - Account].[Account CB].&amp;[190067]"/>
        <member name="[CB - Account].[Account CB].&amp;[190068]"/>
        <member name="[CB - Account].[Account CB].&amp;[190069]"/>
        <member name="[CB - Account].[Account CB].&amp;[190070]"/>
        <member name="[CB - Account].[Account CB].&amp;[190071]"/>
        <member name="[CB - Account].[Account CB].&amp;[190072]"/>
        <member name="[CB - Account].[Account CB].&amp;[190073]"/>
        <member name="[CB - Account].[Account CB].&amp;[190074]"/>
        <member name="[CB - Account].[Account CB].&amp;[190075]"/>
        <member name="[CB - Account].[Account CB].&amp;[190076]"/>
        <member name="[CB - Account].[Account CB].&amp;[190077]"/>
        <member name="[CB - Account].[Account CB].&amp;[190078]"/>
        <member name="[CB - Account].[Account CB].&amp;[190079]"/>
        <member name="[CB - Account].[Account CB].&amp;[190080]"/>
        <member name="[CB - Account].[Account CB].&amp;[190081]"/>
        <member name="[CB - Account].[Account CB].&amp;[190082]"/>
        <member name="[CB - Account].[Account CB].&amp;[190083]"/>
        <member name="[CB - Account].[Account CB].&amp;[190084]"/>
        <member name="[CB - Account].[Account CB].&amp;[190085]"/>
        <member name="[CB - Account].[Account CB].&amp;[190086]"/>
        <member name="[CB - Account].[Account CB].&amp;[190087]"/>
        <member name="[CB - Account].[Account CB].&amp;[190088]"/>
        <member name="[CB - Account].[Account CB].&amp;[190089]"/>
        <member name="[CB - Account].[Account CB].&amp;[190090]"/>
        <member name="[CB - Account].[Account CB].&amp;[190091]"/>
        <member name="[CB - Account].[Account CB].&amp;[190092]"/>
        <member name="[CB - Account].[Account CB].&amp;[190093]"/>
        <member name="[CB - Account].[Account CB].&amp;[190094]"/>
        <member name="[CB - Account].[Account CB].&amp;[190095]"/>
        <member name="[CB - Account].[Account CB].&amp;[190096]"/>
        <member name="[CB - Account].[Account CB].&amp;[190097]"/>
        <member name="[CB - Account].[Account CB].&amp;[190098]"/>
        <member name="[CB - Account].[Account CB].&amp;[190099]"/>
        <member name="[CB - Account].[Account CB].&amp;[190100]"/>
        <member name="[CB - Account].[Account CB].&amp;[190101]"/>
        <member name="[CB - Account].[Account CB].&amp;[190102]"/>
        <member name="[CB - Account].[Account CB].&amp;[190103]"/>
        <member name="[CB - Account].[Account CB].&amp;[190104]"/>
        <member name="[CB - Account].[Account CB].&amp;[190105]"/>
        <member name="[CB - Account].[Account CB].&amp;[190106]"/>
        <member name="[CB - Account].[Account CB].&amp;[190107]"/>
        <member name="[CB - Account].[Account CB].&amp;[190109]"/>
        <member name="[CB - Account].[Account CB].&amp;[190110]"/>
        <member name="[CB - Account].[Account CB].&amp;[190111]"/>
        <member name="[CB - Account].[Account CB].&amp;[190112]"/>
        <member name="[CB - Account].[Account CB].&amp;[190113]"/>
        <member name="[CB - Account].[Account CB].&amp;[190114]"/>
        <member name="[CB - Account].[Account CB].&amp;[190115]"/>
        <member name="[CB - Account].[Account CB].&amp;[190116]"/>
        <member name="[CB - Account].[Account CB].&amp;[190117]"/>
        <member name="[CB - Account].[Account CB].&amp;[190118]"/>
        <member name="[CB - Account].[Account CB].&amp;[190119]"/>
        <member name="[CB - Account].[Account CB].&amp;[190120]"/>
        <member name="[CB - Account].[Account CB].&amp;[190121]"/>
        <member name="[CB - Account].[Account CB].&amp;[190122]"/>
        <member name="[CB - Account].[Account CB].&amp;[190123]"/>
        <member name="[CB - Account].[Account CB].&amp;[190124]"/>
        <member name="[CB - Account].[Account CB].&amp;[190125]"/>
        <member name="[CB - Account].[Account CB].&amp;[190126]"/>
        <member name="[CB - Account].[Account CB].&amp;[190127]"/>
        <member name="[CB - Account].[Account CB].&amp;[190128]"/>
        <member name="[CB - Account].[Account CB].&amp;[190129]"/>
        <member name="[CB - Account].[Account CB].&amp;[190130]"/>
        <member name="[CB - Account].[Account CB].&amp;[190131]"/>
        <member name="[CB - Account].[Account CB].&amp;[190133]"/>
        <member name="[CB - Account].[Account CB].&amp;[190134]"/>
        <member name="[CB - Account].[Account CB].&amp;[190135]"/>
        <member name="[CB - Account].[Account CB].&amp;[190136]"/>
        <member name="[CB - Account].[Account CB].&amp;[190137]"/>
        <member name="[CB - Account].[Account CB].&amp;[190138]"/>
        <member name="[CB - Account].[Account CB].&amp;[190139]"/>
        <member name="[CB - Account].[Account CB].&amp;[190140]"/>
        <member name="[CB - Account].[Account CB].&amp;[190141]"/>
        <member name="[CB - Account].[Account CB].&amp;[190142]"/>
        <member name="[CB - Account].[Account CB].&amp;[190143]"/>
        <member name="[CB - Account].[Account CB].&amp;[190144]"/>
        <member name="[CB - Account].[Account CB].&amp;[190145]"/>
        <member name="[CB - Account].[Account CB].&amp;[190146]"/>
        <member name="[CB - Account].[Account CB].&amp;[190147]"/>
        <member name="[CB - Account].[Account CB].&amp;[190148]"/>
        <member name="[CB - Account].[Account CB].&amp;[190149]"/>
        <member name="[CB - Account].[Account CB].&amp;[190150]"/>
        <member name="[CB - Account].[Account CB].&amp;[190151]"/>
        <member name="[CB - Account].[Account CB].&amp;[190152]"/>
        <member name="[CB - Account].[Account CB].&amp;[190153]"/>
        <member name="[CB - Account].[Account CB].&amp;[190154]"/>
        <member name="[CB - Account].[Account CB].&amp;[190155]"/>
        <member name="[CB - Account].[Account CB].&amp;[190156]"/>
        <member name="[CB - Account].[Account CB].&amp;[190157]"/>
        <member name="[CB - Account].[Account CB].&amp;[190158]"/>
        <member name="[CB - Account].[Account CB].&amp;[190159]"/>
        <member name="[CB - Account].[Account CB].&amp;[190160]"/>
        <member name="[CB - Account].[Account CB].&amp;[190161]"/>
        <member name="[CB - Account].[Account CB].&amp;[190162]"/>
        <member name="[CB - Account].[Account CB].&amp;[190163]"/>
        <member name="[CB - Account].[Account CB].&amp;[190164]"/>
        <member name="[CB - Account].[Account CB].&amp;[190165]"/>
        <member name="[CB - Account].[Account CB].&amp;[190166]"/>
        <member name="[CB - Account].[Account CB].&amp;[190167]"/>
        <member name="[CB - Account].[Account CB].&amp;[190168]"/>
        <member name="[CB - Account].[Account CB].&amp;[190169]"/>
        <member name="[CB - Account].[Account CB].&amp;[190170]"/>
        <member name="[CB - Account].[Account CB].&amp;[190171]"/>
        <member name="[CB - Account].[Account CB].&amp;[190172]"/>
        <member name="[CB - Account].[Account CB].&amp;[190173]"/>
        <member name="[CB - Account].[Account CB].&amp;[190174]"/>
        <member name="[CB - Account].[Account CB].&amp;[190175]"/>
        <member name="[CB - Account].[Account CB].&amp;[190176]"/>
        <member name="[CB - Account].[Account CB].&amp;[190177]"/>
        <member name="[CB - Account].[Account CB].&amp;[190178]"/>
        <member name="[CB - Account].[Account CB].&amp;[190179]"/>
        <member name="[CB - Account].[Account CB].&amp;[190180]"/>
        <member name="[CB - Account].[Account CB].&amp;[190181]"/>
        <member name="[CB - Account].[Account CB].&amp;[190182]"/>
        <member name="[CB - Account].[Account CB].&amp;[190183]"/>
        <member name="[CB - Account].[Account CB].&amp;[190184]"/>
        <member name="[CB - Account].[Account CB].&amp;[190185]"/>
        <member name="[CB - Account].[Account CB].&amp;[190186]"/>
        <member name="[CB - Account].[Account CB].&amp;[190187]"/>
        <member name="[CB - Account].[Account CB].&amp;[190188]"/>
        <member name="[CB - Account].[Account CB].&amp;[190189]"/>
        <member name="[CB - Account].[Account CB].&amp;[190190]"/>
        <member name="[CB - Account].[Account CB].&amp;[190191]"/>
        <member name="[CB - Account].[Account CB].&amp;[190192]"/>
        <member name="[CB - Account].[Account CB].&amp;[190193]"/>
        <member name="[CB - Account].[Account CB].&amp;[190194]"/>
        <member name="[CB - Account].[Account CB].&amp;[190195]"/>
        <member name="[CB - Account].[Account CB].&amp;[190196]"/>
        <member name="[CB - Account].[Account CB].&amp;[190197]"/>
        <member name="[CB - Account].[Account CB].&amp;[190198]"/>
        <member name="[CB - Account].[Account CB].&amp;[190199]"/>
        <member name="[CB - Account].[Account CB].&amp;[190200]"/>
        <member name="[CB - Account].[Account CB].&amp;[190201]"/>
        <member name="[CB - Account].[Account CB].&amp;[190202]"/>
        <member name="[CB - Account].[Account CB].&amp;[190203]"/>
        <member name="[CB - Account].[Account CB].&amp;[190204]"/>
        <member name="[CB - Account].[Account CB].&amp;[190205]"/>
        <member name="[CB - Account].[Account CB].&amp;[190206]"/>
        <member name="[CB - Account].[Account CB].&amp;[190207]"/>
        <member name="[CB - Account].[Account CB].&amp;[190208]"/>
        <member name="[CB - Account].[Account CB].&amp;[190209]"/>
        <member name="[CB - Account].[Account CB].&amp;[190210]"/>
        <member name="[CB - Account].[Account CB].&amp;[190211]"/>
        <member name="[CB - Account].[Account CB].&amp;[190212]"/>
        <member name="[CB - Account].[Account CB].&amp;[190213]"/>
        <member name="[CB - Account].[Account CB].&amp;[190214]"/>
        <member name="[CB - Account].[Account CB].&amp;[190215]"/>
        <member name="[CB - Account].[Account CB].&amp;[190216]"/>
        <member name="[CB - Account].[Account CB].&amp;[190217]"/>
        <member name="[CB - Account].[Account CB].&amp;[190218]"/>
        <member name="[CB - Account].[Account CB].&amp;[191001]"/>
        <member name="[CB - Account].[Account CB].&amp;[192001]"/>
        <member name="[CB - Account].[Account CB].&amp;[192002]"/>
        <member name="[CB - Account].[Account CB].&amp;[193001]"/>
        <member name="[CB - Account].[Account CB].&amp;[194003]"/>
        <member name="[CB - Account].[Account CB].&amp;[195001]"/>
        <member name="[CB - Account].[Account CB].&amp;[199001]"/>
        <member name="[CB - Account].[Account CB].&amp;[201001]"/>
        <member name="[CB - Account].[Account CB].&amp;[201002]"/>
        <member name="[CB - Account].[Account CB].&amp;[201003]"/>
        <member name="[CB - Account].[Account CB].&amp;[202001]"/>
        <member name="[CB - Account].[Account CB].&amp;[203001]"/>
        <member name="[CB - Account].[Account CB].&amp;[203002]"/>
        <member name="[CB - Account].[Account CB].&amp;[203003]"/>
        <member name="[CB - Account].[Account CB].&amp;[203004]"/>
        <member name="[CB - Account].[Account CB].&amp;[205001]"/>
        <member name="[CB - Account].[Account CB].&amp;[206001]"/>
        <member name="[CB - Account].[Account CB].&amp;[207001]"/>
        <member name="[CB - Account].[Account CB].&amp;[207002]"/>
        <member name="[CB - Account].[Account CB].&amp;[210001]"/>
        <member name="[CB - Account].[Account CB].&amp;[210002]"/>
        <member name="[CB - Account].[Account CB].&amp;[212001]"/>
        <member name="[CB - Account].[Account CB].&amp;[213002]"/>
        <member name="[CB - Account].[Account CB].&amp;[214003]"/>
        <member name="[CB - Account].[Account CB].&amp;[214004]"/>
        <member name="[CB - Account].[Account CB].&amp;[215004]"/>
        <member name="[CB - Account].[Account CB].&amp;[215005]"/>
        <member name="[CB - Account].[Account CB].&amp;[215006]"/>
        <member name="[CB - Account].[Account CB].&amp;[215007]"/>
        <member name="[CB - Account].[Account CB].&amp;[215008]"/>
        <member name="[CB - Account].[Account CB].&amp;[215009]"/>
        <member name="[CB - Account].[Account CB].&amp;[215010]"/>
        <member name="[CB - Account].[Account CB].&amp;[215011]"/>
        <member name="[CB - Account].[Account CB].&amp;[215012]"/>
        <member name="[CB - Account].[Account CB].&amp;[215013]"/>
        <member name="[CB - Account].[Account CB].&amp;[215014]"/>
        <member name="[CB - Account].[Account CB].&amp;[215015]"/>
        <member name="[CB - Account].[Account CB].&amp;[215016]"/>
        <member name="[CB - Account].[Account CB].&amp;[215017]"/>
        <member name="[CB - Account].[Account CB].&amp;[215018]"/>
        <member name="[CB - Account].[Account CB].&amp;[215019]"/>
        <member name="[CB - Account].[Account CB].&amp;[215020]"/>
        <member name="[CB - Account].[Account CB].&amp;[215021]"/>
        <member name="[CB - Account].[Account CB].&amp;[215023]"/>
        <member name="[CB - Account].[Account CB].&amp;[215024]"/>
        <member name="[CB - Account].[Account CB].&amp;[215025]"/>
        <member name="[CB - Account].[Account CB].&amp;[215026]"/>
        <member name="[CB - Account].[Account CB].&amp;[216001]"/>
        <member name="[CB - Account].[Account CB].&amp;[216002]"/>
        <member name="[CB - Account].[Account CB].&amp;[216003]"/>
        <member name="[CB - Account].[Account CB].&amp;[216004]"/>
        <member name="[CB - Account].[Account CB].&amp;[216005]"/>
        <member name="[CB - Account].[Account CB].&amp;[216006]"/>
        <member name="[CB - Account].[Account CB].&amp;[216007]"/>
        <member name="[CB - Account].[Account CB].&amp;[218001]"/>
        <member name="[CB - Account].[Account CB].&amp;[218002]"/>
        <member name="[CB - Account].[Account CB].&amp;[218003]"/>
        <member name="[CB - Account].[Account CB].&amp;[218004]"/>
        <member name="[CB - Account].[Account CB].&amp;[219001]"/>
        <member name="[CB - Account].[Account CB].&amp;[220003]"/>
        <member name="[CB - Account].[Account CB].&amp;[220004]"/>
        <member name="[CB - Account].[Account CB].&amp;[220005]"/>
        <member name="[CB - Account].[Account CB].&amp;[220006]"/>
        <member name="[CB - Account].[Account CB].&amp;[220007]"/>
        <member name="[CB - Account].[Account CB].&amp;[220008]"/>
        <member name="[CB - Account].[Account CB].&amp;[220010]"/>
        <member name="[CB - Account].[Account CB].&amp;[220011]"/>
        <member name="[CB - Account].[Account CB].&amp;[220012]"/>
        <member name="[CB - Account].[Account CB].&amp;[220013]"/>
        <member name="[CB - Account].[Account CB].&amp;[220014]"/>
        <member name="[CB - Account].[Account CB].&amp;[220015]"/>
        <member name="[CB - Account].[Account CB].&amp;[220016]"/>
        <member name="[CB - Account].[Account CB].&amp;[220017]"/>
        <member name="[CB - Account].[Account CB].&amp;[220018]"/>
        <member name="[CB - Account].[Account CB].&amp;[220019]"/>
        <member name="[CB - Account].[Account CB].&amp;[220020]"/>
        <member name="[CB - Account].[Account CB].&amp;[222001]"/>
        <member name="[CB - Account].[Account CB].&amp;[223001]"/>
        <member name="[CB - Account].[Account CB].&amp;[223002]"/>
        <member name="[CB - Account].[Account CB].&amp;[223003]"/>
        <member name="[CB - Account].[Account CB].&amp;[223004]"/>
        <member name="[CB - Account].[Account CB].&amp;[223005]"/>
        <member name="[CB - Account].[Account CB].&amp;[225007]"/>
        <member name="[CB - Account].[Account CB].&amp;[226001]"/>
        <member name="[CB - Account].[Account CB].&amp;[226002]"/>
        <member name="[CB - Account].[Account CB].&amp;[226003]"/>
        <member name="[CB - Account].[Account CB].&amp;[226004]"/>
        <member name="[CB - Account].[Account CB].&amp;[226005]"/>
        <member name="[CB - Account].[Account CB].&amp;[226006]"/>
        <member name="[CB - Account].[Account CB].&amp;[226007]"/>
        <member name="[CB - Account].[Account CB].&amp;[226008]"/>
        <member name="[CB - Account].[Account CB].&amp;[226009]"/>
        <member name="[CB - Account].[Account CB].&amp;[226010]"/>
        <member name="[CB - Account].[Account CB].&amp;[226011]"/>
        <member name="[CB - Account].[Account CB].&amp;[226012]"/>
        <member name="[CB - Account].[Account CB].&amp;[226013]"/>
        <member name="[CB - Account].[Account CB].&amp;[226014]"/>
        <member name="[CB - Account].[Account CB].&amp;[226015]"/>
        <member name="[CB - Account].[Account CB].&amp;[226016]"/>
        <member name="[CB - Account].[Account CB].&amp;[227002]"/>
        <member name="[CB - Account].[Account CB].&amp;[227003]"/>
        <member name="[CB - Account].[Account CB].&amp;[227004]"/>
        <member name="[CB - Account].[Account CB].&amp;[227005]"/>
        <member name="[CB - Account].[Account CB].&amp;[227006]"/>
        <member name="[CB - Account].[Account CB].&amp;[227007]"/>
        <member name="[CB - Account].[Account CB].&amp;[227008]"/>
        <member name="[CB - Account].[Account CB].&amp;[227009]"/>
        <member name="[CB - Account].[Account CB].&amp;[227010]"/>
        <member name="[CB - Account].[Account CB].&amp;[227011]"/>
        <member name="[CB - Account].[Account CB].&amp;[227012]"/>
        <member name="[CB - Account].[Account CB].&amp;[227013]"/>
        <member name="[CB - Account].[Account CB].&amp;[227014]"/>
        <member name="[CB - Account].[Account CB].&amp;[227015]"/>
        <member name="[CB - Account].[Account CB].&amp;[227016]"/>
        <member name="[CB - Account].[Account CB].&amp;[227017]"/>
        <member name="[CB - Account].[Account CB].&amp;[227018]"/>
        <member name="[CB - Account].[Account CB].&amp;[227019]"/>
        <member name="[CB - Account].[Account CB].&amp;[227020]"/>
        <member name="[CB - Account].[Account CB].&amp;[227021]"/>
        <member name="[CB - Account].[Account CB].&amp;[227022]"/>
        <member name="[CB - Account].[Account CB].&amp;[227023]"/>
        <member name="[CB - Account].[Account CB].&amp;[227024]"/>
        <member name="[CB - Account].[Account CB].&amp;[227025]"/>
        <member name="[CB - Account].[Account CB].&amp;[227026]"/>
        <member name="[CB - Account].[Account CB].&amp;[227027]"/>
        <member name="[CB - Account].[Account CB].&amp;[227028]"/>
        <member name="[CB - Account].[Account CB].&amp;[227029]"/>
        <member name="[CB - Account].[Account CB].&amp;[227030]"/>
        <member name="[CB - Account].[Account CB].&amp;[227031]"/>
        <member name="[CB - Account].[Account CB].&amp;[227032]"/>
        <member name="[CB - Account].[Account CB].&amp;[227033]"/>
        <member name="[CB - Account].[Account CB].&amp;[227034]"/>
        <member name="[CB - Account].[Account CB].&amp;[227035]"/>
        <member name="[CB - Account].[Account CB].&amp;[227036]"/>
        <member name="[CB - Account].[Account CB].&amp;[227037]"/>
        <member name="[CB - Account].[Account CB].&amp;[227038]"/>
        <member name="[CB - Account].[Account CB].&amp;[227040]"/>
        <member name="[CB - Account].[Account CB].&amp;[227041]"/>
        <member name="[CB - Account].[Account CB].&amp;[227042]"/>
        <member name="[CB - Account].[Account CB].&amp;[227043]"/>
        <member name="[CB - Account].[Account CB].&amp;[227044]"/>
        <member name="[CB - Account].[Account CB].&amp;[227045]"/>
        <member name="[CB - Account].[Account CB].&amp;[227046]"/>
        <member name="[CB - Account].[Account CB].&amp;[228119]"/>
        <member name="[CB - Account].[Account CB].&amp;[228120]"/>
        <member name="[CB - Account].[Account CB].&amp;[228134]"/>
        <member name="[CB - Account].[Account CB].&amp;[228135]"/>
        <member name="[CB - Account].[Account CB].&amp;[228139]"/>
        <member name="[CB - Account].[Account CB].&amp;[228143]"/>
        <member name="[CB - Account].[Account CB].&amp;[228145]"/>
        <member name="[CB - Account].[Account CB].&amp;[228146]"/>
        <member name="[CB - Account].[Account CB].&amp;[228147]"/>
        <member name="[CB - Account].[Account CB].&amp;[228150]"/>
        <member name="[CB - Account].[Account CB].&amp;[228158]"/>
        <member name="[CB - Account].[Account CB].&amp;[228161]"/>
        <member name="[CB - Account].[Account CB].&amp;[228165]"/>
        <member name="[CB - Account].[Account CB].&amp;[228166]"/>
        <member name="[CB - Account].[Account CB].&amp;[228170]"/>
        <member name="[CB - Account].[Account CB].&amp;[228173]"/>
        <member name="[CB - Account].[Account CB].&amp;[228180]"/>
        <member name="[CB - Account].[Account CB].&amp;[228182]"/>
        <member name="[CB - Account].[Account CB].&amp;[228185]"/>
        <member name="[CB - Account].[Account CB].&amp;[228196]"/>
        <member name="[CB - Account].[Account CB].&amp;[228206]"/>
        <member name="[CB - Account].[Account CB].&amp;[228207]"/>
        <member name="[CB - Account].[Account CB].&amp;[228212]"/>
        <member name="[CB - Account].[Account CB].&amp;[228215]"/>
        <member name="[CB - Account].[Account CB].&amp;[228218]"/>
        <member name="[CB - Account].[Account CB].&amp;[228219]"/>
        <member name="[CB - Account].[Account CB].&amp;[228223]"/>
        <member name="[CB - Account].[Account CB].&amp;[228224]"/>
        <member name="[CB - Account].[Account CB].&amp;[228226]"/>
        <member name="[CB - Account].[Account CB].&amp;[228227]"/>
        <member name="[CB - Account].[Account CB].&amp;[228230]"/>
        <member name="[CB - Account].[Account CB].&amp;[228231]"/>
        <member name="[CB - Account].[Account CB].&amp;[228236]"/>
        <member name="[CB - Account].[Account CB].&amp;[228238]"/>
        <member name="[CB - Account].[Account CB].&amp;[228240]"/>
        <member name="[CB - Account].[Account CB].&amp;[228245]"/>
        <member name="[CB - Account].[Account CB].&amp;[228250]"/>
        <member name="[CB - Account].[Account CB].&amp;[228259]"/>
        <member name="[CB - Account].[Account CB].&amp;[228267]"/>
        <member name="[CB - Account].[Account CB].&amp;[228269]"/>
        <member name="[CB - Account].[Account CB].&amp;[228270]"/>
        <member name="[CB - Account].[Account CB].&amp;[229003]"/>
        <member name="[CB - Account].[Account CB].&amp;[230001]"/>
        <member name="[CB - Account].[Account CB].&amp;[230002]"/>
        <member name="[CB - Account].[Account CB].&amp;[230003]"/>
        <member name="[CB - Account].[Account CB].&amp;[231001]"/>
        <member name="[CB - Account].[Account CB].&amp;[233001]"/>
        <member name="[CB - Account].[Account CB].&amp;[233002]"/>
        <member name="[CB - Account].[Account CB].&amp;[233003]"/>
        <member name="[CB - Account].[Account CB].&amp;[233004]"/>
        <member name="[CB - Account].[Account CB].&amp;[233005]"/>
        <member name="[CB - Account].[Account CB].&amp;[233006]"/>
        <member name="[CB - Account].[Account CB].&amp;[233007]"/>
        <member name="[CB - Account].[Account CB].&amp;[233008]"/>
        <member name="[CB - Account].[Account CB].&amp;[233009]"/>
        <member name="[CB - Account].[Account CB].&amp;[233010]"/>
        <member name="[CB - Account].[Account CB].&amp;[233011]"/>
        <member name="[CB - Account].[Account CB].&amp;[233012]"/>
        <member name="[CB - Account].[Account CB].&amp;[233013]"/>
        <member name="[CB - Account].[Account CB].&amp;[233014]"/>
        <member name="[CB - Account].[Account CB].&amp;[234003]"/>
        <member name="[CB - Account].[Account CB].&amp;[234004]"/>
        <member name="[CB - Account].[Account CB].&amp;[234005]"/>
        <member name="[CB - Account].[Account CB].&amp;[234006]"/>
        <member name="[CB - Account].[Account CB].&amp;[234007]"/>
        <member name="[CB - Account].[Account CB].&amp;[234008]"/>
        <member name="[CB - Account].[Account CB].&amp;[234009]"/>
        <member name="[CB - Account].[Account CB].&amp;[234010]"/>
        <member name="[CB - Account].[Account CB].&amp;[235004]"/>
        <member name="[CB - Account].[Account CB].&amp;[235006]"/>
        <member name="[CB - Account].[Account CB].&amp;[235007]"/>
        <member name="[CB - Account].[Account CB].&amp;[235008]"/>
        <member name="[CB - Account].[Account CB].&amp;[235009]"/>
        <member name="[CB - Account].[Account CB].&amp;[236002]"/>
        <member name="[CB - Account].[Account CB].&amp;[236003]"/>
        <member name="[CB - Account].[Account CB].&amp;[236004]"/>
        <member name="[CB - Account].[Account CB].&amp;[236005]"/>
        <member name="[CB - Account].[Account CB].&amp;[236006]"/>
        <member name="[CB - Account].[Account CB].&amp;[236007]"/>
        <member name="[CB - Account].[Account CB].&amp;[236008]"/>
        <member name="[CB - Account].[Account CB].&amp;[236009]"/>
        <member name="[CB - Account].[Account CB].&amp;[236010]"/>
        <member name="[CB - Account].[Account CB].&amp;[236011]"/>
        <member name="[CB - Account].[Account CB].&amp;[237001]"/>
        <member name="[CB - Account].[Account CB].&amp;[237002]"/>
        <member name="[CB - Account].[Account CB].&amp;[237003]"/>
        <member name="[CB - Account].[Account CB].&amp;[239002]"/>
        <member name="[CB - Account].[Account CB].&amp;[240002]"/>
        <member name="[CB - Account].[Account CB].&amp;[243001]"/>
        <member name="[CB - Account].[Account CB].&amp;[243002]"/>
        <member name="[CB - Account].[Account CB].&amp;[243003]"/>
        <member name="[CB - Account].[Account CB].&amp;[243004]"/>
        <member name="[CB - Account].[Account CB].&amp;[244001]"/>
        <member name="[CB - Account].[Account CB].&amp;[246001]"/>
        <member name="[CB - Account].[Account CB].&amp;[247010]"/>
        <member name="[CB - Account].[Account CB].&amp;[248004]"/>
        <member name="[CB - Account].[Account CB].&amp;[249001]"/>
        <member name="[CB - Account].[Account CB].&amp;[250001]"/>
        <member name="[CB - Account].[Account CB].&amp;[250002]"/>
        <member name="[CB - Account].[Account CB].&amp;[250003]"/>
        <member name="[CB - Account].[Account CB].&amp;[251001]"/>
        <member name="[CB - Account].[Account CB].&amp;[251002]"/>
        <member name="[CB - Account].[Account CB].&amp;[251003]"/>
        <member name="[CB - Account].[Account CB].&amp;[251004]"/>
        <member name="[CB - Account].[Account CB].&amp;[251005]"/>
        <member name="[CB - Account].[Account CB].&amp;[251006]"/>
        <member name="[CB - Account].[Account CB].&amp;[251007]"/>
        <member name="[CB - Account].[Account CB].&amp;[251008]"/>
        <member name="[CB - Account].[Account CB].&amp;[251009]"/>
        <member name="[CB - Account].[Account CB].&amp;[251010]"/>
        <member name="[CB - Account].[Account CB].&amp;[251011]"/>
        <member name="[CB - Account].[Account CB].&amp;[253002]"/>
        <member name="[CB - Account].[Account CB].&amp;[253003]"/>
        <member name="[CB - Account].[Account CB].&amp;[253004]"/>
        <member name="[CB - Account].[Account CB].&amp;[253005]"/>
        <member name="[CB - Account].[Account CB].&amp;[253006]"/>
        <member name="[CB - Account].[Account CB].&amp;[253007]"/>
        <member name="[CB - Account].[Account CB].&amp;[253008]"/>
        <member name="[CB - Account].[Account CB].&amp;[254001]"/>
        <member name="[CB - Account].[Account CB].&amp;[254002]"/>
        <member name="[CB - Account].[Account CB].&amp;[254003]"/>
        <member name="[CB - Account].[Account CB].&amp;[254004]"/>
        <member name="[CB - Account].[Account CB].&amp;[254005]"/>
        <member name="[CB - Account].[Account CB].&amp;[254006]"/>
        <member name="[CB - Account].[Account CB].&amp;[255004]"/>
        <member name="[CB - Account].[Account CB].&amp;[255005]"/>
        <member name="[CB - Account].[Account CB].&amp;[255007]"/>
        <member name="[CB - Account].[Account CB].&amp;[255008]"/>
        <member name="[CB - Account].[Account CB].&amp;[255009]"/>
        <member name="[CB - Account].[Account CB].&amp;[255010]"/>
        <member name="[CB - Account].[Account CB].&amp;[255011]"/>
        <member name="[CB - Account].[Account CB].&amp;[255012]"/>
        <member name="[CB - Account].[Account CB].&amp;[255013]"/>
        <member name="[CB - Account].[Account CB].&amp;[255014]"/>
        <member name="[CB - Account].[Account CB].&amp;[255015]"/>
        <member name="[CB - Account].[Account CB].&amp;[255017]"/>
        <member name="[CB - Account].[Account CB].&amp;[255018]"/>
        <member name="[CB - Account].[Account CB].&amp;[255019]"/>
        <member name="[CB - Account].[Account CB].&amp;[255020]"/>
        <member name="[CB - Account].[Account CB].&amp;[255021]"/>
        <member name="[CB - Account].[Account CB].&amp;[255022]"/>
        <member name="[CB - Account].[Account CB].&amp;[255024]"/>
        <member name="[CB - Account].[Account CB].&amp;[255025]"/>
        <member name="[CB - Account].[Account CB].&amp;[255026]"/>
        <member name="[CB - Account].[Account CB].&amp;[255027]"/>
        <member name="[CB - Account].[Account CB].&amp;[255028]"/>
        <member name="[CB - Account].[Account CB].&amp;[255029]"/>
        <member name="[CB - Account].[Account CB].&amp;[255030]"/>
        <member name="[CB - Account].[Account CB].&amp;[257001]"/>
        <member name="[CB - Account].[Account CB].&amp;[257002]"/>
        <member name="[CB - Account].[Account CB].&amp;[257003]"/>
        <member name="[CB - Account].[Account CB].&amp;[258001]"/>
        <member name="[CB - Account].[Account CB].&amp;[259001]"/>
        <member name="[CB - Account].[Account CB].&amp;[259002]"/>
        <member name="[CB - Account].[Account CB].&amp;[259003]"/>
        <member name="[CB - Account].[Account CB].&amp;[259004]"/>
        <member name="[CB - Account].[Account CB].&amp;[259005]"/>
        <member name="[CB - Account].[Account CB].&amp;[259006]"/>
        <member name="[CB - Account].[Account CB].&amp;[260001]"/>
        <member name="[CB - Account].[Account CB].&amp;[260002]"/>
        <member name="[CB - Account].[Account CB].&amp;[260003]"/>
        <member name="[CB - Account].[Account CB].&amp;[260004]"/>
        <member name="[CB - Account].[Account CB].&amp;[260005]"/>
        <member name="[CB - Account].[Account CB].&amp;[260006]"/>
        <member name="[CB - Account].[Account CB].&amp;[260007]"/>
        <member name="[CB - Account].[Account CB].&amp;[260008]"/>
        <member name="[CB - Account].[Account CB].&amp;[260009]"/>
        <member name="[CB - Account].[Account CB].&amp;[260010]"/>
        <member name="[CB - Account].[Account CB].&amp;[261001]"/>
        <member name="[CB - Account].[Account CB].&amp;[261002]"/>
        <member name="[CB - Account].[Account CB].&amp;[262002]"/>
        <member name="[CB - Account].[Account CB].&amp;[262003]"/>
        <member name="[CB - Account].[Account CB].&amp;[262004]"/>
        <member name="[CB - Account].[Account CB].&amp;[262006]"/>
        <member name="[CB - Account].[Account CB].&amp;[262007]"/>
        <member name="[CB - Account].[Account CB].&amp;[262008]"/>
        <member name="[CB - Account].[Account CB].&amp;[262009]"/>
        <member name="[CB - Account].[Account CB].&amp;[263002]"/>
        <member name="[CB - Account].[Account CB].&amp;[263003]"/>
        <member name="[CB - Account].[Account CB].&amp;[263004]"/>
        <member name="[CB - Account].[Account CB].&amp;[263005]"/>
        <member name="[CB - Account].[Account CB].&amp;[263006]"/>
        <member name="[CB - Account].[Account CB].&amp;[263007]"/>
        <member name="[CB - Account].[Account CB].&amp;[263009]"/>
        <member name="[CB - Account].[Account CB].&amp;[263010]"/>
        <member name="[CB - Account].[Account CB].&amp;[264001]"/>
        <member name="[CB - Account].[Account CB].&amp;[264002]"/>
        <member name="[CB - Account].[Account CB].&amp;[264003]"/>
        <member name="[CB - Account].[Account CB].&amp;[264004]"/>
        <member name="[CB - Account].[Account CB].&amp;[264005]"/>
        <member name="[CB - Account].[Account CB].&amp;[264006]"/>
        <member name="[CB - Account].[Account CB].&amp;[265001]"/>
        <member name="[CB - Account].[Account CB].&amp;[265002]"/>
        <member name="[CB - Account].[Account CB].&amp;[265003]"/>
        <member name="[CB - Account].[Account CB].&amp;[265004]"/>
        <member name="[CB - Account].[Account CB].&amp;[267001]"/>
        <member name="[CB - Account].[Account CB].&amp;[268001]"/>
        <member name="[CB - Account].[Account CB].&amp;[268002]"/>
        <member name="[CB - Account].[Account CB].&amp;[269002]"/>
        <member name="[CB - Account].[Account CB].&amp;[270001]"/>
        <member name="[CB - Account].[Account CB].&amp;[270002]"/>
        <member name="[CB - Account].[Account CB].&amp;[270003]"/>
        <member name="[CB - Account].[Account CB].&amp;[271004]"/>
        <member name="[CB - Account].[Account CB].&amp;[271005]"/>
        <member name="[CB - Account].[Account CB].&amp;[271007]"/>
        <member name="[CB - Account].[Account CB].&amp;[271008]"/>
        <member name="[CB - Account].[Account CB].&amp;[271009]"/>
        <member name="[CB - Account].[Account CB].&amp;[271011]"/>
        <member name="[CB - Account].[Account CB].&amp;[271012]"/>
        <member name="[CB - Account].[Account CB].&amp;[271014]"/>
        <member name="[CB - Account].[Account CB].&amp;[272004]"/>
        <member name="[CB - Account].[Account CB].&amp;[272005]"/>
        <member name="[CB - Account].[Account CB].&amp;[272006]"/>
        <member name="[CB - Account].[Account CB].&amp;[272007]"/>
        <member name="[CB - Account].[Account CB].&amp;[272008]"/>
        <member name="[CB - Account].[Account CB].&amp;[272009]"/>
        <member name="[CB - Account].[Account CB].&amp;[272011]"/>
        <member name="[CB - Account].[Account CB].&amp;[272012]"/>
        <member name="[CB - Account].[Account CB].&amp;[272013]"/>
        <member name="[CB - Account].[Account CB].&amp;[272014]"/>
        <member name="[CB - Account].[Account CB].&amp;[272015]"/>
        <member name="[CB - Account].[Account CB].&amp;[272016]"/>
        <member name="[CB - Account].[Account CB].&amp;[272017]"/>
        <member name="[CB - Account].[Account CB].&amp;[272018]"/>
        <member name="[CB - Account].[Account CB].&amp;[272019]"/>
        <member name="[CB - Account].[Account CB].&amp;[272020]"/>
        <member name="[CB - Account].[Account CB].&amp;[272021]"/>
        <member name="[CB - Account].[Account CB].&amp;[274001]"/>
        <member name="[CB - Account].[Account CB].&amp;[274002]"/>
        <member name="[CB - Account].[Account CB].&amp;[274003]"/>
        <member name="[CB - Account].[Account CB].&amp;[274004]"/>
        <member name="[CB - Account].[Account CB].&amp;[274005]"/>
        <member name="[CB - Account].[Account CB].&amp;[274006]"/>
        <member name="[CB - Account].[Account CB].&amp;[274007]"/>
        <member name="[CB - Account].[Account CB].&amp;[274008]"/>
        <member name="[CB - Account].[Account CB].&amp;[274009]"/>
        <member name="[CB - Account].[Account CB].&amp;[275001]"/>
        <member name="[CB - Account].[Account CB].&amp;[275002]"/>
        <member name="[CB - Account].[Account CB].&amp;[275003]"/>
        <member name="[CB - Account].[Account CB].&amp;[275004]"/>
        <member name="[CB - Account].[Account CB].&amp;[275005]"/>
        <member name="[CB - Account].[Account CB].&amp;[275006]"/>
        <member name="[CB - Account].[Account CB].&amp;[275007]"/>
        <member name="[CB - Account].[Account CB].&amp;[275009]"/>
        <member name="[CB - Account].[Account CB].&amp;[275010]"/>
        <member name="[CB - Account].[Account CB].&amp;[275011]"/>
        <member name="[CB - Account].[Account CB].&amp;[275012]"/>
        <member name="[CB - Account].[Account CB].&amp;[275013]"/>
        <member name="[CB - Account].[Account CB].&amp;[275014]"/>
        <member name="[CB - Account].[Account CB].&amp;[275015]"/>
        <member name="[CB - Account].[Account CB].&amp;[275016]"/>
        <member name="[CB - Account].[Account CB].&amp;[275017]"/>
        <member name="[CB - Account].[Account CB].&amp;[275018]"/>
        <member name="[CB - Account].[Account CB].&amp;[275019]"/>
        <member name="[CB - Account].[Account CB].&amp;[275020]"/>
        <member name="[CB - Account].[Account CB].&amp;[275021]"/>
        <member name="[CB - Account].[Account CB].&amp;[275022]"/>
        <member name="[CB - Account].[Account CB].&amp;[275023]"/>
        <member name="[CB - Account].[Account CB].&amp;[276001]"/>
        <member name="[CB - Account].[Account CB].&amp;[276002]"/>
        <member name="[CB - Account].[Account CB].&amp;[276003]"/>
        <member name="[CB - Account].[Account CB].&amp;[276004]"/>
        <member name="[CB - Account].[Account CB].&amp;[276005]"/>
        <member name="[CB - Account].[Account CB].&amp;[276006]"/>
        <member name="[CB - Account].[Account CB].&amp;[276007]"/>
        <member name="[CB - Account].[Account CB].&amp;[276008]"/>
        <member name="[CB - Account].[Account CB].&amp;[276009]"/>
        <member name="[CB - Account].[Account CB].&amp;[276010]"/>
        <member name="[CB - Account].[Account CB].&amp;[276011]"/>
        <member name="[CB - Account].[Account CB].&amp;[276012]"/>
        <member name="[CB - Account].[Account CB].&amp;[276013]"/>
        <member name="[CB - Account].[Account CB].&amp;[276014]"/>
        <member name="[CB - Account].[Account CB].&amp;[276015]"/>
        <member name="[CB - Account].[Account CB].&amp;[276016]"/>
        <member name="[CB - Account].[Account CB].&amp;[276017]"/>
        <member name="[CB - Account].[Account CB].&amp;[276018]"/>
        <member name="[CB - Account].[Account CB].&amp;[276019]"/>
        <member name="[CB - Account].[Account CB].&amp;[276020]"/>
        <member name="[CB - Account].[Account CB].&amp;[276021]"/>
        <member name="[CB - Account].[Account CB].&amp;[276022]"/>
        <member name="[CB - Account].[Account CB].&amp;[276023]"/>
        <member name="[CB - Account].[Account CB].&amp;[276024]"/>
        <member name="[CB - Account].[Account CB].&amp;[276025]"/>
        <member name="[CB - Account].[Account CB].&amp;[276026]"/>
        <member name="[CB - Account].[Account CB].&amp;[276027]"/>
        <member name="[CB - Account].[Account CB].&amp;[276028]"/>
        <member name="[CB - Account].[Account CB].&amp;[276029]"/>
        <member name="[CB - Account].[Account CB].&amp;[276030]"/>
        <member name="[CB - Account].[Account CB].&amp;[276031]"/>
        <member name="[CB - Account].[Account CB].&amp;[276032]"/>
        <member name="[CB - Account].[Account CB].&amp;[276033]"/>
        <member name="[CB - Account].[Account CB].&amp;[276034]"/>
        <member name="[CB - Account].[Account CB].&amp;[276035]"/>
        <member name="[CB - Account].[Account CB].&amp;[276036]"/>
        <member name="[CB - Account].[Account CB].&amp;[276037]"/>
        <member name="[CB - Account].[Account CB].&amp;[276038]"/>
        <member name="[CB - Account].[Account CB].&amp;[276039]"/>
        <member name="[CB - Account].[Account CB].&amp;[276040]"/>
        <member name="[CB - Account].[Account CB].&amp;[276041]"/>
        <member name="[CB - Account].[Account CB].&amp;[276042]"/>
        <member name="[CB - Account].[Account CB].&amp;[276043]"/>
        <member name="[CB - Account].[Account CB].&amp;[276044]"/>
        <member name="[CB - Account].[Account CB].&amp;[276045]"/>
        <member name="[CB - Account].[Account CB].&amp;[276046]"/>
        <member name="[CB - Account].[Account CB].&amp;[276047]"/>
        <member name="[CB - Account].[Account CB].&amp;[276048]"/>
        <member name="[CB - Account].[Account CB].&amp;[276049]"/>
        <member name="[CB - Account].[Account CB].&amp;[276050]"/>
        <member name="[CB - Account].[Account CB].&amp;[276051]"/>
        <member name="[CB - Account].[Account CB].&amp;[276052]"/>
        <member name="[CB - Account].[Account CB].&amp;[276053]"/>
        <member name="[CB - Account].[Account CB].&amp;[276054]"/>
        <member name="[CB - Account].[Account CB].&amp;[276055]"/>
        <member name="[CB - Account].[Account CB].&amp;[276056]"/>
        <member name="[CB - Account].[Account CB].&amp;[276057]"/>
        <member name="[CB - Account].[Account CB].&amp;[276058]"/>
        <member name="[CB - Account].[Account CB].&amp;[276059]"/>
        <member name="[CB - Account].[Account CB].&amp;[276060]"/>
        <member name="[CB - Account].[Account CB].&amp;[276061]"/>
        <member name="[CB - Account].[Account CB].&amp;[276062]"/>
        <member name="[CB - Account].[Account CB].&amp;[276063]"/>
        <member name="[CB - Account].[Account CB].&amp;[276064]"/>
        <member name="[CB - Account].[Account CB].&amp;[276065]"/>
        <member name="[CB - Account].[Account CB].&amp;[276066]"/>
        <member name="[CB - Account].[Account CB].&amp;[276067]"/>
        <member name="[CB - Account].[Account CB].&amp;[276068]"/>
        <member name="[CB - Account].[Account CB].&amp;[276069]"/>
        <member name="[CB - Account].[Account CB].&amp;[276070]"/>
        <member name="[CB - Account].[Account CB].&amp;[276071]"/>
        <member name="[CB - Account].[Account CB].&amp;[276072]"/>
        <member name="[CB - Account].[Account CB].&amp;[276073]"/>
        <member name="[CB - Account].[Account CB].&amp;[276074]"/>
        <member name="[CB - Account].[Account CB].&amp;[276075]"/>
        <member name="[CB - Account].[Account CB].&amp;[276076]"/>
        <member name="[CB - Account].[Account CB].&amp;[276077]"/>
        <member name="[CB - Account].[Account CB].&amp;[276078]"/>
        <member name="[CB - Account].[Account CB].&amp;[276079]"/>
        <member name="[CB - Account].[Account CB].&amp;[276080]"/>
        <member name="[CB - Account].[Account CB].&amp;[276081]"/>
        <member name="[CB - Account].[Account CB].&amp;[276082]"/>
        <member name="[CB - Account].[Account CB].&amp;[276083]"/>
        <member name="[CB - Account].[Account CB].&amp;[276084]"/>
        <member name="[CB - Account].[Account CB].&amp;[276085]"/>
        <member name="[CB - Account].[Account CB].&amp;[276086]"/>
        <member name="[CB - Account].[Account CB].&amp;[276087]"/>
        <member name="[CB - Account].[Account CB].&amp;[276088]"/>
        <member name="[CB - Account].[Account CB].&amp;[276089]"/>
        <member name="[CB - Account].[Account CB].&amp;[276090]"/>
        <member name="[CB - Account].[Account CB].&amp;[276091]"/>
        <member name="[CB - Account].[Account CB].&amp;[276092]"/>
        <member name="[CB - Account].[Account CB].&amp;[276093]"/>
        <member name="[CB - Account].[Account CB].&amp;[276094]"/>
        <member name="[CB - Account].[Account CB].&amp;[276095]"/>
        <member name="[CB - Account].[Account CB].&amp;[276096]"/>
        <member name="[CB - Account].[Account CB].&amp;[276097]"/>
        <member name="[CB - Account].[Account CB].&amp;[276098]"/>
        <member name="[CB - Account].[Account CB].&amp;[276099]"/>
        <member name="[CB - Account].[Account CB].&amp;[276100]"/>
        <member name="[CB - Account].[Account CB].&amp;[276101]"/>
        <member name="[CB - Account].[Account CB].&amp;[276102]"/>
        <member name="[CB - Account].[Account CB].&amp;[276103]"/>
        <member name="[CB - Account].[Account CB].&amp;[276104]"/>
        <member name="[CB - Account].[Account CB].&amp;[276105]"/>
        <member name="[CB - Account].[Account CB].&amp;[276106]"/>
        <member name="[CB - Account].[Account CB].&amp;[276107]"/>
        <member name="[CB - Account].[Account CB].&amp;[276108]"/>
        <member name="[CB - Account].[Account CB].&amp;[276109]"/>
        <member name="[CB - Account].[Account CB].&amp;[276110]"/>
        <member name="[CB - Account].[Account CB].&amp;[276111]"/>
        <member name="[CB - Account].[Account CB].&amp;[276112]"/>
        <member name="[CB - Account].[Account CB].&amp;[276113]"/>
        <member name="[CB - Account].[Account CB].&amp;[276115]"/>
        <member name="[CB - Account].[Account CB].&amp;[277001]"/>
        <member name="[CB - Account].[Account CB].&amp;[277002]"/>
        <member name="[CB - Account].[Account CB].&amp;[277003]"/>
        <member name="[CB - Account].[Account CB].&amp;[277004]"/>
        <member name="[CB - Account].[Account CB].&amp;[277005]"/>
        <member name="[CB - Account].[Account CB].&amp;[277006]"/>
        <member name="[CB - Account].[Account CB].&amp;[277007]"/>
        <member name="[CB - Account].[Account CB].&amp;[277008]"/>
        <member name="[CB - Account].[Account CB].&amp;[277009]"/>
        <member name="[CB - Account].[Account CB].&amp;[277010]"/>
        <member name="[CB - Account].[Account CB].&amp;[277011]"/>
        <member name="[CB - Account].[Account CB].&amp;[277012]"/>
        <member name="[CB - Account].[Account CB].&amp;[277013]"/>
        <member name="[CB - Account].[Account CB].&amp;[277014]"/>
        <member name="[CB - Account].[Account CB].&amp;[277015]"/>
        <member name="[CB - Account].[Account CB].&amp;[277016]"/>
        <member name="[CB - Account].[Account CB].&amp;[277017]"/>
        <member name="[CB - Account].[Account CB].&amp;[277018]"/>
        <member name="[CB - Account].[Account CB].&amp;[279001]"/>
        <member name="[CB - Account].[Account CB].&amp;[280002]"/>
        <member name="[CB - Account].[Account CB].&amp;[280003]"/>
        <member name="[CB - Account].[Account CB].&amp;[280004]"/>
        <member name="[CB - Account].[Account CB].&amp;[280005]"/>
        <member name="[CB - Account].[Account CB].&amp;[281003]"/>
        <member name="[CB - Account].[Account CB].&amp;[281004]"/>
        <member name="[CB - Account].[Account CB].&amp;[281005]"/>
        <member name="[CB - Account].[Account CB].&amp;[282006]"/>
        <member name="[CB - Account].[Account CB].&amp;[282007]"/>
        <member name="[CB - Account].[Account CB].&amp;[282008]"/>
        <member name="[CB - Account].[Account CB].&amp;[282011]"/>
        <member name="[CB - Account].[Account CB].&amp;[282012]"/>
        <member name="[CB - Account].[Account CB].&amp;[282014]"/>
        <member name="[CB - Account].[Account CB].&amp;[282015]"/>
        <member name="[CB - Account].[Account CB].&amp;[282016]"/>
        <member name="[CB - Account].[Account CB].&amp;[282017]"/>
        <member name="[CB - Account].[Account CB].&amp;[282018]"/>
        <member name="[CB - Account].[Account CB].&amp;[282019]"/>
        <member name="[CB - Account].[Account CB].&amp;[282020]"/>
        <member name="[CB - Account].[Account CB].&amp;[283001]"/>
        <member name="[CB - Account].[Account CB].&amp;[284001]"/>
        <member name="[CB - Account].[Account CB].&amp;[285002]"/>
        <member name="[CB - Account].[Account CB].&amp;[285003]"/>
        <member name="[CB - Account].[Account CB].&amp;[285004]"/>
        <member name="[CB - Account].[Account CB].&amp;[285005]"/>
        <member name="[CB - Account].[Account CB].&amp;[285006]"/>
        <member name="[CB - Account].[Account CB].&amp;[285008]"/>
        <member name="[CB - Account].[Account CB].&amp;[286002]"/>
        <member name="[CB - Account].[Account CB].&amp;[286003]"/>
        <member name="[CB - Account].[Account CB].&amp;[286004]"/>
        <member name="[CB - Account].[Account CB].&amp;[286005]"/>
        <member name="[CB - Account].[Account CB].&amp;[286006]"/>
        <member name="[CB - Account].[Account CB].&amp;[286007]"/>
        <member name="[CB - Account].[Account CB].&amp;[286008]"/>
        <member name="[CB - Account].[Account CB].&amp;[287001]"/>
        <member name="[CB - Account].[Account CB].&amp;[288001]"/>
        <member name="[CB - Account].[Account CB].&amp;[288002]"/>
        <member name="[CB - Account].[Account CB].&amp;[288003]"/>
        <member name="[CB - Account].[Account CB].&amp;[288004]"/>
        <member name="[CB - Account].[Account CB].&amp;[288005]"/>
        <member name="[CB - Account].[Account CB].&amp;[288006]"/>
        <member name="[CB - Account].[Account CB].&amp;[288007]"/>
        <member name="[CB - Account].[Account CB].&amp;[288008]"/>
        <member name="[CB - Account].[Account CB].&amp;[288009]"/>
        <member name="[CB - Account].[Account CB].&amp;[288010]"/>
        <member name="[CB - Account].[Account CB].&amp;[288011]"/>
        <member name="[CB - Account].[Account CB].&amp;[288012]"/>
        <member name="[CB - Account].[Account CB].&amp;[288013]"/>
        <member name="[CB - Account].[Account CB].&amp;[288014]"/>
        <member name="[CB - Account].[Account CB].&amp;[288015]"/>
        <member name="[CB - Account].[Account CB].&amp;[288016]"/>
        <member name="[CB - Account].[Account CB].&amp;[288017]"/>
        <member name="[CB - Account].[Account CB].&amp;[288018]"/>
        <member name="[CB - Account].[Account CB].&amp;[288019]"/>
        <member name="[CB - Account].[Account CB].&amp;[288020]"/>
        <member name="[CB - Account].[Account CB].&amp;[288021]"/>
        <member name="[CB - Account].[Account CB].&amp;[288022]"/>
        <member name="[CB - Account].[Account CB].&amp;[288023]"/>
        <member name="[CB - Account].[Account CB].&amp;[288024]"/>
        <member name="[CB - Account].[Account CB].&amp;[288025]"/>
        <member name="[CB - Account].[Account CB].&amp;[289001]"/>
        <member name="[CB - Account].[Account CB].&amp;[291001]"/>
        <member name="[CB - Account].[Account CB].&amp;[292001]"/>
        <member name="[CB - Account].[Account CB].&amp;[292002]"/>
        <member name="[CB - Account].[Account CB].&amp;[292003]"/>
        <member name="[CB - Account].[Account CB].&amp;[292004]"/>
        <member name="[CB - Account].[Account CB].&amp;[293001]"/>
        <member name="[CB - Account].[Account CB].&amp;[294001]"/>
        <member name="[CB - Account].[Account CB].&amp;[295001]"/>
        <member name="[CB - Account].[Account CB].&amp;[295002]"/>
        <member name="[CB - Account].[Account CB].&amp;[295003]"/>
        <member name="[CB - Account].[Account CB].&amp;[295004]"/>
        <member name="[CB - Account].[Account CB].&amp;[296001]"/>
        <member name="[CB - Account].[Account CB].&amp;[296002]"/>
        <member name="[CB - Account].[Account CB].&amp;[296003]"/>
        <member name="[CB - Account].[Account CB].&amp;[296004]"/>
        <member name="[CB - Account].[Account CB].&amp;[296005]"/>
        <member name="[CB - Account].[Account CB].&amp;[296006]"/>
        <member name="[CB - Account].[Account CB].&amp;[296007]"/>
        <member name="[CB - Account].[Account CB].&amp;[296008]"/>
        <member name="[CB - Account].[Account CB].&amp;[296009]"/>
        <member name="[CB - Account].[Account CB].&amp;[296010]"/>
        <member name="[CB - Account].[Account CB].&amp;[298001]"/>
        <member name="[CB - Account].[Account CB].&amp;[299001]"/>
        <member name="[CB - Account].[Account CB].&amp;[299002]"/>
        <member name="[CB - Account].[Account CB].&amp;[300002]"/>
        <member name="[CB - Account].[Account CB].&amp;[300003]"/>
        <member name="[CB - Account].[Account CB].&amp;[300004]"/>
        <member name="[CB - Account].[Account CB].&amp;[300005]"/>
        <member name="[CB - Account].[Account CB].&amp;[300006]"/>
        <member name="[CB - Account].[Account CB].&amp;[300007]"/>
        <member name="[CB - Account].[Account CB].&amp;[300008]"/>
        <member name="[CB - Account].[Account CB].&amp;[301001]"/>
        <member name="[CB - Account].[Account CB].&amp;[301002]"/>
        <member name="[CB - Account].[Account CB].&amp;[302002]"/>
        <member name="[CB - Account].[Account CB].&amp;[302003]"/>
        <member name="[CB - Account].[Account CB].&amp;[302004]"/>
        <member name="[CB - Account].[Account CB].&amp;[302005]"/>
        <member name="[CB - Account].[Account CB].&amp;[302007]"/>
        <member name="[CB - Account].[Account CB].&amp;[302008]"/>
        <member name="[CB - Account].[Account CB].&amp;[302009]"/>
        <member name="[CB - Account].[Account CB].&amp;[302010]"/>
        <member name="[CB - Account].[Account CB].&amp;[302011]"/>
        <member name="[CB - Account].[Account CB].&amp;[302012]"/>
        <member name="[CB - Account].[Account CB].&amp;[302013]"/>
        <member name="[CB - Account].[Account CB].&amp;[302014]"/>
        <member name="[CB - Account].[Account CB].&amp;[302015]"/>
        <member name="[CB - Account].[Account CB].&amp;[302016]"/>
        <member name="[CB - Account].[Account CB].&amp;[302017]"/>
        <member name="[CB - Account].[Account CB].&amp;[302018]"/>
        <member name="[CB - Account].[Account CB].&amp;[303001]"/>
        <member name="[CB - Account].[Account CB].&amp;[303002]"/>
        <member name="[CB - Account].[Account CB].&amp;[303003]"/>
        <member name="[CB - Account].[Account CB].&amp;[303004]"/>
        <member name="[CB - Account].[Account CB].&amp;[303005]"/>
        <member name="[CB - Account].[Account CB].&amp;[303006]"/>
        <member name="[CB - Account].[Account CB].&amp;[303007]"/>
        <member name="[CB - Account].[Account CB].&amp;[303008]"/>
        <member name="[CB - Account].[Account CB].&amp;[303009]"/>
        <member name="[CB - Account].[Account CB].&amp;[304002]"/>
        <member name="[CB - Account].[Account CB].&amp;[304003]"/>
        <member name="[CB - Account].[Account CB].&amp;[304004]"/>
        <member name="[CB - Account].[Account CB].&amp;[304005]"/>
        <member name="[CB - Account].[Account CB].&amp;[304006]"/>
        <member name="[CB - Account].[Account CB].&amp;[304007]"/>
        <member name="[CB - Account].[Account CB].&amp;[304008]"/>
        <member name="[CB - Account].[Account CB].&amp;[304009]"/>
        <member name="[CB - Account].[Account CB].&amp;[305001]"/>
        <member name="[CB - Account].[Account CB].&amp;[305002]"/>
        <member name="[CB - Account].[Account CB].&amp;[306001]"/>
        <member name="[CB - Account].[Account CB].&amp;[307006]"/>
        <member name="[CB - Account].[Account CB].&amp;[308001]"/>
        <member name="[CB - Account].[Account CB].&amp;[308002]"/>
        <member name="[CB - Account].[Account CB].&amp;[308003]"/>
        <member name="[CB - Account].[Account CB].&amp;[308004]"/>
        <member name="[CB - Account].[Account CB].&amp;[308005]"/>
        <member name="[CB - Account].[Account CB].&amp;[308006]"/>
        <member name="[CB - Account].[Account CB].&amp;[308007]"/>
        <member name="[CB - Account].[Account CB].&amp;[308008]"/>
        <member name="[CB - Account].[Account CB].&amp;[308009]"/>
        <member name="[CB - Account].[Account CB].&amp;[308010]"/>
        <member name="[CB - Account].[Account CB].&amp;[308011]"/>
        <member name="[CB - Account].[Account CB].&amp;[308012]"/>
        <member name="[CB - Account].[Account CB].&amp;[308013]"/>
        <member name="[CB - Account].[Account CB].&amp;[311001]"/>
        <member name="[CB - Account].[Account CB].&amp;[311002]"/>
        <member name="[CB - Account].[Account CB].&amp;[311003]"/>
        <member name="[CB - Account].[Account CB].&amp;[311004]"/>
        <member name="[CB - Account].[Account CB].&amp;[311005]"/>
        <member name="[CB - Account].[Account CB].&amp;[311006]"/>
        <member name="[CB - Account].[Account CB].&amp;[311007]"/>
        <member name="[CB - Account].[Account CB].&amp;[311008]"/>
        <member name="[CB - Account].[Account CB].&amp;[311009]"/>
        <member name="[CB - Account].[Account CB].&amp;[311010]"/>
        <member name="[CB - Account].[Account CB].&amp;[311011]"/>
        <member name="[CB - Account].[Account CB].&amp;[312001]"/>
        <member name="[CB - Account].[Account CB].&amp;[312002]"/>
        <member name="[CB - Account].[Account CB].&amp;[314001]"/>
        <member name="[CB - Account].[Account CB].&amp;[314002]"/>
        <member name="[CB - Account].[Account CB].&amp;[314003]"/>
        <member name="[CB - Account].[Account CB].&amp;[315001]"/>
        <member name="[CB - Account].[Account CB].&amp;[315002]"/>
        <member name="[CB - Account].[Account CB].&amp;[316001]"/>
        <member name="[CB - Account].[Account CB].&amp;[317004]"/>
        <member name="[CB - Account].[Account CB].&amp;[318001]"/>
        <member name="[CB - Account].[Account CB].&amp;[319001]"/>
        <member name="[CB - Account].[Account CB].&amp;[320001]"/>
        <member name="[CB - Account].[Account CB].&amp;[320002]"/>
        <member name="[CB - Account].[Account CB].&amp;[320003]"/>
        <member name="[CB - Account].[Account CB].&amp;[320004]"/>
        <member name="[CB - Account].[Account CB].&amp;[320005]"/>
        <member name="[CB - Account].[Account CB].&amp;[324001]"/>
        <member name="[CB - Account].[Account CB].&amp;[325001]"/>
        <member name="[CB - Account].[Account CB].&amp;[326001]"/>
        <member name="[CB - Account].[Account CB].&amp;[326002]"/>
        <member name="[CB - Account].[Account CB].&amp;[326003]"/>
        <member name="[CB - Account].[Account CB].&amp;[326004]"/>
        <member name="[CB - Account].[Account CB].&amp;[326005]"/>
        <member name="[CB - Account].[Account CB].&amp;[326006]"/>
        <member name="[CB - Account].[Account CB].&amp;[326007]"/>
        <member name="[CB - Account].[Account CB].&amp;[326008]"/>
        <member name="[CB - Account].[Account CB].&amp;[326009]"/>
        <member name="[CB - Account].[Account CB].&amp;[326010]"/>
        <member name="[CB - Account].[Account CB].&amp;[326011]"/>
        <member name="[CB - Account].[Account CB].&amp;[326012]"/>
        <member name="[CB - Account].[Account CB].&amp;[326013]"/>
        <member name="[CB - Account].[Account CB].&amp;[326014]"/>
        <member name="[CB - Account].[Account CB].&amp;[326015]"/>
        <member name="[CB - Account].[Account CB].&amp;[326016]"/>
        <member name="[CB - Account].[Account CB].&amp;[326017]"/>
        <member name="[CB - Account].[Account CB].&amp;[326018]"/>
        <member name="[CB - Account].[Account CB].&amp;[326019]"/>
        <member name="[CB - Account].[Account CB].&amp;[326020]"/>
        <member name="[CB - Account].[Account CB].&amp;[326021]"/>
        <member name="[CB - Account].[Account CB].&amp;[326022]"/>
        <member name="[CB - Account].[Account CB].&amp;[326023]"/>
        <member name="[CB - Account].[Account CB].&amp;[326024]"/>
        <member name="[CB - Account].[Account CB].&amp;[326025]"/>
        <member name="[CB - Account].[Account CB].&amp;[326026]"/>
        <member name="[CB - Account].[Account CB].&amp;[326027]"/>
        <member name="[CB - Account].[Account CB].&amp;[326028]"/>
        <member name="[CB - Account].[Account CB].&amp;[326029]"/>
        <member name="[CB - Account].[Account CB].&amp;[326030]"/>
        <member name="[CB - Account].[Account CB].&amp;[326031]"/>
        <member name="[CB - Account].[Account CB].&amp;[326032]"/>
        <member name="[CB - Account].[Account CB].&amp;[326033]"/>
        <member name="[CB - Account].[Account CB].&amp;[326034]"/>
        <member name="[CB - Account].[Account CB].&amp;[326035]"/>
        <member name="[CB - Account].[Account CB].&amp;[326036]"/>
        <member name="[CB - Account].[Account CB].&amp;[326037]"/>
        <member name="[CB - Account].[Account CB].&amp;[326038]"/>
        <member name="[CB - Account].[Account CB].&amp;[326039]"/>
        <member name="[CB - Account].[Account CB].&amp;[326040]"/>
        <member name="[CB - Account].[Account CB].&amp;[326041]"/>
        <member name="[CB - Account].[Account CB].&amp;[326042]"/>
        <member name="[CB - Account].[Account CB].&amp;[327001]"/>
        <member name="[CB - Account].[Account CB].&amp;[327002]"/>
        <member name="[CB - Account].[Account CB].&amp;[327003]"/>
        <member name="[CB - Account].[Account CB].&amp;[327004]"/>
        <member name="[CB - Account].[Account CB].&amp;[327005]"/>
        <member name="[CB - Account].[Account CB].&amp;[327006]"/>
        <member name="[CB - Account].[Account CB].&amp;[327007]"/>
        <member name="[CB - Account].[Account CB].&amp;[327008]"/>
        <member name="[CB - Account].[Account CB].&amp;[328003]"/>
        <member name="[CB - Account].[Account CB].&amp;[328004]"/>
        <member name="[CB - Account].[Account CB].&amp;[328005]"/>
        <member name="[CB - Account].[Account CB].&amp;[328006]"/>
        <member name="[CB - Account].[Account CB].&amp;[328007]"/>
        <member name="[CB - Account].[Account CB].&amp;[335001]"/>
        <member name="[CB - Account].[Account CB].&amp;[337001]"/>
        <member name="[CB - Account].[Account CB].&amp;[337002]"/>
        <member name="[CB - Account].[Account CB].&amp;[337003]"/>
        <member name="[CB - Account].[Account CB].&amp;[337004]"/>
        <member name="[CB - Account].[Account CB].&amp;[337005]"/>
        <member name="[CB - Account].[Account CB].&amp;[337006]"/>
        <member name="[CB - Account].[Account CB].&amp;[337007]"/>
        <member name="[CB - Account].[Account CB].&amp;[337008]"/>
        <member name="[CB - Account].[Account CB].&amp;[338001]"/>
        <member name="[CB - Account].[Account CB].&amp;[338002]"/>
        <member name="[CB - Account].[Account CB].&amp;[339001]"/>
        <member name="[CB - Account].[Account CB].&amp;[340001]"/>
        <member name="[CB - Account].[Account CB].&amp;[340002]"/>
        <member name="[CB - Account].[Account CB].&amp;[345008]"/>
        <member name="[CB - Account].[Account CB].&amp;[345009]"/>
        <member name="[CB - Account].[Account CB].&amp;[345011]"/>
        <member name="[CB - Account].[Account CB].&amp;[346001]"/>
        <member name="[CB - Account].[Account CB].&amp;[347001]"/>
        <member name="[CB - Account].[Account CB].&amp;[348001]"/>
        <member name="[CB - Account].[Account CB].&amp;[348002]"/>
        <member name="[CB - Account].[Account CB].&amp;[348003]"/>
        <member name="[CB - Account].[Account CB].&amp;[348004]"/>
        <member name="[CB - Account].[Account CB].&amp;[348005]"/>
        <member name="[CB - Account].[Account CB].&amp;[348006]"/>
        <member name="[CB - Account].[Account CB].&amp;[348007]"/>
        <member name="[CB - Account].[Account CB].&amp;[348008]"/>
        <member name="[CB - Account].[Account CB].&amp;[350001]"/>
        <member name="[CB - Account].[Account CB].&amp;[350002]"/>
        <member name="[CB - Account].[Account CB].&amp;[350003]"/>
        <member name="[CB - Account].[Account CB].&amp;[350004]"/>
        <member name="[CB - Account].[Account CB].&amp;[350005]"/>
        <member name="[CB - Account].[Account CB].&amp;[350006]"/>
        <member name="[CB - Account].[Account CB].&amp;[350007]"/>
        <member name="[CB - Account].[Account CB].&amp;[350008]"/>
        <member name="[CB - Account].[Account CB].&amp;[350009]"/>
        <member name="[CB - Account].[Account CB].&amp;[350010]"/>
        <member name="[CB - Account].[Account CB].&amp;[350011]"/>
        <member name="[CB - Account].[Account CB].&amp;[350012]"/>
        <member name="[CB - Account].[Account CB].&amp;[350013]"/>
        <member name="[CB - Account].[Account CB].&amp;[350014]"/>
        <member name="[CB - Account].[Account CB].&amp;[350015]"/>
        <member name="[CB - Account].[Account CB].&amp;[350016]"/>
        <member name="[CB - Account].[Account CB].&amp;[350017]"/>
        <member name="[CB - Account].[Account CB].&amp;[350018]"/>
        <member name="[CB - Account].[Account CB].&amp;[350019]"/>
        <member name="[CB - Account].[Account CB].&amp;[350020]"/>
        <member name="[CB - Account].[Account CB].&amp;[350021]"/>
        <member name="[CB - Account].[Account CB].&amp;[350022]"/>
        <member name="[CB - Account].[Account CB].&amp;[350023]"/>
        <member name="[CB - Account].[Account CB].&amp;[350024]"/>
        <member name="[CB - Account].[Account CB].&amp;[351001]"/>
        <member name="[CB - Account].[Account CB].&amp;[351002]"/>
        <member name="[CB - Account].[Account CB].&amp;[351003]"/>
        <member name="[CB - Account].[Account CB].&amp;[352002]"/>
        <member name="[CB - Account].[Account CB].&amp;[352003]"/>
        <member name="[CB - Account].[Account CB].&amp;[352005]"/>
        <member name="[CB - Account].[Account CB].&amp;[352006]"/>
        <member name="[CB - Account].[Account CB].&amp;[352007]"/>
        <member name="[CB - Account].[Account CB].&amp;[352008]"/>
        <member name="[CB - Account].[Account CB].&amp;[352009]"/>
        <member name="[CB - Account].[Account CB].&amp;[352010]"/>
        <member name="[CB - Account].[Account CB].&amp;[352011]"/>
        <member name="[CB - Account].[Account CB].&amp;[353001]"/>
        <member name="[CB - Account].[Account CB].&amp;[353002]"/>
        <member name="[CB - Account].[Account CB].&amp;[354001]"/>
        <member name="[CB - Account].[Account CB].&amp;[355001]"/>
        <member name="[CB - Account].[Account CB].&amp;[355002]"/>
        <member name="[CB - Account].[Account CB].&amp;[355003]"/>
        <member name="[CB - Account].[Account CB].&amp;[355004]"/>
        <member name="[CB - Account].[Account CB].&amp;[355005]"/>
        <member name="[CB - Account].[Account CB].&amp;[356001]"/>
        <member name="[CB - Account].[Account CB].&amp;[356002]"/>
        <member name="[CB - Account].[Account CB].&amp;[356003]"/>
        <member name="[CB - Account].[Account CB].&amp;[356004]"/>
        <member name="[CB - Account].[Account CB].&amp;[356005]"/>
        <member name="[CB - Account].[Account CB].&amp;[356006]"/>
        <member name="[CB - Account].[Account CB].&amp;[356007]"/>
        <member name="[CB - Account].[Account CB].&amp;[356008]"/>
        <member name="[CB - Account].[Account CB].&amp;[356009]"/>
        <member name="[CB - Account].[Account CB].&amp;[356010]"/>
        <member name="[CB - Account].[Account CB].&amp;[356011]"/>
        <member name="[CB - Account].[Account CB].&amp;[356012]"/>
        <member name="[CB - Account].[Account CB].&amp;[356013]"/>
        <member name="[CB - Account].[Account CB].&amp;[357001]"/>
        <member name="[CB - Account].[Account CB].&amp;[360001]"/>
        <member name="[CB - Account].[Account CB].&amp;[361136]"/>
        <member name="[CB - Account].[Account CB].&amp;[361194]"/>
        <member name="[CB - Account].[Account CB].&amp;[362001]"/>
        <member name="[CB - Account].[Account CB].&amp;[363002]"/>
        <member name="[CB - Account].[Account CB].&amp;[365001]"/>
        <member name="[CB - Account].[Account CB].&amp;[368001]"/>
        <member name="[CB - Account].[Account CB].&amp;[368002]"/>
        <member name="[CB - Account].[Account CB].&amp;[370001]"/>
        <member name="[CB - Account].[Account CB].&amp;[371001]"/>
        <member name="[CB - Account].[Account CB].&amp;[371002]"/>
        <member name="[CB - Account].[Account CB].&amp;[371003]"/>
        <member name="[CB - Account].[Account CB].&amp;[371004]"/>
        <member name="[CB - Account].[Account CB].&amp;[377001]"/>
        <member name="[CB - Account].[Account CB].&amp;[378001]"/>
        <member name="[CB - Account].[Account CB].&amp;[378002]"/>
        <member name="[CB - Account].[Account CB].&amp;[378003]"/>
        <member name="[CB - Account].[Account CB].&amp;[378004]"/>
        <member name="[CB - Account].[Account CB].&amp;[378005]"/>
        <member name="[CB - Account].[Account CB].&amp;[378006]"/>
        <member name="[CB - Account].[Account CB].&amp;[378007]"/>
        <member name="[CB - Account].[Account CB].&amp;[378008]"/>
        <member name="[CB - Account].[Account CB].&amp;[378009]"/>
        <member name="[CB - Account].[Account CB].&amp;[378010]"/>
        <member name="[CB - Account].[Account CB].&amp;[378011]"/>
        <member name="[CB - Account].[Account CB].&amp;[379001]"/>
        <member name="[CB - Account].[Account CB].&amp;[379002]"/>
        <member name="[CB - Account].[Account CB].&amp;[379003]"/>
        <member name="[CB - Account].[Account CB].&amp;[379004]"/>
        <member name="[CB - Account].[Account CB].&amp;[381001]"/>
        <member name="[CB - Account].[Account CB].&amp;[382001]"/>
        <member name="[CB - Account].[Account CB].&amp;[382002]"/>
        <member name="[CB - Account].[Account CB].&amp;[383004]"/>
        <member name="[CB - Account].[Account CB].&amp;[383005]"/>
        <member name="[CB - Account].[Account CB].&amp;[384001]"/>
        <member name="[CB - Account].[Account CB].&amp;[384002]"/>
        <member name="[CB - Account].[Account CB].&amp;[384003]"/>
        <member name="[CB - Account].[Account CB].&amp;[385001]"/>
        <member name="[CB - Account].[Account CB].&amp;[385002]"/>
        <member name="[CB - Account].[Account CB].&amp;[386002]"/>
        <member name="[CB - Account].[Account CB].&amp;[389001]"/>
        <member name="[CB - Account].[Account CB].&amp;[389002]"/>
        <member name="[CB - Account].[Account CB].&amp;[389003]"/>
        <member name="[CB - Account].[Account CB].&amp;[389004]"/>
        <member name="[CB - Account].[Account CB].&amp;[389005]"/>
        <member name="[CB - Account].[Account CB].&amp;[392001]"/>
        <member name="[CB - Account].[Account CB].&amp;[392002]"/>
        <member name="[CB - Account].[Account CB].&amp;[392006]"/>
        <member name="[CB - Account].[Account CB].&amp;[392007]"/>
        <member name="[CB - Account].[Account CB].&amp;[392008]"/>
        <member name="[CB - Account].[Account CB].&amp;[393001]"/>
        <member name="[CB - Account].[Account CB].&amp;[395001]"/>
        <member name="[CB - Account].[Account CB].&amp;[396001]"/>
        <member name="[CB - Account].[Account CB].&amp;[396002]"/>
        <member name="[CB - Account].[Account CB].&amp;[396003]"/>
        <member name="[CB - Account].[Account CB].&amp;[397001]"/>
        <member name="[CB - Account].[Account CB].&amp;[398001]"/>
        <member name="[CB - Account].[Account CB].&amp;[398002]"/>
        <member name="[CB - Account].[Account CB].&amp;[399001]"/>
        <member name="[CB - Account].[Account CB].&amp;[399002]"/>
        <member name="[CB - Account].[Account CB].&amp;[399003]"/>
        <member name="[CB - Account].[Account CB].&amp;[400001]"/>
        <member name="[CB - Account].[Account CB].&amp;[400002]"/>
        <member name="[CB - Account].[Account CB].&amp;[401001]"/>
        <member name="[CB - Account].[Account CB].&amp;[415006]"/>
        <member name="[CB - Account].[Account CB].&amp;[417001]"/>
        <member name="[CB - Account].[Account CB].&amp;[431001]"/>
        <member name="[CB - Account].[Account CB].&amp;[432005]"/>
        <member name="[CB - Account].[Account CB].&amp;[432006]"/>
        <member name="[CB - Account].[Account CB].&amp;[434001]"/>
        <member name="[CB - Account].[Account CB].&amp;[454003]"/>
        <member name="[CB - Account].[Account CB].&amp;[454004]"/>
        <member name="[CB - Account].[Account CB].&amp;[459001]"/>
        <member name="[CB - Account].[Account CB].&amp;[459005]"/>
        <member name="[CB - Account].[Account CB].&amp;[459006]"/>
        <member name="[CB - Account].[Account CB].&amp;[459008]"/>
        <member name="[CB - Account].[Account CB].&amp;[459010]"/>
        <member name="[CB - Account].[Account CB].&amp;[459011]"/>
        <member name="[CB - Account].[Account CB].&amp;[459012]"/>
        <member name="[CB - Account].[Account CB].&amp;[459013]"/>
        <member name="[CB - Account].[Account CB].&amp;[459014]"/>
        <member name="[CB - Account].[Account CB].&amp;[459016]"/>
        <member name="[CB - Account].[Account CB].&amp;[459017]"/>
        <member name="[CB - Account].[Account CB].&amp;[459021]"/>
        <member name="[CB - Account].[Account CB].&amp;[459022]"/>
        <member name="[CB - Account].[Account CB].&amp;[462015]"/>
        <member name="[CB - Account].[Account CB].&amp;[490006]"/>
        <member name="[CB - Account].[Account CB].&amp;[490021]"/>
        <member name="[CB - Account].[Account CB].&amp;[490032]"/>
        <member name="[CB - Account].[Account CB].&amp;[490041]"/>
        <member name="[CB - Account].[Account CB].&amp;[490058]"/>
        <member name="[CB - Account].[Account CB].&amp;[490111]"/>
        <member name="[CB - Account].[Account CB].&amp;[490133]"/>
        <member name="[CB - Account].[Account CB].&amp;[501086]"/>
        <member name="[CB - Account].[Account CB].&amp;[523094]"/>
        <member name="[CB - Account].[Account CB].&amp;[524018]"/>
        <member name="[CB - Account].[Account CB].&amp;[524060]"/>
        <member name="[CB - Account].[Account CB].&amp;[524077]"/>
        <member name="[CB - Account].[Account CB].&amp;[524081]"/>
        <member name="[CB - Account].[Account CB].&amp;[524120]"/>
        <member name="[CB - Account].[Account CB].&amp;[524147]"/>
        <member name="[CB - Account].[Account CB].&amp;[544037]"/>
        <member name="[CB - Account].[Account CB].&amp;[544074]"/>
        <member name="[CB - Account].[Account CB].&amp;[544113]"/>
        <member name="[CB - Account].[Account CB].&amp;[546064]"/>
        <member name="[CB - Account].[Account CB].&amp;[556083]"/>
        <member name="[CB - Account].[Account CB].&amp;[556161]"/>
        <member name="[CB - Account].[Account CB].&amp;[559129]"/>
        <member name="[CB - Account].[Account CB].&amp;[580150]"/>
        <member name="[CB - Account].[Account CB].&amp;[582005]"/>
        <member name="[CB - Account].[Account CB].&amp;[582012]"/>
        <member name="[CB - Account].[Account CB].&amp;[582019]"/>
        <member name="[CB - Account].[Account CB].&amp;[582029]"/>
        <member name="[CB - Account].[Account CB].&amp;[582127]"/>
        <member name="[CB - Account].[Account CB].&amp;[582160]"/>
        <member name="[CB - Account].[Account CB].&amp;[586019]"/>
        <member name="[CB - Account].[Account CB].&amp;[586072]"/>
        <member name="[CB - Account].[Account CB].&amp;[586078]"/>
        <member name="[CB - Account].[Account CB].&amp;[586164]"/>
        <member name="[CB - Account].[Account CB].&amp;[587014]"/>
        <member name="[CB - Account].[Account CB].&amp;[587034]"/>
        <member name="[CB - Account].[Account CB].&amp;[587048]"/>
        <member name="[CB - Account].[Account CB].&amp;[587122]"/>
        <member name="[CB - Account].[Account CB].&amp;[611008]"/>
        <member name="[CB - Account].[Account CB].&amp;[611112]"/>
        <member name="[CB - Account].[Account CB].&amp;[611158]"/>
        <member name="[CB - Account].[Account CB].&amp;[611175]"/>
        <member name="[CB - Account].[Account CB].&amp;[612073]"/>
        <member name="[CB - Account].[Account CB].&amp;[612204]"/>
        <member name="[CB - Account].[Account CB].&amp;[615070]"/>
        <member name="[CB - Account].[Account CB].&amp;[642064]"/>
        <member name="[CB - Account].[Account CB].&amp;[642079]"/>
        <member name="[CB - Account].[Account CB].&amp;[642111]"/>
        <member name="[CB - Account].[Account CB].&amp;[642120]"/>
        <member name="[CB - Account].[Account CB].&amp;[642143]"/>
        <member name="[CB - Account].[Account CB].&amp;[642144]"/>
        <member name="[CB - Account].[Account CB].&amp;[642152]"/>
        <member name="[CB - Account].[Account CB].&amp;[642201]"/>
        <member name="[CB - Account].[Account CB].&amp;[642232]"/>
        <member name="[CB - Account].[Account CB].&amp;[646026]"/>
        <member name="[CB - Account].[Account CB].&amp;[646066]"/>
        <member name="[CB - Account].[Account CB].&amp;[646101]"/>
        <member name="[CB - Account].[Account CB].&amp;[646237]"/>
        <member name="[CB - Account].[Account CB].&amp;[661051]"/>
        <member name="[CB - Account].[Account CB].&amp;[671042]"/>
        <member name="[CB - Account].[Account CB].&amp;[671064]"/>
        <member name="[CB - Account].[Account CB].&amp;[671068]"/>
        <member name="[CB - Account].[Account CB].&amp;[671086]"/>
        <member name="[CB - Account].[Account CB].&amp;[671146]"/>
        <member name="[CB - Account].[Account CB].&amp;[671164]"/>
        <member name="[CB - Account].[Account CB].&amp;[671208]"/>
        <member name="[CB - Account].[Account CB].&amp;[675118]"/>
        <member name="[CB - Account].[Account CB].&amp;[675204]"/>
        <member name="[CB - Account].[Account CB].&amp;[675212]"/>
        <member name="[CB - Account].[Account CB].&amp;[675224]"/>
        <member name="[CB - Account].[Account CB].&amp;[694015]"/>
        <member name="[CB - Account].[Account CB].&amp;[694081]"/>
        <member name="[CB - Account].[Account CB].&amp;[694118]"/>
        <member name="[CB - Account].[Account CB].&amp;[694159]"/>
        <member name="[CB - Account].[Account CB].&amp;[694187]"/>
        <member name="[CB - Account].[Account CB].&amp;[694239]"/>
        <member name="[CB - Account].[Account CB].&amp;[699117]"/>
        <member name="[CB - Account].[Account CB].&amp;[699177]"/>
        <member name="[CB - Account].[Account CB].&amp;[724066]"/>
        <member name="[CB - Account].[Account CB].&amp;[724125]"/>
        <member name="[CB - Account].[Account CB].&amp;[728200]"/>
        <member name="[CB - Account].[Account CB].&amp;[732022]"/>
        <member name="[CB - Account].[Account CB].&amp;[732052]"/>
        <member name="[CB - Account].[Account CB].&amp;[732072]"/>
        <member name="[CB - Account].[Account CB].&amp;[732118]"/>
        <member name="[CB - Account].[Account CB].&amp;[732137]"/>
        <member name="[CB - Account].[Account CB].&amp;[732162]"/>
        <member name="[CB - Account].[Account CB].&amp;[743076]"/>
        <member name="[CB - Account].[Account CB].&amp;[743153]"/>
        <member name="[CB - Account].[Account CB].&amp;[743251]"/>
        <member name="[CB - Account].[Account CB].&amp;[770145]"/>
        <member name="[CB - Account].[Account CB].&amp;[773011]"/>
        <member name="[CB - Account].[Account CB].&amp;[773041]"/>
        <member name="[CB - Account].[Account CB].&amp;[773180]"/>
        <member name="[CB - Account].[Account CB].&amp;[773303]"/>
        <member name="[CB - Account].[Account CB].&amp;[799033]"/>
        <member name="[CB - Account].[Account CB].&amp;[799047]"/>
        <member name="[CB - Account].[Account CB].&amp;[799058]"/>
        <member name="[CB - Account].[Account CB].&amp;[799255]"/>
        <member name="[CB - Account].[Account CB].&amp;[805112]"/>
        <member name="[CB - Account].[Account CB].&amp;[805116]"/>
        <member name="[CB - Account].[Account CB].&amp;[805175]"/>
        <member name="[CB - Account].[Account CB].&amp;[805240]"/>
        <member name="[CB - Account].[Account CB].&amp;[818226]"/>
        <member name="[CB - Account].[Account CB].&amp;[835174]"/>
        <member name="[CB - Account].[Account CB].&amp;[835303]"/>
        <member name="[CB - Account].[Account CB].&amp;[855118]"/>
        <member name="[CB - Account].[Account CB].&amp;[855149]"/>
        <member name="[CB - Account].[Account CB].&amp;[855164]"/>
        <member name="[CB - Account].[Account CB].&amp;[855196]"/>
        <member name="[CB - Account].[Account CB].&amp;[855206]"/>
        <member name="[CB - Account].[Account CB].&amp;[855281]"/>
        <member name="[CB - Account].[Account CB].&amp;[855340]"/>
        <member name="[CB - Account].[Account CB].&amp;[861041]"/>
        <member name="[CB - Account].[Account CB].&amp;[861115]"/>
        <member name="[CB - Account].[Account CB].&amp;[861192]"/>
        <member name="[CB - Account].[Account CB].&amp;[861281]"/>
        <member name="[CB - Account].[Account CB].&amp;[881040]"/>
        <member name="[CB - Account].[Account CB].&amp;[881221]"/>
        <member name="[CB - Account].[Account CB].&amp;[881294]"/>
        <member name="[CB - Account].[Account CB].&amp;[883007]"/>
        <member name="[CB - Account].[Account CB].&amp;[883079]"/>
        <member name="[CB - Account].[Account CB].&amp;[883356]"/>
        <member name="[CB - Account].[Account CB].&amp;[884335]"/>
        <member name="[CB - Account].[Account CB].&amp;[885027]"/>
        <member name="[CB - Account].[Account CB].&amp;[885041]"/>
        <member name="[CB - Account].[Account CB].&amp;[885090]"/>
        <member name="[CB - Account].[Account CB].&amp;[885121]"/>
        <member name="[CB - Account].[Account CB].&amp;[885137]"/>
        <member name="[CB - Account].[Account CB].&amp;[885280]"/>
        <member name="[CB - Account].[Account CB].&amp;[885307]"/>
        <member name="[CB - Account].[Account CB].&amp;[885316]"/>
        <member name="[CB - Account].[Account CB].&amp;[888027]"/>
        <member name="[CB - Account].[Account CB].&amp;[888033]"/>
        <member name="[CB - Account].[Account CB].&amp;[888166]"/>
        <member name="[CB - Account].[Account CB].&amp;[888206]"/>
        <member name="[CB - Account].[Account CB].&amp;[888250]"/>
        <member name="[CB - Account].[Account CB].&amp;[888268]"/>
        <member name="[CB - Account].[Account CB].&amp;[888277]"/>
        <member name="[CB - Account].[Account CB].&amp;[895036]"/>
        <member name="[CB - Account].[Account CB].&amp;[895270]"/>
        <member name="[CB - Account].[Account CB].&amp;[921002]"/>
        <member name="[CB - Account].[Account CB].&amp;[921006]"/>
        <member name="[CB - Account].[Account CB].&amp;[921008]"/>
        <member name="[CB - Account].[Account CB].&amp;[921011]"/>
        <member name="[CB - Account].[Account CB].&amp;[921018]"/>
        <member name="[CB - Account].[Account CB].&amp;[921021]"/>
        <member name="[CB - Account].[Account CB].&amp;[921022]"/>
        <member name="[CB - Account].[Account CB].&amp;[921023]"/>
        <member name="[CB - Account].[Account CB].&amp;[921029]"/>
        <member name="[CB - Account].[Account CB].&amp;[921031]"/>
        <member name="[CB - Account].[Account CB].&amp;[921032]"/>
        <member name="[CB - Account].[Account CB].&amp;[921036]"/>
        <member name="[CB - Account].[Account CB].&amp;[921039]"/>
        <member name="[CB - Account].[Account CB].&amp;[921040]"/>
        <member name="[CB - Account].[Account CB].&amp;[921047]"/>
        <member name="[CB - Account].[Account CB].&amp;[921048]"/>
        <member name="[CB - Account].[Account CB].&amp;[921051]"/>
        <member name="[CB - Account].[Account CB].&amp;[921054]"/>
        <member name="[CB - Account].[Account CB].&amp;[921055]"/>
        <member name="[CB - Account].[Account CB].&amp;[921057]"/>
        <member name="[CB - Account].[Account CB].&amp;[921067]"/>
        <member name="[CB - Account].[Account CB].&amp;[921074]"/>
        <member name="[CB - Account].[Account CB].&amp;[921085]"/>
        <member name="[CB - Account].[Account CB].&amp;[921093]"/>
        <member name="[CB - Account].[Account CB].&amp;[921101]"/>
        <member name="[CB - Account].[Account CB].&amp;[921102]"/>
        <member name="[CB - Account].[Account CB].&amp;[921103]"/>
        <member name="[CB - Account].[Account CB].&amp;[921107]"/>
        <member name="[CB - Account].[Account CB].&amp;[921111]"/>
        <member name="[CB - Account].[Account CB].&amp;[921112]"/>
        <member name="[CB - Account].[Account CB].&amp;[921116]"/>
        <member name="[CB - Account].[Account CB].&amp;[921117]"/>
        <member name="[CB - Account].[Account CB].&amp;[921120]"/>
        <member name="[CB - Account].[Account CB].&amp;[921121]"/>
        <member name="[CB - Account].[Account CB].&amp;[921122]"/>
        <member name="[CB - Account].[Account CB].&amp;[921126]"/>
        <member name="[CB - Account].[Account CB].&amp;[921139]"/>
        <member name="[CB - Account].[Account CB].&amp;[921143]"/>
        <member name="[CB - Account].[Account CB].&amp;[921145]"/>
        <member name="[CB - Account].[Account CB].&amp;[921149]"/>
        <member name="[CB - Account].[Account CB].&amp;[921155]"/>
        <member name="[CB - Account].[Account CB].&amp;[921171]"/>
        <member name="[CB - Account].[Account CB].&amp;[921173]"/>
        <member name="[CB - Account].[Account CB].&amp;[921174]"/>
        <member name="[CB - Account].[Account CB].&amp;[921175]"/>
        <member name="[CB - Account].[Account CB].&amp;[921181]"/>
        <member name="[CB - Account].[Account CB].&amp;[921182]"/>
        <member name="[CB - Account].[Account CB].&amp;[921186]"/>
        <member name="[CB - Account].[Account CB].&amp;[921191]"/>
        <member name="[CB - Account].[Account CB].&amp;[921196]"/>
        <member name="[CB - Account].[Account CB].&amp;[921199]"/>
        <member name="[CB - Account].[Account CB].&amp;[921204]"/>
        <member name="[CB - Account].[Account CB].&amp;[921206]"/>
        <member name="[CB - Account].[Account CB].&amp;[921210]"/>
        <member name="[CB - Account].[Account CB].&amp;[921218]"/>
        <member name="[CB - Account].[Account CB].&amp;[921222]"/>
        <member name="[CB - Account].[Account CB].&amp;[921234]"/>
        <member name="[CB - Account].[Account CB].&amp;[921240]"/>
        <member name="[CB - Account].[Account CB].&amp;[921250]"/>
        <member name="[CB - Account].[Account CB].&amp;[921260]"/>
        <member name="[CB - Account].[Account CB].&amp;[921282]"/>
        <member name="[CB - Account].[Account CB].&amp;[921286]"/>
        <member name="[CB - Account].[Account CB].&amp;[921287]"/>
        <member name="[CB - Account].[Account CB].&amp;[921293]"/>
        <member name="[CB - Account].[Account CB].&amp;[921297]"/>
        <member name="[CB - Account].[Account CB].&amp;[921298]"/>
        <member name="[CB - Account].[Account CB].&amp;[921302]"/>
        <member name="[CB - Account].[Account CB].&amp;[921303]"/>
        <member name="[CB - Account].[Account CB].&amp;[921308]"/>
        <member name="[CB - Account].[Account CB].&amp;[921311]"/>
        <member name="[CB - Account].[Account CB].&amp;[921312]"/>
        <member name="[CB - Account].[Account CB].&amp;[921313]"/>
        <member name="[CB - Account].[Account CB].&amp;[921317]"/>
        <member name="[CB - Account].[Account CB].&amp;[921318]"/>
        <member name="[CB - Account].[Account CB].&amp;[921319]"/>
        <member name="[CB - Account].[Account CB].&amp;[921331]"/>
        <member name="[CB - Account].[Account CB].&amp;[921336]"/>
        <member name="[CB - Account].[Account CB].&amp;[921339]"/>
        <member name="[CB - Account].[Account CB].&amp;[921342]"/>
        <member name="[CB - Account].[Account CB].&amp;[921344]"/>
        <member name="[CB - Account].[Account CB].&amp;[921347]"/>
        <member name="[CB - Account].[Account CB].&amp;[921360]"/>
        <member name="[CB - Account].[Account CB].&amp;[921364]"/>
        <member name="[CB - Account].[Account CB].&amp;[921367]"/>
        <member name="[CB - Account].[Account CB].&amp;[921369]"/>
        <member name="[CB - Account].[Account CB].&amp;[921370]"/>
        <member name="[CB - Account].[Account CB].&amp;[921382]"/>
        <member name="[CB - Account].[Account CB].&amp;[921384]"/>
        <member name="[CB - Account].[Account CB].&amp;[921390]"/>
        <member name="[CB - Account].[Account CB].&amp;[921394]"/>
        <member name="[CB - Account].[Account CB].&amp;[921403]"/>
        <member name="[CB - Account].[Account CB].&amp;[921411]"/>
        <member name="[CB - Account].[Account CB].&amp;[921421]"/>
        <member name="[CB - Account].[Account CB].&amp;[921428]"/>
        <member name="[CB - Account].[Account CB].&amp;[921451]"/>
        <member name="[CB - Account].[Account CB].&amp;[921454]"/>
        <member name="[CB - Account].[Account CB].&amp;[921455]"/>
        <member name="[CB - Account].[Account CB].&amp;[921459]"/>
        <member name="[CB - Account].[Account CB].&amp;[921463]"/>
        <member name="[CB - Account].[Account CB].&amp;[921464]"/>
        <member name="[CB - Account].[Account CB].&amp;[921477]"/>
        <member name="[CB - Account].[Account CB].&amp;[921478]"/>
        <member name="[CB - Account].[Account CB].&amp;[921482]"/>
        <member name="[CB - Account].[Account CB].&amp;[921487]"/>
        <member name="[CB - Account].[Account CB].&amp;[921497]"/>
        <member name="[CB - Account].[Account CB].&amp;[921501]"/>
        <member name="[CB - Account].[Account CB].&amp;[921503]"/>
        <member name="[CB - Account].[Account CB].&amp;[921506]"/>
        <member name="[CB - Account].[Account CB].&amp;[921510]"/>
        <member name="[CB - Account].[Account CB].&amp;[921511]"/>
        <member name="[CB - Account].[Account CB].&amp;[921519]"/>
        <member name="[CB - Account].[Account CB].&amp;[921521]"/>
        <member name="[CB - Account].[Account CB].&amp;[921526]"/>
        <member name="[CB - Account].[Account CB].&amp;[921529]"/>
        <member name="[CB - Account].[Account CB].&amp;[921530]"/>
        <member name="[CB - Account].[Account CB].&amp;[921532]"/>
        <member name="[CB - Account].[Account CB].&amp;[921533]"/>
        <member name="[CB - Account].[Account CB].&amp;[960053]"/>
        <member name="[CB - Account].[Account CB].&amp;[986136]"/>
        <member name="[CB - Account].[Account CB].&amp;[986206]"/>
        <member name="[CB - Account].[Account CB].&amp;[1003519]"/>
        <member name="[CB - Account].[Account CB].&amp;[1003527]"/>
        <member name="[CB - Account].[Account CB].&amp;[1004264]"/>
        <member name="[CB - Account].[Account CB].&amp;[1004325]"/>
        <member name="[CB - Account].[Account CB].&amp;[1004498]"/>
        <member name="[CB - Account].[Account CB].&amp;[1004514]"/>
        <member name="[CB - Account].[Account CB].&amp;[1007134]"/>
        <member name="[CB - Account].[Account CB].&amp;[1007198]"/>
        <member name="[CB - Account].[Account CB].&amp;[1007256]"/>
        <member name="[CB - Account].[Account CB].&amp;[1007276]"/>
        <member name="[CB - Account].[Account CB].&amp;[1007421]"/>
        <member name="[CB - Account].[Account CB].&amp;[1007532]"/>
        <member name="[CB - Account].[Account CB].&amp;[1008164]"/>
        <member name="[CB - Account].[Account CB].&amp;[1008221]"/>
        <member name="[CB - Account].[Account CB].&amp;[1008382]"/>
        <member name="[CB - Account].[Account CB].&amp;[1008581]"/>
        <member name="[CB - Account].[Account CB].&amp;[1029032]"/>
        <member name="[CB - Account].[Account CB].&amp;[1029033]"/>
        <member name="[CB - Account].[Account CB].&amp;[1029123]"/>
        <member name="[CB - Account].[Account CB].&amp;[1029209]"/>
        <member name="[CB - Account].[Account CB].&amp;[1029303]"/>
        <member name="[CB - Account].[Account CB].&amp;[1029332]"/>
        <member name="[CB - Account].[Account CB].&amp;[1029434]"/>
        <member name="[CB - Account].[Account CB].&amp;[1029480]"/>
        <member name="[CB - Account].[Account CB].&amp;[1029499]"/>
        <member name="[CB - Account].[Account CB].&amp;[1029506]"/>
        <member name="[CB - Account].[Account CB].&amp;[1029586]"/>
        <member name="[CB - Account].[Account CB].&amp;[1029598]"/>
        <member name="[CB - Account].[Account CB].&amp;[1030001]"/>
        <member name="[CB - Account].[Account CB].&amp;[1040587]"/>
        <member name="[CB - Account].[Account CB].&amp;[1047068]"/>
        <member name="[CB - Account].[Account CB].&amp;[1047078]"/>
        <member name="[CB - Account].[Account CB].&amp;[1047141]"/>
        <member name="[CB - Account].[Account CB].&amp;[1047162]"/>
        <member name="[CB - Account].[Account CB].&amp;[1047221]"/>
        <member name="[CB - Account].[Account CB].&amp;[1047278]"/>
        <member name="[CB - Account].[Account CB].&amp;[1047447]"/>
        <member name="[CB - Account].[Account CB].&amp;[1047451]"/>
        <member name="[CB - Account].[Account CB].&amp;[1047522]"/>
        <member name="[CB - Account].[Account CB].&amp;[1047570]"/>
        <member name="[CB - Account].[Account CB].&amp;[1071130]"/>
        <member name="[CB - Account].[Account CB].&amp;[1071131]"/>
        <member name="[CB - Account].[Account CB].&amp;[1071188]"/>
        <member name="[CB - Account].[Account CB].&amp;[1071197]"/>
        <member name="[CB - Account].[Account CB].&amp;[1071271]"/>
        <member name="[CB - Account].[Account CB].&amp;[1071278]"/>
        <member name="[CB - Account].[Account CB].&amp;[1071367]"/>
        <member name="[CB - Account].[Account CB].&amp;[1071579]"/>
        <member name="[CB - Account].[Account CB].&amp;[1072009]"/>
        <member name="[CB - Account].[Account CB].&amp;[1072033]"/>
        <member name="[CB - Account].[Account CB].&amp;[1072057]"/>
        <member name="[CB - Account].[Account CB].&amp;[1072061]"/>
        <member name="[CB - Account].[Account CB].&amp;[1072123]"/>
        <member name="[CB - Account].[Account CB].&amp;[1072170]"/>
        <member name="[CB - Account].[Account CB].&amp;[1072176]"/>
        <member name="[CB - Account].[Account CB].&amp;[1072249]"/>
        <member name="[CB - Account].[Account CB].&amp;[1072256]"/>
        <member name="[CB - Account].[Account CB].&amp;[1072278]"/>
        <member name="[CB - Account].[Account CB].&amp;[1072290]"/>
        <member name="[CB - Account].[Account CB].&amp;[1072338]"/>
        <member name="[CB - Account].[Account CB].&amp;[1072409]"/>
        <member name="[CB - Account].[Account CB].&amp;[1072482]"/>
        <member name="[CB - Account].[Account CB].&amp;[1074051]"/>
        <member name="[CB - Account].[Account CB].&amp;[1074139]"/>
        <member name="[CB - Account].[Account CB].&amp;[1074257]"/>
        <member name="[CB - Account].[Account CB].&amp;[1074379]"/>
        <member name="[CB - Account].[Account CB].&amp;[1074387]"/>
        <member name="[CB - Account].[Account CB].&amp;[1074414]"/>
        <member name="[CB - Account].[Account CB].&amp;[1074426]"/>
        <member name="[CB - Account].[Account CB].&amp;[1074436]"/>
        <member name="[CB - Account].[Account CB].&amp;[1074483]"/>
        <member name="[CB - Account].[Account CB].&amp;[1074484]"/>
        <member name="[CB - Account].[Account CB].&amp;[1074511]"/>
        <member name="[CB - Account].[Account CB].&amp;[1074597]"/>
        <member name="[CB - Account].[Account CB].&amp;[1074605]"/>
        <member name="[CB - Account].[Account CB].&amp;[1074638]"/>
        <member name="[CB - Account].[Account CB].&amp;[1082587]"/>
        <member name="[CB - Account].[Account CB].&amp;[1100360]"/>
        <member name="[CB - Account].[Account CB].&amp;[1100436]"/>
        <member name="[CB - Account].[Account CB].&amp;[1101055]"/>
        <member name="[CB - Account].[Account CB].&amp;[1101125]"/>
        <member name="[CB - Account].[Account CB].&amp;[1101245]"/>
        <member name="[CB - Account].[Account CB].&amp;[1101308]"/>
        <member name="[CB - Account].[Account CB].&amp;[1101398]"/>
        <member name="[CB - Account].[Account CB].&amp;[1101414]"/>
        <member name="[CB - Account].[Account CB].&amp;[1101483]"/>
        <member name="[CB - Account].[Account CB].&amp;[1102053]"/>
        <member name="[CB - Account].[Account CB].&amp;[1102155]"/>
        <member name="[CB - Account].[Account CB].&amp;[1102304]"/>
        <member name="[CB - Account].[Account CB].&amp;[1102382]"/>
        <member name="[CB - Account].[Account CB].&amp;[1102390]"/>
        <member name="[CB - Account].[Account CB].&amp;[1102417]"/>
        <member name="[CB - Account].[Account CB].&amp;[1102488]"/>
        <member name="[CB - Account].[Account CB].&amp;[1102502]"/>
        <member name="[CB - Account].[Account CB].&amp;[1102572]"/>
        <member name="[CB - Account].[Account CB].&amp;[1103191]"/>
        <member name="[CB - Account].[Account CB].&amp;[1106078]"/>
        <member name="[CB - Account].[Account CB].&amp;[1106227]"/>
        <member name="[CB - Account].[Account CB].&amp;[1136306]"/>
        <member name="[CB - Account].[Account CB].&amp;[1136310]"/>
        <member name="[CB - Account].[Account CB].&amp;[1136445]"/>
        <member name="[CB - Account].[Account CB].&amp;[1137325]"/>
        <member name="[CB - Account].[Account CB].&amp;[1159282]"/>
        <member name="[CB - Account].[Account CB].&amp;[1163074]"/>
        <member name="[CB - Account].[Account CB].&amp;[1183221]"/>
        <member name="[CB - Account].[Account CB].&amp;[1183452]"/>
        <member name="[CB - Account].[Account CB].&amp;[1186050]"/>
        <member name="[CB - Account].[Account CB].&amp;[1186431]"/>
        <member name="[CB - Account].[Account CB].&amp;[1186609]"/>
        <member name="[CB - Account].[Account CB].&amp;[1215578]"/>
        <member name="[CB - Account].[Account CB].&amp;[1221026]"/>
        <member name="[CB - Account].[Account CB].&amp;[1221045]"/>
        <member name="[CB - Account].[Account CB].&amp;[1221118]"/>
        <member name="[CB - Account].[Account CB].&amp;[1221142]"/>
        <member name="[CB - Account].[Account CB].&amp;[1221178]"/>
        <member name="[CB - Account].[Account CB].&amp;[1221232]"/>
        <member name="[CB - Account].[Account CB].&amp;[1221253]"/>
        <member name="[CB - Account].[Account CB].&amp;[1221324]"/>
        <member name="[CB - Account].[Account CB].&amp;[1221379]"/>
        <member name="[CB - Account].[Account CB].&amp;[1221385]"/>
        <member name="[CB - Account].[Account CB].&amp;[1221689]"/>
        <member name="[CB - Account].[Account CB].&amp;[1222248]"/>
        <member name="[CB - Account].[Account CB].&amp;[1222298]"/>
        <member name="[CB - Account].[Account CB].&amp;[1222378]"/>
        <member name="[CB - Account].[Account CB].&amp;[1229091]"/>
        <member name="[CB - Account].[Account CB].&amp;[1229369]"/>
        <member name="[CB - Account].[Account CB].&amp;[1247132]"/>
        <member name="[CB - Account].[Account CB].&amp;[1254102]"/>
        <member name="[CB - Account].[Account CB].&amp;[1254149]"/>
        <member name="[CB - Account].[Account CB].&amp;[1254157]"/>
        <member name="[CB - Account].[Account CB].&amp;[1254236]"/>
        <member name="[CB - Account].[Account CB].&amp;[1254609]"/>
        <member name="[CB - Account].[Account CB].&amp;[1254731]"/>
        <member name="[CB - Account].[Account CB].&amp;[1255033]"/>
        <member name="[CB - Account].[Account CB].&amp;[1255744]"/>
        <member name="[CB - Account].[Account CB].&amp;[1257132]"/>
        <member name="[CB - Account].[Account CB].&amp;[1260184]"/>
        <member name="[CB - Account].[Account CB].&amp;[1260342]"/>
        <member name="[CB - Account].[Account CB].&amp;[1260365]"/>
        <member name="[CB - Account].[Account CB].&amp;[1260417]"/>
        <member name="[CB - Account].[Account CB].&amp;[1260495]"/>
        <member name="[CB - Account].[Account CB].&amp;[1260713]"/>
        <member name="[CB - Account].[Account CB].&amp;[1263435]"/>
        <member name="[CB - Account].[Account CB].&amp;[1263754]"/>
        <member name="[CB - Account].[Account CB].&amp;[1288043]"/>
        <member name="[CB - Account].[Account CB].&amp;[1288079]"/>
        <member name="[CB - Account].[Account CB].&amp;[1288138]"/>
        <member name="[CB - Account].[Account CB].&amp;[1288237]"/>
        <member name="[CB - Account].[Account CB].&amp;[1288288]"/>
        <member name="[CB - Account].[Account CB].&amp;[1288328]"/>
        <member name="[CB - Account].[Account CB].&amp;[1288332]"/>
        <member name="[CB - Account].[Account CB].&amp;[1288368]"/>
        <member name="[CB - Account].[Account CB].&amp;[1288386]"/>
        <member name="[CB - Account].[Account CB].&amp;[1288426]"/>
        <member name="[CB - Account].[Account CB].&amp;[1288495]"/>
        <member name="[CB - Account].[Account CB].&amp;[1288517]"/>
        <member name="[CB - Account].[Account CB].&amp;[1288534]"/>
        <member name="[CB - Account].[Account CB].&amp;[1288537]"/>
        <member name="[CB - Account].[Account CB].&amp;[1319006]"/>
        <member name="[CB - Account].[Account CB].&amp;[1319121]"/>
        <member name="[CB - Account].[Account CB].&amp;[1319348]"/>
        <member name="[CB - Account].[Account CB].&amp;[1342124]"/>
        <member name="[CB - Account].[Account CB].&amp;[1342150]"/>
        <member name="[CB - Account].[Account CB].&amp;[1342249]"/>
        <member name="[CB - Account].[Account CB].&amp;[1342399]"/>
        <member name="[CB - Account].[Account CB].&amp;[1342564]"/>
        <member name="[CB - Account].[Account CB].&amp;[1342779]"/>
        <member name="[CB - Account].[Account CB].&amp;[1345291]"/>
        <member name="[CB - Account].[Account CB].&amp;[1356264]"/>
        <member name="[CB - Account].[Account CB].&amp;[1366490]"/>
        <member name="[CB - Account].[Account CB].&amp;[1373094]"/>
        <member name="[CB - Account].[Account CB].&amp;[1373095]"/>
        <member name="[CB - Account].[Account CB].&amp;[1373373]"/>
        <member name="[CB - Account].[Account CB].&amp;[1373380]"/>
        <member name="[CB - Account].[Account CB].&amp;[1373502]"/>
        <member name="[CB - Account].[Account CB].&amp;[1373525]"/>
        <member name="[CB - Account].[Account CB].&amp;[1373672]"/>
        <member name="[CB - Account].[Account CB].&amp;[1373697]"/>
        <member name="[CB - Account].[Account CB].&amp;[1374461]"/>
        <member name="[CB - Account].[Account CB].&amp;[1374593]"/>
        <member name="[CB - Account].[Account CB].&amp;[1374717]"/>
        <member name="[CB - Account].[Account CB].&amp;[1401556]"/>
        <member name="[CB - Account].[Account CB].&amp;[1401713]"/>
        <member name="[CB - Account].[Account CB].&amp;[1409476]"/>
        <member name="[CB - Account].[Account CB].&amp;[1413059]"/>
        <member name="[CB - Account].[Account CB].&amp;[1413069]"/>
        <member name="[CB - Account].[Account CB].&amp;[1413303]"/>
        <member name="[CB - Account].[Account CB].&amp;[1413353]"/>
        <member name="[CB - Account].[Account CB].&amp;[1413566]"/>
        <member name="[CB - Account].[Account CB].&amp;[1413601]"/>
        <member name="[CB - Account].[Account CB].&amp;[1413679]"/>
        <member name="[CB - Account].[Account CB].&amp;[1413789]"/>
        <member name="[CB - Account].[Account CB].&amp;[1413796]"/>
        <member name="[CB - Account].[Account CB].&amp;[1413807]"/>
        <member name="[CB - Account].[Account CB].&amp;[1419072]"/>
        <member name="[CB - Account].[Account CB].&amp;[1419205]"/>
        <member name="[CB - Account].[Account CB].&amp;[1419286]"/>
        <member name="[CB - Account].[Account CB].&amp;[1419401]"/>
        <member name="[CB - Account].[Account CB].&amp;[1419617]"/>
        <member name="[CB - Account].[Account CB].&amp;[1419678]"/>
        <member name="[CB - Account].[Account CB].&amp;[1419685]"/>
        <member name="[CB - Account].[Account CB].&amp;[1420367]"/>
        <member name="[CB - Account].[Account CB].&amp;[1437069]"/>
        <member name="[CB - Account].[Account CB].&amp;[1437133]"/>
        <member name="[CB - Account].[Account CB].&amp;[1437700]"/>
        <member name="[CB - Account].[Account CB].&amp;[1437701]"/>
        <member name="[CB - Account].[Account CB].&amp;[1440062]"/>
        <member name="[CB - Account].[Account CB].&amp;[1440166]"/>
        <member name="[CB - Account].[Account CB].&amp;[1440179]"/>
        <member name="[CB - Account].[Account CB].&amp;[1440198]"/>
        <member name="[CB - Account].[Account CB].&amp;[1440238]"/>
        <member name="[CB - Account].[Account CB].&amp;[1440554]"/>
        <member name="[CB - Account].[Account CB].&amp;[1440638]"/>
        <member name="[CB - Account].[Account CB].&amp;[1440664]"/>
        <member name="[CB - Account].[Account CB].&amp;[1440814]"/>
        <member name="[CB - Account].[Account CB].&amp;[1440817]"/>
        <member name="[CB - Account].[Account CB].&amp;[1440822]"/>
        <member name="[CB - Account].[Account CB].&amp;[1440852]"/>
        <member name="[CB - Account].[Account CB].&amp;[1462161]"/>
        <member name="[CB - Account].[Account CB].&amp;[1462197]"/>
        <member name="[CB - Account].[Account CB].&amp;[1462260]"/>
        <member name="[CB - Account].[Account CB].&amp;[1462341]"/>
        <member name="[CB - Account].[Account CB].&amp;[1462389]"/>
        <member name="[CB - Account].[Account CB].&amp;[1462808]"/>
        <member name="[CB - Account].[Account CB].&amp;[1462826]"/>
        <member name="[CB - Account].[Account CB].&amp;[1465200]"/>
        <member name="[CB - Account].[Account CB].&amp;[1465455]"/>
        <member name="[CB - Account].[Account CB].&amp;[1465892]"/>
        <member name="[CB - Account].[Account CB].&amp;[1465893]"/>
        <member name="[CB - Account].[Account CB].&amp;[1466069]"/>
        <member name="[CB - Account].[Account CB].&amp;[1466232]"/>
        <member name="[CB - Account].[Account CB].&amp;[1466469]"/>
        <member name="[CB - Account].[Account CB].&amp;[1466734]"/>
        <member name="[CB - Account].[Account CB].&amp;[1469130]"/>
        <member name="[CB - Account].[Account CB].&amp;[1470002]"/>
        <member name="[CB - Account].[Account CB].&amp;[1470008]"/>
        <member name="[CB - Account].[Account CB].&amp;[1470030]"/>
        <member name="[CB - Account].[Account CB].&amp;[1470059]"/>
        <member name="[CB - Account].[Account CB].&amp;[1470118]"/>
        <member name="[CB - Account].[Account CB].&amp;[1470125]"/>
        <member name="[CB - Account].[Account CB].&amp;[1470250]"/>
        <member name="[CB - Account].[Account CB].&amp;[1470275]"/>
        <member name="[CB - Account].[Account CB].&amp;[1470311]"/>
        <member name="[CB - Account].[Account CB].&amp;[1470465]"/>
        <member name="[CB - Account].[Account CB].&amp;[1470604]"/>
        <member name="[CB - Account].[Account CB].&amp;[1470644]"/>
        <member name="[CB - Account].[Account CB].&amp;[1470662]"/>
        <member name="[CB - Account].[Account CB].&amp;[1470824]"/>
        <member name="[CB - Account].[Account CB].&amp;[1470853]"/>
        <member name="[CB - Account].[Account CB].&amp;[1494152]"/>
        <member name="[CB - Account].[Account CB].&amp;[1494376]"/>
        <member name="[CB - Account].[Account CB].&amp;[1494448]"/>
        <member name="[CB - Account].[Account CB].&amp;[1494750]"/>
        <member name="[CB - Account].[Account CB].&amp;[1498149]"/>
        <member name="[CB - Account].[Account CB].&amp;[1498323]"/>
        <member name="[CB - Account].[Account CB].&amp;[1498538]"/>
        <member name="[CB - Account].[Account CB].&amp;[1498590]"/>
        <member name="[CB - Account].[Account CB].&amp;[1498705]"/>
        <member name="[CB - Account].[Account CB].&amp;[1498763]"/>
        <member name="[CB - Account].[Account CB].&amp;[1501061]"/>
        <member name="[CB - Account].[Account CB].&amp;[1501151]"/>
        <member name="[CB - Account].[Account CB].&amp;[1501287]"/>
        <member name="[CB - Account].[Account CB].&amp;[1501348]"/>
        <member name="[CB - Account].[Account CB].&amp;[1501356]"/>
        <member name="[CB - Account].[Account CB].&amp;[1501402]"/>
        <member name="[CB - Account].[Account CB].&amp;[1501412]"/>
        <member name="[CB - Account].[Account CB].&amp;[1501586]"/>
        <member name="[CB - Account].[Account CB].&amp;[1501890]"/>
        <member name="[CB - Account].[Account CB].&amp;[1513046]"/>
        <member name="[CB - Account].[Account CB].&amp;[1513784]"/>
        <member name="[CB - Account].[Account CB].&amp;[1514054]"/>
        <member name="[CB - Account].[Account CB].&amp;[1514408]"/>
        <member name="[CB - Account].[Account CB].&amp;[1534234]"/>
        <member name="[CB - Account].[Account CB].&amp;[1534556]"/>
        <member name="[CB - Account].[Account CB].&amp;[1534704]"/>
        <member name="[CB - Account].[Account CB].&amp;[1534922]"/>
        <member name="[CB - Account].[Account CB].&amp;[1535035]"/>
        <member name="[CB - Account].[Account CB].&amp;[1535069]"/>
        <member name="[CB - Account].[Account CB].&amp;[1535230]"/>
        <member name="[CB - Account].[Account CB].&amp;[1535426]"/>
        <member name="[CB - Account].[Account CB].&amp;[1536500]"/>
        <member name="[CB - Account].[Account CB].&amp;[1563032]"/>
        <member name="[CB - Account].[Account CB].&amp;[1563153]"/>
        <member name="[CB - Account].[Account CB].&amp;[1563292]"/>
        <member name="[CB - Account].[Account CB].&amp;[1563304]"/>
        <member name="[CB - Account].[Account CB].&amp;[1563309]"/>
        <member name="[CB - Account].[Account CB].&amp;[1563390]"/>
        <member name="[CB - Account].[Account CB].&amp;[1563395]"/>
        <member name="[CB - Account].[Account CB].&amp;[1563498]"/>
        <member name="[CB - Account].[Account CB].&amp;[1563664]"/>
        <member name="[CB - Account].[Account CB].&amp;[1563697]"/>
        <member name="[CB - Account].[Account CB].&amp;[1563834]"/>
        <member name="[CB - Account].[Account CB].&amp;[1563900]"/>
        <member name="[CB - Account].[Account CB].&amp;[1588064]"/>
        <member name="[CB - Account].[Account CB].&amp;[1588134]"/>
        <member name="[CB - Account].[Account CB].&amp;[1588428]"/>
        <member name="[CB - Account].[Account CB].&amp;[1608960]"/>
        <member name="[CB - Account].[Account CB].&amp;[1620195]"/>
        <member name="[CB - Account].[Account CB].&amp;[1620262]"/>
        <member name="[CB - Account].[Account CB].&amp;[1620278]"/>
        <member name="[CB - Account].[Account CB].&amp;[1620396]"/>
        <member name="[CB - Account].[Account CB].&amp;[1620463]"/>
        <member name="[CB - Account].[Account CB].&amp;[1620504]"/>
        <member name="[CB - Account].[Account CB].&amp;[1620559]"/>
        <member name="[CB - Account].[Account CB].&amp;[1620642]"/>
        <member name="[CB - Account].[Account CB].&amp;[1620708]"/>
        <member name="[CB - Account].[Account CB].&amp;[1620772]"/>
        <member name="[CB - Account].[Account CB].&amp;[1622004]"/>
        <member name="[CB - Account].[Account CB].&amp;[1622367]"/>
        <member name="[CB - Account].[Account CB].&amp;[1622688]"/>
        <member name="[CB - Account].[Account CB].&amp;[1623042]"/>
        <member name="[CB - Account].[Account CB].&amp;[1623043]"/>
        <member name="[CB - Account].[Account CB].&amp;[1623247]"/>
        <member name="[CB - Account].[Account CB].&amp;[1623280]"/>
        <member name="[CB - Account].[Account CB].&amp;[1623305]"/>
        <member name="[CB - Account].[Account CB].&amp;[1623421]"/>
        <member name="[CB - Account].[Account CB].&amp;[1623535]"/>
        <member name="[CB - Account].[Account CB].&amp;[1623536]"/>
        <member name="[CB - Account].[Account CB].&amp;[1623796]"/>
        <member name="[CB - Account].[Account CB].&amp;[1623962]"/>
        <member name="[CB - Account].[Account CB].&amp;[1629189]"/>
        <member name="[CB - Account].[Account CB].&amp;[1629383]"/>
        <member name="[CB - Account].[Account CB].&amp;[1629947]"/>
        <member name="[CB - Account].[Account CB].&amp;[1630010]"/>
        <member name="[CB - Account].[Account CB].&amp;[1631374]"/>
        <member name="[CB - Account].[Account CB].&amp;[1631552]"/>
        <member name="[CB - Account].[Account CB].&amp;[1631718]"/>
        <member name="[CB - Account].[Account CB].&amp;[1632013]"/>
        <member name="[CB - Account].[Account CB].&amp;[1633395]"/>
        <member name="[CB - Account].[Account CB].&amp;[1635331]"/>
        <member name="[CB - Account].[Account CB].&amp;[1689128]"/>
        <member name="[CB - Account].[Account CB].&amp;[1689299]"/>
        <member name="[CB - Account].[Account CB].&amp;[1689682]"/>
        <member name="[CB - Account].[Account CB].&amp;[1689687]"/>
        <member name="[CB - Account].[Account CB].&amp;[1689943]"/>
        <member name="[CB - Account].[Account CB].&amp;[1691010]"/>
        <member name="[CB - Account].[Account CB].&amp;[1691199]"/>
        <member name="[CB - Account].[Account CB].&amp;[1691222]"/>
        <member name="[CB - Account].[Account CB].&amp;[1691247]"/>
        <member name="[CB - Account].[Account CB].&amp;[1691398]"/>
        <member name="[CB - Account].[Account CB].&amp;[1691493]"/>
        <member name="[CB - Account].[Account CB].&amp;[1691609]"/>
        <member name="[CB - Account].[Account CB].&amp;[1691766]"/>
        <member name="[CB - Account].[Account CB].&amp;[1699446]"/>
        <member name="[CB - Account].[Account CB].&amp;[1747114]"/>
        <member name="[CB - Account].[Account CB].[All].UNKNOWNMEMBER"/>
      </members>
    </pivotHierarchy>
    <pivotHierarchy/>
    <pivotHierarchy/>
    <pivotHierarchy/>
    <pivotHierarchy/>
    <pivotHierarchy/>
    <pivotHierarchy/>
    <pivotHierarchy/>
    <pivotHierarchy/>
    <pivotHierarchy/>
    <pivotHierarchy/>
    <pivotHierarchy>
      <mps count="42">
        <mp field="19"/>
        <mp field="20"/>
        <mp field="21"/>
        <mp field="22"/>
        <mp field="23"/>
        <mp field="24"/>
        <mp field="25"/>
        <mp field="26"/>
        <mp field="27"/>
        <mp field="28"/>
        <mp field="29"/>
        <mp field="30"/>
        <mp field="31"/>
        <mp field="32"/>
        <mp field="33"/>
        <mp field="34"/>
        <mp field="35"/>
        <mp field="36"/>
        <mp field="37"/>
        <mp field="38"/>
        <mp field="39"/>
        <mp field="40"/>
        <mp field="41"/>
        <mp field="42"/>
        <mp field="43"/>
        <mp field="44"/>
        <mp field="45"/>
        <mp field="46"/>
        <mp field="47"/>
        <mp field="48"/>
        <mp field="49"/>
        <mp field="50"/>
        <mp field="51"/>
        <mp field="52"/>
        <mp field="53"/>
        <mp field="54"/>
        <mp field="55"/>
        <mp field="56"/>
        <mp field="57"/>
        <mp field="58"/>
        <mp field="59"/>
        <mp field="60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>
      <mps count="47">
        <mp field="77"/>
        <mp field="78"/>
        <mp field="79"/>
        <mp field="80"/>
        <mp field="81"/>
        <mp field="82"/>
        <mp field="83"/>
        <mp field="84"/>
        <mp field="85"/>
        <mp field="86"/>
        <mp field="87"/>
        <mp field="88"/>
        <mp field="89"/>
        <mp field="90"/>
        <mp field="91"/>
        <mp field="92"/>
        <mp field="93"/>
        <mp field="94"/>
        <mp field="95"/>
        <mp field="96"/>
        <mp field="97"/>
        <mp field="98"/>
        <mp field="99"/>
        <mp field="100"/>
        <mp field="101"/>
        <mp field="102"/>
        <mp field="103"/>
        <mp field="104"/>
        <mp field="105"/>
        <mp field="106"/>
        <mp field="107"/>
        <mp field="108"/>
        <mp field="109"/>
        <mp field="110"/>
        <mp field="111"/>
        <mp field="112"/>
        <mp field="113"/>
        <mp field="114"/>
        <mp field="115"/>
        <mp field="116"/>
        <mp field="117"/>
        <mp field="118"/>
        <mp field="119"/>
        <mp field="120"/>
        <mp field="121"/>
        <mp field="122"/>
        <mp field="123"/>
      </mps>
      <members count="1" level="8">
        <member name="[CB - Business Unit HIER].[Business Unit Hierarchy].[Business Unit Level 07 Name - Description].&amp;[BUSINESS_UNIT]&amp;[ALL_BUSINESS_UNITS - ABU]&amp;[DUKE_ENERGY - Duke Energy Corp.]&amp;[DUKE_ENERGY_ALLOC - Duke_Energy_Allocations]&amp;[UTILITY_SERVICE_CO - Utility Service Co]&amp;[DUKE_ENERGY_OH_CON - Duke Energy OH Consolidated]&amp;[DUKE_ENERGY_KY - Duke Energy Kentucky]&amp;[DUKE_ENERGY_KY_ELEC - Duke Energy Kentucky Electric]"/>
      </member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>
      <mps count="4">
        <mp field="125"/>
        <mp field="126"/>
        <mp field="127"/>
        <mp field="128"/>
      </mps>
      <members count="42" level="1">
        <member name=""/>
        <member name=""/>
        <member name=""/>
        <member name="[CB - Resource Type].[Resource Type CB].&amp;[9]"/>
        <member name="[CB - Resource Type].[Resource Type CB].&amp;[10]"/>
        <member name="[CB - Resource Type].[Resource Type CB].&amp;[11]"/>
        <member name="[CB - Resource Type].[Resource Type CB].&amp;[12]"/>
        <member name=""/>
        <member name="[CB - Resource Type].[Resource Type CB].&amp;[15]"/>
        <member name="[CB - Resource Type].[Resource Type CB].&amp;[17]"/>
        <member name=""/>
        <member name="[CB - Resource Type].[Resource Type CB].&amp;[20]"/>
        <member name="[CB - Resource Type].[Resource Type CB].&amp;[21]"/>
        <member name="[CB - Resource Type].[Resource Type CB].&amp;[22]"/>
        <member name="[CB - Resource Type].[Resource Type CB].&amp;[23]"/>
        <member name=""/>
        <member name="[CB - Resource Type].[Resource Type CB].&amp;[26]"/>
        <member name="[CB - Resource Type].[Resource Type CB].&amp;[27]"/>
        <member name="[CB - Resource Type].[Resource Type CB].&amp;[32]"/>
        <member name="[CB - Resource Type].[Resource Type CB].&amp;[33]"/>
        <member name="[CB - Resource Type].[Resource Type CB].&amp;[34]"/>
        <member name=""/>
        <member name=""/>
        <member name="[CB - Resource Type].[Resource Type CB].&amp;[43]"/>
        <member name="[CB - Resource Type].[Resource Type CB].&amp;[44]"/>
        <member name="[CB - Resource Type].[Resource Type CB].&amp;[45]"/>
        <member name="[CB - Resource Type].[Resource Type CB].&amp;[46]"/>
        <member name="[CB - Resource Type].[Resource Type CB].&amp;[47]"/>
        <member name="[CB - Resource Type].[Resource Type CB].&amp;[48]"/>
        <member name="[CB - Resource Type].[Resource Type CB].&amp;[49]"/>
        <member name="[CB - Resource Type].[Resource Type CB].&amp;[50]"/>
        <member name="[CB - Resource Type].[Resource Type CB].&amp;[52]"/>
        <member name="[CB - Resource Type].[Resource Type CB].&amp;[19033]"/>
        <member name="[CB - Resource Type].[Resource Type CB].&amp;[19062]"/>
        <member name="[CB - Resource Type].[Resource Type CB].&amp;[19071]"/>
        <member name="[CB - Resource Type].[Resource Type CB].&amp;[34001]"/>
        <member name="[CB - Resource Type].[Resource Type CB].&amp;[38001]"/>
        <member name=""/>
        <member name="[CB - Resource Type].[Resource Type CB].&amp;[48002]"/>
        <member name="[CB - Resource Type].[Resource Type CB].&amp;[50001]"/>
        <member name="[CB - Resource Type].[Resource Type CB].&amp;[54002]"/>
        <member name="[CB - Resource Type].[Resource Type CB].&amp;[104010]"/>
      </member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>
      <members count="21" level="1">
        <member name=""/>
        <member name="[CB - Responsibility Center HIER].[Responsibility Center Level 02 Name].&amp;[GASCO]"/>
        <member name="[CB - Responsibility Center HIER].[Responsibility Center Level 02 Name].&amp;[OTHER]"/>
        <member name=""/>
        <member name=""/>
        <member name=""/>
        <member name="[CB - Responsibility Center HIER].[Responsibility Center Level 02 Name].&amp;[600_DEI]"/>
        <member name=""/>
        <member name="[CB - Responsibility Center HIER].[Responsibility Center Level 02 Name].&amp;[PE_OTHER]"/>
        <member name=""/>
        <member name=""/>
        <member name="[CB - Responsibility Center HIER].[Responsibility Center Level 02 Name].&amp;[517_DEGS_NARROWS]"/>
        <member name="[CB - Responsibility Center HIER].[Responsibility Center Level 02 Name].&amp;[534_DEGS_TUSCOLA]"/>
        <member name="[CB - Responsibility Center HIER].[Responsibility Center Level 02 Name].&amp;[531_CSGP_SE_TEXAS]"/>
        <member name="[CB - Responsibility Center HIER].[Responsibility Center Level 02 Name].&amp;[800_PE_SERVICE_CO]"/>
        <member name=""/>
        <member name="[CB - Responsibility Center HIER].[Responsibility Center Level 02 Name].&amp;[513_DEGS_ST_BERNARD]"/>
        <member name="[CB - Responsibility Center HIER].[Responsibility Center Level 02 Name].&amp;[520_DEGS_HOLDING_CO]"/>
        <member name="[CB - Responsibility Center HIER].[Responsibility Center Level 02 Name].&amp;[610_DENA_OPERATIONS]"/>
        <member name=""/>
        <member name="[CB - Responsibility Center HIER].[Responsibility Center Level 02 Name].&amp;[527_DEGS_PHILADELPHI]"/>
      </member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>
      <mps count="4">
        <mp field="3"/>
        <mp field="4"/>
        <mp field="138"/>
        <mp field="139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</pivotHierarchies>
  <pivotTableStyleInfo name="PivotStyleLight16" showRowHeaders="1" showColHeaders="1" showRowStripes="0" showColStripes="0" showLastColumn="1"/>
  <rowHierarchiesUsage count="1">
    <rowHierarchyUsage hierarchyUsage="560"/>
  </rowHierarchiesUsage>
  <colHierarchiesUsage count="1">
    <colHierarchyUsage hierarchyUsage="133"/>
  </colHierarchiesUsage>
  <extLst>
    <ext xmlns:x14="http://schemas.microsoft.com/office/spreadsheetml/2009/9/main" uri="{962EF5D1-5CA2-4c93-8EF4-DBF5C05439D2}">
      <x14:pivotTableDefinition xmlns:xm="http://schemas.microsoft.com/office/excel/2006/main" calculatedMembersInFilters="1" hideValuesRow="1"/>
    </ext>
    <ext xmlns:xpdl="http://schemas.microsoft.com/office/spreadsheetml/2016/pivotdefaultlayout" uri="{747A6164-185A-40DC-8AA5-F01512510D54}">
      <xpdl:pivotTableDefinition16 EnabledSubtotalsDefault="0"/>
    </ext>
  </extLst>
</pivotTableDefinition>
</file>

<file path=xl/pivotTables/pivotTable3.xml><?xml version="1.0" encoding="utf-8"?>
<pivotTableDefinition xmlns="http://schemas.openxmlformats.org/spreadsheetml/2006/main" name="PivotTable16" cacheId="9" applyNumberFormats="0" applyBorderFormats="0" applyFontFormats="0" applyPatternFormats="0" applyAlignmentFormats="0" applyWidthHeightFormats="1" dataCaption="Values" updatedVersion="6" minRefreshableVersion="3" useAutoFormatting="1" subtotalHiddenItems="1" itemPrintTitles="1" createdVersion="4" indent="0" outline="1" outlineData="1" multipleFieldFilters="0" fieldListSortAscending="1">
  <location ref="A41:G191" firstHeaderRow="1" firstDataRow="6" firstDataCol="1" rowPageCount="4" colPageCount="1"/>
  <pivotFields count="200">
    <pivotField axis="axisRow" allDrilled="1" showAll="0" dataSourceSort="1" defaultSubtotal="0">
      <items count="4">
        <item s="1" c="1" x="0" d="1"/>
        <item x="1" d="1"/>
        <item x="2" d="1"/>
        <item x="3" d="1"/>
      </items>
    </pivotField>
    <pivotField axis="axisRow" showAll="0" dataSourceSort="1" defaultSubtotal="0">
      <items count="16">
        <item c="1" x="0" d="1"/>
        <item c="1" x="1" d="1"/>
        <item c="1" x="2" d="1"/>
        <item c="1" x="3"/>
        <item x="4" d="1"/>
        <item x="5" d="1"/>
        <item x="6" d="1"/>
        <item x="7" d="1"/>
        <item x="8" d="1"/>
        <item x="9" d="1"/>
        <item x="10" d="1"/>
        <item x="11" d="1"/>
        <item x="12" d="1"/>
        <item x="13" d="1"/>
        <item x="14" d="1"/>
        <item x="15" d="1"/>
      </items>
    </pivotField>
    <pivotField axis="axisRow" showAll="0" dataSourceSort="1" defaultSubtotal="0">
      <items count="21">
        <item c="1" x="0"/>
        <item c="1" x="1"/>
        <item c="1" x="2"/>
        <item c="1" x="3"/>
        <item c="1" x="4"/>
        <item c="1" x="5"/>
        <item c="1" x="6"/>
        <item c="1" x="7"/>
        <item c="1"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</items>
    </pivotField>
    <pivotField showAll="0" dataSourceSort="1" defaultSubtotal="0" showPropTip="1"/>
    <pivotField showAll="0" dataSourceSort="1" defaultSubtotal="0" showPropTip="1"/>
    <pivotField axis="axisCol" allDrilled="1" showAll="0" dataSourceSort="1" defaultSubtotal="0">
      <items count="1">
        <item s="1" c="1" x="0" d="1"/>
      </items>
    </pivotField>
    <pivotField axis="axisCol" showAll="0" dataSourceSort="1" defaultSubtotal="0">
      <items count="1">
        <item c="1" x="0" d="1"/>
      </items>
    </pivotField>
    <pivotField axis="axisCol" showAll="0" dataSourceSort="1" defaultSubtotal="0">
      <items count="2">
        <item c="1" x="0" d="1"/>
        <item c="1" x="1" d="1"/>
      </items>
    </pivotField>
    <pivotField axis="axisCol" showAll="0" dataSourceSort="1" defaultSubtotal="0">
      <items count="5">
        <item c="1" x="0"/>
        <item c="1" x="1"/>
        <item c="1" x="2"/>
        <item c="1" x="3"/>
        <item c="1" x="4" d="1"/>
      </items>
    </pivotField>
    <pivotField axis="axisCol" showAll="0" dataSourceSort="1" defaultSubtotal="0">
      <items count="4">
        <item c="1" x="0"/>
        <item x="1"/>
        <item x="2"/>
        <item x="3"/>
      </items>
    </pivotField>
    <pivotField axis="axisCol" showAll="0" dataSourceSort="1" defaultSubtotal="0"/>
    <pivotField axis="axisCol" showAll="0" dataSourceSort="1" defaultSubtotal="0"/>
    <pivotField axis="axisCol" showAll="0" dataSourceSort="1" defaultSubtotal="0"/>
    <pivotField axis="axisCol" showAll="0" dataSourceSort="1" defaultSubtotal="0"/>
    <pivotField axis="axisCol" showAll="0" dataSourceSort="1" defaultSubtotal="0"/>
    <pivotField axis="axisCol" showAll="0" dataSourceSort="1" defaultSubtotal="0"/>
    <pivotField axis="axisCol" showAll="0" dataSourceSort="1" defaultSubtotal="0"/>
    <pivotField axis="axisCol" showAll="0" dataSourceSort="1" defaultSubtotal="0"/>
    <pivotField axis="axisCol" showAll="0" dataSourceSort="1" defaultSubtotal="0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axis="axisPage" allDrilled="1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axis="axisPage" allDrilled="1" showAll="0" dataSourceSort="1" defaultSubtotal="0" defaultAttributeDrillState="1">
      <items count="10">
        <item s="1" x="0"/>
        <item s="1" x="1"/>
        <item s="1" x="2"/>
        <item s="1" x="3"/>
        <item s="1" x="4"/>
        <item s="1" x="5"/>
        <item s="1" x="6"/>
        <item s="1" x="7"/>
        <item s="1" x="8"/>
        <item x="9"/>
      </items>
    </pivotField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allDrilled="1" showAll="0" dataSourceSort="1" defaultSubtotal="0" defaultAttributeDrillState="1">
      <items count="9">
        <item s="1" x="0"/>
        <item s="1" x="1"/>
        <item s="1" x="2"/>
        <item s="1" x="3"/>
        <item s="1" x="4"/>
        <item s="1" x="5"/>
        <item s="1" x="6"/>
        <item s="1" x="7"/>
        <item s="1" x="8"/>
      </items>
    </pivotField>
    <pivotField axis="axisPage" allDrilled="1" showAll="0" dataSourceSort="1" defaultSubtotal="0" defaultAttributeDrillState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axis="axisRow" showAll="0" hideNewItems="1" dataSourceSort="1" defaultSubtotal="0"/>
    <pivotField showAll="0" dataSourceSort="1" defaultSubtotal="0" showPropTip="1"/>
    <pivotField showAll="0" dataSourceSort="1" defaultSubtotal="0" showPropTip="1"/>
    <pivotField axis="axisRow" allDrilled="1" showAll="0" dataSourceSort="1" defaultSubtotal="0" defaultAttributeDrillState="1">
      <items count="1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</items>
    </pivotField>
    <pivotField axis="axisPage" allDrilled="1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dataField="1" showAll="0" defaultSubtotal="0"/>
  </pivotFields>
  <rowFields count="4">
    <field x="0"/>
    <field x="1"/>
    <field x="2"/>
    <field x="140"/>
  </rowFields>
  <rowItems count="145">
    <i>
      <x/>
    </i>
    <i r="1">
      <x/>
    </i>
    <i r="2">
      <x/>
    </i>
    <i r="3">
      <x/>
    </i>
    <i r="3">
      <x v="1"/>
    </i>
    <i r="3">
      <x v="2"/>
    </i>
    <i r="3">
      <x v="3"/>
    </i>
    <i r="3">
      <x v="4"/>
    </i>
    <i r="3">
      <x v="5"/>
    </i>
    <i r="3">
      <x v="6"/>
    </i>
    <i r="3">
      <x v="7"/>
    </i>
    <i r="3">
      <x v="8"/>
    </i>
    <i r="3">
      <x v="9"/>
    </i>
    <i r="3">
      <x v="10"/>
    </i>
    <i r="3">
      <x v="11"/>
    </i>
    <i r="3">
      <x v="12"/>
    </i>
    <i r="2">
      <x v="1"/>
    </i>
    <i r="3">
      <x/>
    </i>
    <i r="3">
      <x v="1"/>
    </i>
    <i r="3">
      <x v="2"/>
    </i>
    <i r="3">
      <x v="3"/>
    </i>
    <i r="3">
      <x v="4"/>
    </i>
    <i r="3">
      <x v="5"/>
    </i>
    <i r="3">
      <x v="6"/>
    </i>
    <i r="3">
      <x v="7"/>
    </i>
    <i r="3">
      <x v="8"/>
    </i>
    <i r="3">
      <x v="9"/>
    </i>
    <i r="3">
      <x v="10"/>
    </i>
    <i r="3">
      <x v="11"/>
    </i>
    <i r="3">
      <x v="12"/>
    </i>
    <i r="2">
      <x v="2"/>
    </i>
    <i r="3">
      <x/>
    </i>
    <i r="3">
      <x v="1"/>
    </i>
    <i r="3">
      <x v="2"/>
    </i>
    <i r="3">
      <x v="3"/>
    </i>
    <i r="3">
      <x v="4"/>
    </i>
    <i r="3">
      <x v="5"/>
    </i>
    <i r="3">
      <x v="6"/>
    </i>
    <i r="3">
      <x v="7"/>
    </i>
    <i r="3">
      <x v="8"/>
    </i>
    <i r="3">
      <x v="9"/>
    </i>
    <i r="3">
      <x v="10"/>
    </i>
    <i r="3">
      <x v="11"/>
    </i>
    <i r="3">
      <x v="12"/>
    </i>
    <i r="1">
      <x v="1"/>
    </i>
    <i r="2">
      <x v="3"/>
    </i>
    <i r="3">
      <x/>
    </i>
    <i r="3">
      <x v="1"/>
    </i>
    <i r="3">
      <x v="2"/>
    </i>
    <i r="3">
      <x v="3"/>
    </i>
    <i r="3">
      <x v="4"/>
    </i>
    <i r="3">
      <x v="5"/>
    </i>
    <i r="3">
      <x v="6"/>
    </i>
    <i r="3">
      <x v="7"/>
    </i>
    <i r="3">
      <x v="8"/>
    </i>
    <i r="3">
      <x v="9"/>
    </i>
    <i r="3">
      <x v="10"/>
    </i>
    <i r="3">
      <x v="11"/>
    </i>
    <i r="3">
      <x v="12"/>
    </i>
    <i r="2">
      <x v="4"/>
    </i>
    <i r="3">
      <x/>
    </i>
    <i r="3">
      <x v="1"/>
    </i>
    <i r="3">
      <x v="2"/>
    </i>
    <i r="3">
      <x v="3"/>
    </i>
    <i r="3">
      <x v="4"/>
    </i>
    <i r="3">
      <x v="5"/>
    </i>
    <i r="3">
      <x v="6"/>
    </i>
    <i r="3">
      <x v="7"/>
    </i>
    <i r="3">
      <x v="8"/>
    </i>
    <i r="3">
      <x v="9"/>
    </i>
    <i r="3">
      <x v="10"/>
    </i>
    <i r="3">
      <x v="11"/>
    </i>
    <i r="3">
      <x v="12"/>
    </i>
    <i r="2">
      <x v="5"/>
    </i>
    <i r="3">
      <x/>
    </i>
    <i r="3">
      <x v="1"/>
    </i>
    <i r="3">
      <x v="2"/>
    </i>
    <i r="3">
      <x v="3"/>
    </i>
    <i r="3">
      <x v="4"/>
    </i>
    <i r="3">
      <x v="5"/>
    </i>
    <i r="3">
      <x v="6"/>
    </i>
    <i r="3">
      <x v="7"/>
    </i>
    <i r="3">
      <x v="8"/>
    </i>
    <i r="3">
      <x v="9"/>
    </i>
    <i r="3">
      <x v="10"/>
    </i>
    <i r="3">
      <x v="11"/>
    </i>
    <i r="3">
      <x v="12"/>
    </i>
    <i r="1">
      <x v="2"/>
    </i>
    <i r="2">
      <x v="6"/>
    </i>
    <i r="3">
      <x/>
    </i>
    <i r="3">
      <x v="1"/>
    </i>
    <i r="3">
      <x v="2"/>
    </i>
    <i r="3">
      <x v="3"/>
    </i>
    <i r="3">
      <x v="4"/>
    </i>
    <i r="3">
      <x v="5"/>
    </i>
    <i r="3">
      <x v="6"/>
    </i>
    <i r="3">
      <x v="7"/>
    </i>
    <i r="3">
      <x v="8"/>
    </i>
    <i r="3">
      <x v="9"/>
    </i>
    <i r="3">
      <x v="10"/>
    </i>
    <i r="3">
      <x v="11"/>
    </i>
    <i r="3">
      <x v="12"/>
    </i>
    <i r="2">
      <x v="7"/>
    </i>
    <i r="3">
      <x/>
    </i>
    <i r="3">
      <x v="1"/>
    </i>
    <i r="3">
      <x v="2"/>
    </i>
    <i r="3">
      <x v="3"/>
    </i>
    <i r="3">
      <x v="4"/>
    </i>
    <i r="3">
      <x v="5"/>
    </i>
    <i r="3">
      <x v="6"/>
    </i>
    <i r="3">
      <x v="7"/>
    </i>
    <i r="3">
      <x v="8"/>
    </i>
    <i r="3">
      <x v="9"/>
    </i>
    <i r="3">
      <x v="10"/>
    </i>
    <i r="3">
      <x v="11"/>
    </i>
    <i r="3">
      <x v="12"/>
    </i>
    <i r="2">
      <x v="8"/>
    </i>
    <i r="3">
      <x/>
    </i>
    <i r="3">
      <x v="1"/>
    </i>
    <i r="3">
      <x v="2"/>
    </i>
    <i r="3">
      <x v="3"/>
    </i>
    <i r="3">
      <x v="4"/>
    </i>
    <i r="3">
      <x v="5"/>
    </i>
    <i r="3">
      <x v="6"/>
    </i>
    <i r="3">
      <x v="7"/>
    </i>
    <i r="3">
      <x v="8"/>
    </i>
    <i r="3">
      <x v="9"/>
    </i>
    <i r="3">
      <x v="10"/>
    </i>
    <i r="3">
      <x v="11"/>
    </i>
    <i r="3">
      <x v="12"/>
    </i>
    <i r="1">
      <x v="3"/>
    </i>
    <i r="3">
      <x/>
    </i>
    <i r="3">
      <x v="1"/>
    </i>
    <i r="3">
      <x v="2"/>
    </i>
    <i r="3">
      <x v="3"/>
    </i>
    <i r="3">
      <x v="4"/>
    </i>
    <i r="3">
      <x v="5"/>
    </i>
    <i r="3">
      <x v="6"/>
    </i>
    <i r="3">
      <x v="7"/>
    </i>
    <i r="3">
      <x v="8"/>
    </i>
    <i r="3">
      <x v="9"/>
    </i>
    <i r="3">
      <x v="10"/>
    </i>
    <i r="3">
      <x v="11"/>
    </i>
    <i r="3">
      <x v="12"/>
    </i>
    <i t="grand">
      <x/>
    </i>
  </rowItems>
  <colFields count="5">
    <field x="5"/>
    <field x="6"/>
    <field x="7"/>
    <field x="8"/>
    <field x="9"/>
  </colFields>
  <colItems count="6">
    <i>
      <x/>
      <x/>
      <x/>
      <x/>
    </i>
    <i r="3">
      <x v="1"/>
    </i>
    <i r="3">
      <x v="2"/>
    </i>
    <i r="3">
      <x v="3"/>
    </i>
    <i r="2">
      <x v="1"/>
      <x v="4"/>
      <x/>
    </i>
    <i t="grand">
      <x/>
    </i>
  </colItems>
  <pageFields count="4">
    <pageField fld="61" hier="212" name="[CB - Business Unit HIER].[Business Unit Hierarchy].[Business Unit Level 07 Name - Description].&amp;[BUSINESS_UNIT]&amp;[ALL_BUSINESS_UNITS - ABU]&amp;[DUKE_ENERGY - Duke Energy Corp.]&amp;[DUKE_ENERGY_ALLOC - Duke_Energy_Allocations]&amp;[UTILITY_SERVICE_CO - Utility Service Co]&amp;[DUKE_ENERGY_OH_CON - Duke Energy OH Consolidated]&amp;[DUKE_ENERGY_KY - Duke Energy Kentucky]&amp;[DUKE_ENERGY_KY_ELEC - Duke Energy Kentucky Electric]" cap="DUKE_ENERGY_KY_ELEC - Duke Energy Kentucky Electric"/>
    <pageField fld="130" hier="122" name="[CB - Account].[Account CB].&amp;[7]" cap=""/>
    <pageField fld="124" hier="459" name="[CB - Resource Type].[Resource Type CB].&amp;[3]" cap="11000"/>
    <pageField fld="141" hier="511" name="[CB - Responsibility Center HIER].[Responsibility Center Hierarchy].[Responsibility Center Hierarchy Name].&amp;[2019-01-01T00:00:00]&amp;[RESP_CENTER_RPTG]" cap="RESP_CENTER_RPTG"/>
  </pageFields>
  <dataFields count="1">
    <dataField fld="199" baseField="0" baseItem="0"/>
  </dataFields>
  <formats count="78">
    <format dxfId="701">
      <pivotArea dataOnly="0" labelOnly="1" fieldPosition="0">
        <references count="1">
          <reference field="9" count="1">
            <x v="0"/>
          </reference>
        </references>
      </pivotArea>
    </format>
    <format dxfId="700">
      <pivotArea dataOnly="0" labelOnly="1" fieldPosition="0">
        <references count="1">
          <reference field="8" count="1">
            <x v="4"/>
          </reference>
        </references>
      </pivotArea>
    </format>
    <format dxfId="699">
      <pivotArea dataOnly="0" outline="0" fieldPosition="0">
        <references count="1">
          <reference field="9" count="1">
            <x v="3"/>
          </reference>
        </references>
      </pivotArea>
    </format>
    <format dxfId="698">
      <pivotArea dataOnly="0" labelOnly="1" fieldPosition="0">
        <references count="1">
          <reference field="9" count="1">
            <x v="2"/>
          </reference>
        </references>
      </pivotArea>
    </format>
    <format dxfId="697">
      <pivotArea dataOnly="0" labelOnly="1" fieldPosition="0">
        <references count="1">
          <reference field="9" count="1">
            <x v="1"/>
          </reference>
        </references>
      </pivotArea>
    </format>
    <format dxfId="696">
      <pivotArea outline="0" collapsedLevelsAreSubtotals="1" fieldPosition="0"/>
    </format>
    <format dxfId="695">
      <pivotArea outline="0" collapsedLevelsAreSubtotals="1" fieldPosition="0"/>
    </format>
    <format dxfId="694">
      <pivotArea outline="0" collapsedLevelsAreSubtotals="1" fieldPosition="0"/>
    </format>
    <format dxfId="693">
      <pivotArea dataOnly="0" labelOnly="1" fieldPosition="0">
        <references count="2">
          <reference field="0" count="0" selected="0"/>
          <reference field="8" count="1">
            <x v="3"/>
          </reference>
        </references>
      </pivotArea>
    </format>
    <format dxfId="692">
      <pivotArea dataOnly="0" labelOnly="1" fieldPosition="0">
        <references count="2">
          <reference field="0" count="0" selected="0"/>
          <reference field="7" count="1">
            <x v="0"/>
          </reference>
        </references>
      </pivotArea>
    </format>
    <format dxfId="691">
      <pivotArea field="0" type="button" dataOnly="0" labelOnly="1" outline="0" axis="axisRow" fieldPosition="0"/>
    </format>
    <format dxfId="690">
      <pivotArea field="5" type="button" dataOnly="0" labelOnly="1" outline="0" axis="axisCol" fieldPosition="0"/>
    </format>
    <format dxfId="689">
      <pivotArea field="6" type="button" dataOnly="0" labelOnly="1" outline="0" axis="axisCol" fieldPosition="1"/>
    </format>
    <format dxfId="688">
      <pivotArea field="7" type="button" dataOnly="0" labelOnly="1" outline="0" axis="axisCol" fieldPosition="2"/>
    </format>
    <format dxfId="687">
      <pivotArea field="8" type="button" dataOnly="0" labelOnly="1" outline="0" axis="axisCol" fieldPosition="3"/>
    </format>
    <format dxfId="686">
      <pivotArea field="9" type="button" dataOnly="0" labelOnly="1" outline="0" axis="axisCol" fieldPosition="4"/>
    </format>
    <format dxfId="685">
      <pivotArea dataOnly="0" labelOnly="1" fieldPosition="0">
        <references count="1">
          <reference field="0" count="0"/>
        </references>
      </pivotArea>
    </format>
    <format dxfId="684">
      <pivotArea dataOnly="0" labelOnly="1" grandCol="1" outline="0" fieldPosition="0"/>
    </format>
    <format dxfId="683">
      <pivotArea dataOnly="0" labelOnly="1" fieldPosition="0">
        <references count="2">
          <reference field="0" count="0" selected="0"/>
          <reference field="5" count="0"/>
        </references>
      </pivotArea>
    </format>
    <format dxfId="682">
      <pivotArea dataOnly="0" labelOnly="1" fieldPosition="0">
        <references count="2">
          <reference field="0" count="0" selected="0"/>
          <reference field="6" count="0"/>
        </references>
      </pivotArea>
    </format>
    <format dxfId="681">
      <pivotArea dataOnly="0" labelOnly="1" fieldPosition="0">
        <references count="2">
          <reference field="0" count="0" selected="0"/>
          <reference field="7" count="0"/>
        </references>
      </pivotArea>
    </format>
    <format dxfId="680">
      <pivotArea dataOnly="0" labelOnly="1" fieldPosition="0">
        <references count="2">
          <reference field="0" count="0" selected="0"/>
          <reference field="8" count="4">
            <x v="0"/>
            <x v="1"/>
            <x v="2"/>
            <x v="3"/>
          </reference>
        </references>
      </pivotArea>
    </format>
    <format dxfId="679">
      <pivotArea dataOnly="0" labelOnly="1" fieldPosition="0">
        <references count="2">
          <reference field="0" count="0" selected="0"/>
          <reference field="8" count="1">
            <x v="4"/>
          </reference>
        </references>
      </pivotArea>
    </format>
    <format dxfId="678">
      <pivotArea dataOnly="0" labelOnly="1" fieldPosition="0">
        <references count="2">
          <reference field="0" count="0" selected="0"/>
          <reference field="9" count="1">
            <x v="0"/>
          </reference>
        </references>
      </pivotArea>
    </format>
    <format dxfId="677">
      <pivotArea field="129" type="button" dataOnly="0" labelOnly="1" outline="0"/>
    </format>
    <format dxfId="676">
      <pivotArea field="0" type="button" dataOnly="0" labelOnly="1" outline="0" axis="axisRow" fieldPosition="0"/>
    </format>
    <format dxfId="675">
      <pivotArea field="5" type="button" dataOnly="0" labelOnly="1" outline="0" axis="axisCol" fieldPosition="0"/>
    </format>
    <format dxfId="674">
      <pivotArea field="6" type="button" dataOnly="0" labelOnly="1" outline="0" axis="axisCol" fieldPosition="1"/>
    </format>
    <format dxfId="673">
      <pivotArea field="7" type="button" dataOnly="0" labelOnly="1" outline="0" axis="axisCol" fieldPosition="2"/>
    </format>
    <format dxfId="672">
      <pivotArea field="8" type="button" dataOnly="0" labelOnly="1" outline="0" axis="axisCol" fieldPosition="3"/>
    </format>
    <format dxfId="671">
      <pivotArea field="9" type="button" dataOnly="0" labelOnly="1" outline="0" axis="axisCol" fieldPosition="4"/>
    </format>
    <format dxfId="670">
      <pivotArea dataOnly="0" labelOnly="1" fieldPosition="0">
        <references count="1">
          <reference field="0" count="0"/>
        </references>
      </pivotArea>
    </format>
    <format dxfId="669">
      <pivotArea dataOnly="0" labelOnly="1" grandCol="1" outline="0" fieldPosition="0"/>
    </format>
    <format dxfId="668">
      <pivotArea dataOnly="0" labelOnly="1" fieldPosition="0">
        <references count="2">
          <reference field="0" count="0" selected="0"/>
          <reference field="5" count="0"/>
        </references>
      </pivotArea>
    </format>
    <format dxfId="667">
      <pivotArea dataOnly="0" labelOnly="1" fieldPosition="0">
        <references count="2">
          <reference field="0" count="0" selected="0"/>
          <reference field="6" count="0"/>
        </references>
      </pivotArea>
    </format>
    <format dxfId="666">
      <pivotArea dataOnly="0" labelOnly="1" fieldPosition="0">
        <references count="2">
          <reference field="0" count="0" selected="0"/>
          <reference field="7" count="0"/>
        </references>
      </pivotArea>
    </format>
    <format dxfId="665">
      <pivotArea dataOnly="0" labelOnly="1" fieldPosition="0">
        <references count="2">
          <reference field="0" count="0" selected="0"/>
          <reference field="8" count="4">
            <x v="0"/>
            <x v="1"/>
            <x v="2"/>
            <x v="3"/>
          </reference>
        </references>
      </pivotArea>
    </format>
    <format dxfId="664">
      <pivotArea dataOnly="0" labelOnly="1" fieldPosition="0">
        <references count="2">
          <reference field="0" count="0" selected="0"/>
          <reference field="8" count="1">
            <x v="4"/>
          </reference>
        </references>
      </pivotArea>
    </format>
    <format dxfId="663">
      <pivotArea dataOnly="0" labelOnly="1" fieldPosition="0">
        <references count="2">
          <reference field="0" count="0" selected="0"/>
          <reference field="9" count="1">
            <x v="0"/>
          </reference>
        </references>
      </pivotArea>
    </format>
    <format dxfId="662">
      <pivotArea field="0" type="button" dataOnly="0" labelOnly="1" outline="0" axis="axisRow" fieldPosition="0"/>
    </format>
    <format dxfId="661">
      <pivotArea field="5" type="button" dataOnly="0" labelOnly="1" outline="0" axis="axisCol" fieldPosition="0"/>
    </format>
    <format dxfId="660">
      <pivotArea field="6" type="button" dataOnly="0" labelOnly="1" outline="0" axis="axisCol" fieldPosition="1"/>
    </format>
    <format dxfId="659">
      <pivotArea field="7" type="button" dataOnly="0" labelOnly="1" outline="0" axis="axisCol" fieldPosition="2"/>
    </format>
    <format dxfId="658">
      <pivotArea field="8" type="button" dataOnly="0" labelOnly="1" outline="0" axis="axisCol" fieldPosition="3"/>
    </format>
    <format dxfId="657">
      <pivotArea field="9" type="button" dataOnly="0" labelOnly="1" outline="0" axis="axisCol" fieldPosition="4"/>
    </format>
    <format dxfId="656">
      <pivotArea dataOnly="0" labelOnly="1" fieldPosition="0">
        <references count="1">
          <reference field="0" count="0"/>
        </references>
      </pivotArea>
    </format>
    <format dxfId="655">
      <pivotArea dataOnly="0" labelOnly="1" grandCol="1" outline="0" fieldPosition="0"/>
    </format>
    <format dxfId="654">
      <pivotArea dataOnly="0" labelOnly="1" fieldPosition="0">
        <references count="2">
          <reference field="0" count="0" selected="0"/>
          <reference field="5" count="0"/>
        </references>
      </pivotArea>
    </format>
    <format dxfId="653">
      <pivotArea dataOnly="0" labelOnly="1" fieldPosition="0">
        <references count="2">
          <reference field="0" count="0" selected="0"/>
          <reference field="6" count="0"/>
        </references>
      </pivotArea>
    </format>
    <format dxfId="652">
      <pivotArea dataOnly="0" labelOnly="1" fieldPosition="0">
        <references count="2">
          <reference field="0" count="0" selected="0"/>
          <reference field="7" count="0"/>
        </references>
      </pivotArea>
    </format>
    <format dxfId="651">
      <pivotArea dataOnly="0" labelOnly="1" fieldPosition="0">
        <references count="2">
          <reference field="0" count="0" selected="0"/>
          <reference field="8" count="4">
            <x v="0"/>
            <x v="1"/>
            <x v="2"/>
            <x v="3"/>
          </reference>
        </references>
      </pivotArea>
    </format>
    <format dxfId="650">
      <pivotArea dataOnly="0" labelOnly="1" fieldPosition="0">
        <references count="2">
          <reference field="0" count="0" selected="0"/>
          <reference field="8" count="1">
            <x v="4"/>
          </reference>
        </references>
      </pivotArea>
    </format>
    <format dxfId="649">
      <pivotArea dataOnly="0" labelOnly="1" fieldPosition="0">
        <references count="2">
          <reference field="0" count="0" selected="0"/>
          <reference field="9" count="1">
            <x v="0"/>
          </reference>
        </references>
      </pivotArea>
    </format>
    <format dxfId="648">
      <pivotArea dataOnly="0" labelOnly="1" outline="0" fieldPosition="0">
        <references count="1">
          <reference field="61" count="0"/>
        </references>
      </pivotArea>
    </format>
    <format dxfId="647">
      <pivotArea collapsedLevelsAreSubtotals="1" fieldPosition="0">
        <references count="1">
          <reference field="2" count="3">
            <x v="9"/>
            <x v="10"/>
            <x v="11"/>
          </reference>
        </references>
      </pivotArea>
    </format>
    <format dxfId="646">
      <pivotArea collapsedLevelsAreSubtotals="1" fieldPosition="0">
        <references count="1">
          <reference field="1" count="1">
            <x v="13"/>
          </reference>
        </references>
      </pivotArea>
    </format>
    <format dxfId="645">
      <pivotArea collapsedLevelsAreSubtotals="1" fieldPosition="0">
        <references count="1">
          <reference field="2" count="3">
            <x v="12"/>
            <x v="13"/>
            <x v="14"/>
          </reference>
        </references>
      </pivotArea>
    </format>
    <format dxfId="644">
      <pivotArea collapsedLevelsAreSubtotals="1" fieldPosition="0">
        <references count="1">
          <reference field="1" count="1">
            <x v="14"/>
          </reference>
        </references>
      </pivotArea>
    </format>
    <format dxfId="643">
      <pivotArea collapsedLevelsAreSubtotals="1" fieldPosition="0">
        <references count="1">
          <reference field="2" count="3">
            <x v="15"/>
            <x v="16"/>
            <x v="17"/>
          </reference>
        </references>
      </pivotArea>
    </format>
    <format dxfId="642">
      <pivotArea collapsedLevelsAreSubtotals="1" fieldPosition="0">
        <references count="1">
          <reference field="1" count="1">
            <x v="15"/>
          </reference>
        </references>
      </pivotArea>
    </format>
    <format dxfId="641">
      <pivotArea collapsedLevelsAreSubtotals="1" fieldPosition="0">
        <references count="1">
          <reference field="2" count="3">
            <x v="18"/>
            <x v="19"/>
            <x v="20"/>
          </reference>
        </references>
      </pivotArea>
    </format>
    <format dxfId="640">
      <pivotArea grandRow="1" outline="0" collapsedLevelsAreSubtotals="1" fieldPosition="0"/>
    </format>
    <format dxfId="639">
      <pivotArea collapsedLevelsAreSubtotals="1" fieldPosition="0">
        <references count="1">
          <reference field="2" count="3">
            <x v="9"/>
            <x v="10"/>
            <x v="11"/>
          </reference>
        </references>
      </pivotArea>
    </format>
    <format dxfId="638">
      <pivotArea collapsedLevelsAreSubtotals="1" fieldPosition="0">
        <references count="1">
          <reference field="1" count="1">
            <x v="13"/>
          </reference>
        </references>
      </pivotArea>
    </format>
    <format dxfId="637">
      <pivotArea collapsedLevelsAreSubtotals="1" fieldPosition="0">
        <references count="1">
          <reference field="2" count="3">
            <x v="12"/>
            <x v="13"/>
            <x v="14"/>
          </reference>
        </references>
      </pivotArea>
    </format>
    <format dxfId="636">
      <pivotArea collapsedLevelsAreSubtotals="1" fieldPosition="0">
        <references count="1">
          <reference field="1" count="1">
            <x v="14"/>
          </reference>
        </references>
      </pivotArea>
    </format>
    <format dxfId="635">
      <pivotArea collapsedLevelsAreSubtotals="1" fieldPosition="0">
        <references count="1">
          <reference field="2" count="3">
            <x v="15"/>
            <x v="16"/>
            <x v="17"/>
          </reference>
        </references>
      </pivotArea>
    </format>
    <format dxfId="634">
      <pivotArea collapsedLevelsAreSubtotals="1" fieldPosition="0">
        <references count="1">
          <reference field="1" count="1">
            <x v="15"/>
          </reference>
        </references>
      </pivotArea>
    </format>
    <format dxfId="633">
      <pivotArea collapsedLevelsAreSubtotals="1" fieldPosition="0">
        <references count="1">
          <reference field="2" count="3">
            <x v="18"/>
            <x v="19"/>
            <x v="20"/>
          </reference>
        </references>
      </pivotArea>
    </format>
    <format dxfId="632">
      <pivotArea grandRow="1" outline="0" collapsedLevelsAreSubtotals="1" fieldPosition="0"/>
    </format>
    <format dxfId="631">
      <pivotArea collapsedLevelsAreSubtotals="1" fieldPosition="0">
        <references count="1">
          <reference field="2" count="3">
            <x v="9"/>
            <x v="10"/>
            <x v="11"/>
          </reference>
        </references>
      </pivotArea>
    </format>
    <format dxfId="630">
      <pivotArea collapsedLevelsAreSubtotals="1" fieldPosition="0">
        <references count="1">
          <reference field="1" count="1">
            <x v="13"/>
          </reference>
        </references>
      </pivotArea>
    </format>
    <format dxfId="629">
      <pivotArea collapsedLevelsAreSubtotals="1" fieldPosition="0">
        <references count="1">
          <reference field="2" count="3">
            <x v="12"/>
            <x v="13"/>
            <x v="14"/>
          </reference>
        </references>
      </pivotArea>
    </format>
    <format dxfId="628">
      <pivotArea collapsedLevelsAreSubtotals="1" fieldPosition="0">
        <references count="1">
          <reference field="1" count="1">
            <x v="14"/>
          </reference>
        </references>
      </pivotArea>
    </format>
    <format dxfId="627">
      <pivotArea collapsedLevelsAreSubtotals="1" fieldPosition="0">
        <references count="1">
          <reference field="2" count="3">
            <x v="15"/>
            <x v="16"/>
            <x v="17"/>
          </reference>
        </references>
      </pivotArea>
    </format>
    <format dxfId="626">
      <pivotArea collapsedLevelsAreSubtotals="1" fieldPosition="0">
        <references count="1">
          <reference field="1" count="1">
            <x v="15"/>
          </reference>
        </references>
      </pivotArea>
    </format>
    <format dxfId="625">
      <pivotArea collapsedLevelsAreSubtotals="1" fieldPosition="0">
        <references count="1">
          <reference field="2" count="3">
            <x v="18"/>
            <x v="19"/>
            <x v="20"/>
          </reference>
        </references>
      </pivotArea>
    </format>
    <format dxfId="624">
      <pivotArea grandRow="1" outline="0" collapsedLevelsAreSubtotals="1" fieldPosition="0"/>
    </format>
  </formats>
  <pivotHierarchies count="621"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>
      <mps count="6">
        <mp field="131"/>
        <mp field="132"/>
        <mp field="133"/>
        <mp field="134"/>
        <mp field="135"/>
        <mp field="136"/>
      </mps>
      <members count="12722" level="1">
        <member name="[CB - Account].[Account CB].&amp;[7]"/>
        <member name="[CB - Account].[Account CB].&amp;[8]"/>
        <member name="[CB - Account].[Account CB].&amp;[10]"/>
        <member name="[CB - Account].[Account CB].&amp;[12]"/>
        <member name="[CB - Account].[Account CB].&amp;[13]"/>
        <member name="[CB - Account].[Account CB].&amp;[14]"/>
        <member name="[CB - Account].[Account CB].&amp;[15]"/>
        <member name="[CB - Account].[Account CB].&amp;[16]"/>
        <member name="[CB - Account].[Account CB].&amp;[17]"/>
        <member name="[CB - Account].[Account CB].&amp;[18]"/>
        <member name="[CB - Account].[Account CB].&amp;[19]"/>
        <member name="[CB - Account].[Account CB].&amp;[20]"/>
        <member name="[CB - Account].[Account CB].&amp;[22]"/>
        <member name="[CB - Account].[Account CB].&amp;[23]"/>
        <member name="[CB - Account].[Account CB].&amp;[24]"/>
        <member name="[CB - Account].[Account CB].&amp;[25]"/>
        <member name="[CB - Account].[Account CB].&amp;[26]"/>
        <member name="[CB - Account].[Account CB].&amp;[27]"/>
        <member name="[CB - Account].[Account CB].&amp;[28]"/>
        <member name="[CB - Account].[Account CB].&amp;[29]"/>
        <member name="[CB - Account].[Account CB].&amp;[30]"/>
        <member name="[CB - Account].[Account CB].&amp;[31]"/>
        <member name="[CB - Account].[Account CB].&amp;[32]"/>
        <member name="[CB - Account].[Account CB].&amp;[33]"/>
        <member name="[CB - Account].[Account CB].&amp;[34]"/>
        <member name="[CB - Account].[Account CB].&amp;[35]"/>
        <member name="[CB - Account].[Account CB].&amp;[36]"/>
        <member name="[CB - Account].[Account CB].&amp;[37]"/>
        <member name="[CB - Account].[Account CB].&amp;[38]"/>
        <member name="[CB - Account].[Account CB].&amp;[39]"/>
        <member name="[CB - Account].[Account CB].&amp;[40]"/>
        <member name="[CB - Account].[Account CB].&amp;[41]"/>
        <member name="[CB - Account].[Account CB].&amp;[42]"/>
        <member name="[CB - Account].[Account CB].&amp;[43]"/>
        <member name="[CB - Account].[Account CB].&amp;[44]"/>
        <member name="[CB - Account].[Account CB].&amp;[45]"/>
        <member name="[CB - Account].[Account CB].&amp;[46]"/>
        <member name="[CB - Account].[Account CB].&amp;[47]"/>
        <member name="[CB - Account].[Account CB].&amp;[48]"/>
        <member name="[CB - Account].[Account CB].&amp;[50]"/>
        <member name="[CB - Account].[Account CB].&amp;[52]"/>
        <member name="[CB - Account].[Account CB].&amp;[53]"/>
        <member name="[CB - Account].[Account CB].&amp;[54]"/>
        <member name="[CB - Account].[Account CB].&amp;[55]"/>
        <member name="[CB - Account].[Account CB].&amp;[56]"/>
        <member name="[CB - Account].[Account CB].&amp;[57]"/>
        <member name="[CB - Account].[Account CB].&amp;[58]"/>
        <member name="[CB - Account].[Account CB].&amp;[59]"/>
        <member name="[CB - Account].[Account CB].&amp;[61]"/>
        <member name="[CB - Account].[Account CB].&amp;[62]"/>
        <member name="[CB - Account].[Account CB].&amp;[63]"/>
        <member name="[CB - Account].[Account CB].&amp;[64]"/>
        <member name="[CB - Account].[Account CB].&amp;[65]"/>
        <member name="[CB - Account].[Account CB].&amp;[66]"/>
        <member name="[CB - Account].[Account CB].&amp;[67]"/>
        <member name="[CB - Account].[Account CB].&amp;[68]"/>
        <member name="[CB - Account].[Account CB].&amp;[69]"/>
        <member name="[CB - Account].[Account CB].&amp;[70]"/>
        <member name="[CB - Account].[Account CB].&amp;[71]"/>
        <member name="[CB - Account].[Account CB].&amp;[72]"/>
        <member name="[CB - Account].[Account CB].&amp;[73]"/>
        <member name="[CB - Account].[Account CB].&amp;[74]"/>
        <member name="[CB - Account].[Account CB].&amp;[75]"/>
        <member name="[CB - Account].[Account CB].&amp;[76]"/>
        <member name="[CB - Account].[Account CB].&amp;[78]"/>
        <member name="[CB - Account].[Account CB].&amp;[79]"/>
        <member name="[CB - Account].[Account CB].&amp;[80]"/>
        <member name="[CB - Account].[Account CB].&amp;[81]"/>
        <member name="[CB - Account].[Account CB].&amp;[82]"/>
        <member name="[CB - Account].[Account CB].&amp;[84]"/>
        <member name="[CB - Account].[Account CB].&amp;[86]"/>
        <member name="[CB - Account].[Account CB].&amp;[87]"/>
        <member name="[CB - Account].[Account CB].&amp;[89]"/>
        <member name="[CB - Account].[Account CB].&amp;[91]"/>
        <member name="[CB - Account].[Account CB].&amp;[93]"/>
        <member name="[CB - Account].[Account CB].&amp;[95]"/>
        <member name="[CB - Account].[Account CB].&amp;[97]"/>
        <member name="[CB - Account].[Account CB].&amp;[99]"/>
        <member name="[CB - Account].[Account CB].&amp;[100]"/>
        <member name="[CB - Account].[Account CB].&amp;[102]"/>
        <member name="[CB - Account].[Account CB].&amp;[103]"/>
        <member name="[CB - Account].[Account CB].&amp;[104]"/>
        <member name="[CB - Account].[Account CB].&amp;[105]"/>
        <member name="[CB - Account].[Account CB].&amp;[106]"/>
        <member name="[CB - Account].[Account CB].&amp;[107]"/>
        <member name="[CB - Account].[Account CB].&amp;[109]"/>
        <member name="[CB - Account].[Account CB].&amp;[110]"/>
        <member name="[CB - Account].[Account CB].&amp;[111]"/>
        <member name="[CB - Account].[Account CB].&amp;[112]"/>
        <member name="[CB - Account].[Account CB].&amp;[113]"/>
        <member name="[CB - Account].[Account CB].&amp;[114]"/>
        <member name="[CB - Account].[Account CB].&amp;[115]"/>
        <member name="[CB - Account].[Account CB].&amp;[116]"/>
        <member name="[CB - Account].[Account CB].&amp;[117]"/>
        <member name="[CB - Account].[Account CB].&amp;[118]"/>
        <member name="[CB - Account].[Account CB].&amp;[121]"/>
        <member name="[CB - Account].[Account CB].&amp;[122]"/>
        <member name="[CB - Account].[Account CB].&amp;[123]"/>
        <member name="[CB - Account].[Account CB].&amp;[124]"/>
        <member name="[CB - Account].[Account CB].&amp;[126]"/>
        <member name="[CB - Account].[Account CB].&amp;[127]"/>
        <member name="[CB - Account].[Account CB].&amp;[128]"/>
        <member name="[CB - Account].[Account CB].&amp;[129]"/>
        <member name="[CB - Account].[Account CB].&amp;[131]"/>
        <member name="[CB - Account].[Account CB].&amp;[132]"/>
        <member name="[CB - Account].[Account CB].&amp;[133]"/>
        <member name="[CB - Account].[Account CB].&amp;[134]"/>
        <member name="[CB - Account].[Account CB].&amp;[136]"/>
        <member name="[CB - Account].[Account CB].&amp;[137]"/>
        <member name="[CB - Account].[Account CB].&amp;[140]"/>
        <member name="[CB - Account].[Account CB].&amp;[141]"/>
        <member name="[CB - Account].[Account CB].&amp;[142]"/>
        <member name="[CB - Account].[Account CB].&amp;[144]"/>
        <member name="[CB - Account].[Account CB].&amp;[145]"/>
        <member name="[CB - Account].[Account CB].&amp;[147]"/>
        <member name="[CB - Account].[Account CB].&amp;[148]"/>
        <member name="[CB - Account].[Account CB].&amp;[150]"/>
        <member name="[CB - Account].[Account CB].&amp;[152]"/>
        <member name="[CB - Account].[Account CB].&amp;[153]"/>
        <member name="[CB - Account].[Account CB].&amp;[154]"/>
        <member name="[CB - Account].[Account CB].&amp;[155]"/>
        <member name="[CB - Account].[Account CB].&amp;[156]"/>
        <member name="[CB - Account].[Account CB].&amp;[157]"/>
        <member name="[CB - Account].[Account CB].&amp;[158]"/>
        <member name="[CB - Account].[Account CB].&amp;[159]"/>
        <member name="[CB - Account].[Account CB].&amp;[160]"/>
        <member name="[CB - Account].[Account CB].&amp;[161]"/>
        <member name="[CB - Account].[Account CB].&amp;[162]"/>
        <member name="[CB - Account].[Account CB].&amp;[163]"/>
        <member name="[CB - Account].[Account CB].&amp;[164]"/>
        <member name="[CB - Account].[Account CB].&amp;[165]"/>
        <member name="[CB - Account].[Account CB].&amp;[166]"/>
        <member name="[CB - Account].[Account CB].&amp;[167]"/>
        <member name="[CB - Account].[Account CB].&amp;[168]"/>
        <member name="[CB - Account].[Account CB].&amp;[169]"/>
        <member name="[CB - Account].[Account CB].&amp;[170]"/>
        <member name="[CB - Account].[Account CB].&amp;[171]"/>
        <member name="[CB - Account].[Account CB].&amp;[172]"/>
        <member name="[CB - Account].[Account CB].&amp;[173]"/>
        <member name="[CB - Account].[Account CB].&amp;[174]"/>
        <member name="[CB - Account].[Account CB].&amp;[175]"/>
        <member name="[CB - Account].[Account CB].&amp;[176]"/>
        <member name="[CB - Account].[Account CB].&amp;[177]"/>
        <member name="[CB - Account].[Account CB].&amp;[178]"/>
        <member name="[CB - Account].[Account CB].&amp;[179]"/>
        <member name="[CB - Account].[Account CB].&amp;[180]"/>
        <member name="[CB - Account].[Account CB].&amp;[181]"/>
        <member name="[CB - Account].[Account CB].&amp;[182]"/>
        <member name="[CB - Account].[Account CB].&amp;[183]"/>
        <member name="[CB - Account].[Account CB].&amp;[184]"/>
        <member name="[CB - Account].[Account CB].&amp;[186]"/>
        <member name="[CB - Account].[Account CB].&amp;[188]"/>
        <member name="[CB - Account].[Account CB].&amp;[189]"/>
        <member name="[CB - Account].[Account CB].&amp;[190]"/>
        <member name="[CB - Account].[Account CB].&amp;[191]"/>
        <member name="[CB - Account].[Account CB].&amp;[192]"/>
        <member name="[CB - Account].[Account CB].&amp;[193]"/>
        <member name="[CB - Account].[Account CB].&amp;[194]"/>
        <member name="[CB - Account].[Account CB].&amp;[195]"/>
        <member name="[CB - Account].[Account CB].&amp;[197]"/>
        <member name="[CB - Account].[Account CB].&amp;[198]"/>
        <member name="[CB - Account].[Account CB].&amp;[199]"/>
        <member name="[CB - Account].[Account CB].&amp;[200]"/>
        <member name="[CB - Account].[Account CB].&amp;[201]"/>
        <member name="[CB - Account].[Account CB].&amp;[202]"/>
        <member name="[CB - Account].[Account CB].&amp;[204]"/>
        <member name="[CB - Account].[Account CB].&amp;[205]"/>
        <member name="[CB - Account].[Account CB].&amp;[206]"/>
        <member name="[CB - Account].[Account CB].&amp;[208]"/>
        <member name="[CB - Account].[Account CB].&amp;[210]"/>
        <member name="[CB - Account].[Account CB].&amp;[212]"/>
        <member name="[CB - Account].[Account CB].&amp;[214]"/>
        <member name="[CB - Account].[Account CB].&amp;[215]"/>
        <member name="[CB - Account].[Account CB].&amp;[217]"/>
        <member name="[CB - Account].[Account CB].&amp;[218]"/>
        <member name="[CB - Account].[Account CB].&amp;[220]"/>
        <member name="[CB - Account].[Account CB].&amp;[222]"/>
        <member name="[CB - Account].[Account CB].&amp;[224]"/>
        <member name="[CB - Account].[Account CB].&amp;[226]"/>
        <member name="[CB - Account].[Account CB].&amp;[229]"/>
        <member name="[CB - Account].[Account CB].&amp;[230]"/>
        <member name="[CB - Account].[Account CB].&amp;[232]"/>
        <member name="[CB - Account].[Account CB].&amp;[233]"/>
        <member name="[CB - Account].[Account CB].&amp;[234]"/>
        <member name="[CB - Account].[Account CB].&amp;[236]"/>
        <member name="[CB - Account].[Account CB].&amp;[238]"/>
        <member name="[CB - Account].[Account CB].&amp;[240]"/>
        <member name="[CB - Account].[Account CB].&amp;[241]"/>
        <member name="[CB - Account].[Account CB].&amp;[242]"/>
        <member name="[CB - Account].[Account CB].&amp;[244]"/>
        <member name="[CB - Account].[Account CB].&amp;[245]"/>
        <member name="[CB - Account].[Account CB].&amp;[246]"/>
        <member name="[CB - Account].[Account CB].&amp;[247]"/>
        <member name="[CB - Account].[Account CB].&amp;[248]"/>
        <member name="[CB - Account].[Account CB].&amp;[249]"/>
        <member name="[CB - Account].[Account CB].&amp;[250]"/>
        <member name="[CB - Account].[Account CB].&amp;[251]"/>
        <member name="[CB - Account].[Account CB].&amp;[252]"/>
        <member name="[CB - Account].[Account CB].&amp;[253]"/>
        <member name="[CB - Account].[Account CB].&amp;[255]"/>
        <member name="[CB - Account].[Account CB].&amp;[256]"/>
        <member name="[CB - Account].[Account CB].&amp;[257]"/>
        <member name="[CB - Account].[Account CB].&amp;[258]"/>
        <member name="[CB - Account].[Account CB].&amp;[259]"/>
        <member name="[CB - Account].[Account CB].&amp;[261]"/>
        <member name="[CB - Account].[Account CB].&amp;[262]"/>
        <member name="[CB - Account].[Account CB].&amp;[264]"/>
        <member name="[CB - Account].[Account CB].&amp;[266]"/>
        <member name="[CB - Account].[Account CB].&amp;[267]"/>
        <member name="[CB - Account].[Account CB].&amp;[268]"/>
        <member name="[CB - Account].[Account CB].&amp;[269]"/>
        <member name="[CB - Account].[Account CB].&amp;[270]"/>
        <member name="[CB - Account].[Account CB].&amp;[271]"/>
        <member name="[CB - Account].[Account CB].&amp;[272]"/>
        <member name="[CB - Account].[Account CB].&amp;[273]"/>
        <member name="[CB - Account].[Account CB].&amp;[274]"/>
        <member name="[CB - Account].[Account CB].&amp;[276]"/>
        <member name="[CB - Account].[Account CB].&amp;[278]"/>
        <member name="[CB - Account].[Account CB].&amp;[279]"/>
        <member name="[CB - Account].[Account CB].&amp;[280]"/>
        <member name="[CB - Account].[Account CB].&amp;[281]"/>
        <member name="[CB - Account].[Account CB].&amp;[283]"/>
        <member name="[CB - Account].[Account CB].&amp;[285]"/>
        <member name="[CB - Account].[Account CB].&amp;[286]"/>
        <member name="[CB - Account].[Account CB].&amp;[288]"/>
        <member name="[CB - Account].[Account CB].&amp;[290]"/>
        <member name="[CB - Account].[Account CB].&amp;[291]"/>
        <member name="[CB - Account].[Account CB].&amp;[292]"/>
        <member name="[CB - Account].[Account CB].&amp;[293]"/>
        <member name="[CB - Account].[Account CB].&amp;[294]"/>
        <member name="[CB - Account].[Account CB].&amp;[295]"/>
        <member name="[CB - Account].[Account CB].&amp;[296]"/>
        <member name="[CB - Account].[Account CB].&amp;[297]"/>
        <member name="[CB - Account].[Account CB].&amp;[298]"/>
        <member name="[CB - Account].[Account CB].&amp;[299]"/>
        <member name="[CB - Account].[Account CB].&amp;[300]"/>
        <member name="[CB - Account].[Account CB].&amp;[301]"/>
        <member name="[CB - Account].[Account CB].&amp;[303]"/>
        <member name="[CB - Account].[Account CB].&amp;[304]"/>
        <member name="[CB - Account].[Account CB].&amp;[305]"/>
        <member name="[CB - Account].[Account CB].&amp;[306]"/>
        <member name="[CB - Account].[Account CB].&amp;[308]"/>
        <member name="[CB - Account].[Account CB].&amp;[309]"/>
        <member name="[CB - Account].[Account CB].&amp;[310]"/>
        <member name="[CB - Account].[Account CB].&amp;[311]"/>
        <member name="[CB - Account].[Account CB].&amp;[312]"/>
        <member name="[CB - Account].[Account CB].&amp;[315]"/>
        <member name="[CB - Account].[Account CB].&amp;[316]"/>
        <member name="[CB - Account].[Account CB].&amp;[317]"/>
        <member name="[CB - Account].[Account CB].&amp;[318]"/>
        <member name="[CB - Account].[Account CB].&amp;[319]"/>
        <member name="[CB - Account].[Account CB].&amp;[322]"/>
        <member name="[CB - Account].[Account CB].&amp;[323]"/>
        <member name="[CB - Account].[Account CB].&amp;[324]"/>
        <member name="[CB - Account].[Account CB].&amp;[325]"/>
        <member name="[CB - Account].[Account CB].&amp;[326]"/>
        <member name="[CB - Account].[Account CB].&amp;[328]"/>
        <member name="[CB - Account].[Account CB].&amp;[329]"/>
        <member name="[CB - Account].[Account CB].&amp;[331]"/>
        <member name="[CB - Account].[Account CB].&amp;[332]"/>
        <member name="[CB - Account].[Account CB].&amp;[333]"/>
        <member name="[CB - Account].[Account CB].&amp;[334]"/>
        <member name="[CB - Account].[Account CB].&amp;[335]"/>
        <member name="[CB - Account].[Account CB].&amp;[336]"/>
        <member name="[CB - Account].[Account CB].&amp;[337]"/>
        <member name="[CB - Account].[Account CB].&amp;[338]"/>
        <member name="[CB - Account].[Account CB].&amp;[339]"/>
        <member name="[CB - Account].[Account CB].&amp;[340]"/>
        <member name="[CB - Account].[Account CB].&amp;[342]"/>
        <member name="[CB - Account].[Account CB].&amp;[344]"/>
        <member name="[CB - Account].[Account CB].&amp;[346]"/>
        <member name="[CB - Account].[Account CB].&amp;[348]"/>
        <member name="[CB - Account].[Account CB].&amp;[349]"/>
        <member name="[CB - Account].[Account CB].&amp;[350]"/>
        <member name="[CB - Account].[Account CB].&amp;[351]"/>
        <member name="[CB - Account].[Account CB].&amp;[352]"/>
        <member name="[CB - Account].[Account CB].&amp;[354]"/>
        <member name="[CB - Account].[Account CB].&amp;[355]"/>
        <member name="[CB - Account].[Account CB].&amp;[356]"/>
        <member name="[CB - Account].[Account CB].&amp;[358]"/>
        <member name="[CB - Account].[Account CB].&amp;[361]"/>
        <member name="[CB - Account].[Account CB].&amp;[362]"/>
        <member name="[CB - Account].[Account CB].&amp;[363]"/>
        <member name="[CB - Account].[Account CB].&amp;[364]"/>
        <member name="[CB - Account].[Account CB].&amp;[365]"/>
        <member name="[CB - Account].[Account CB].&amp;[366]"/>
        <member name="[CB - Account].[Account CB].&amp;[368]"/>
        <member name="[CB - Account].[Account CB].&amp;[369]"/>
        <member name="[CB - Account].[Account CB].&amp;[370]"/>
        <member name="[CB - Account].[Account CB].&amp;[372]"/>
        <member name="[CB - Account].[Account CB].&amp;[373]"/>
        <member name="[CB - Account].[Account CB].&amp;[375]"/>
        <member name="[CB - Account].[Account CB].&amp;[376]"/>
        <member name="[CB - Account].[Account CB].&amp;[377]"/>
        <member name="[CB - Account].[Account CB].&amp;[378]"/>
        <member name="[CB - Account].[Account CB].&amp;[379]"/>
        <member name="[CB - Account].[Account CB].&amp;[380]"/>
        <member name="[CB - Account].[Account CB].&amp;[381]"/>
        <member name="[CB - Account].[Account CB].&amp;[383]"/>
        <member name="[CB - Account].[Account CB].&amp;[384]"/>
        <member name="[CB - Account].[Account CB].&amp;[385]"/>
        <member name="[CB - Account].[Account CB].&amp;[386]"/>
        <member name="[CB - Account].[Account CB].&amp;[387]"/>
        <member name="[CB - Account].[Account CB].&amp;[389]"/>
        <member name="[CB - Account].[Account CB].&amp;[390]"/>
        <member name="[CB - Account].[Account CB].&amp;[391]"/>
        <member name="[CB - Account].[Account CB].&amp;[392]"/>
        <member name="[CB - Account].[Account CB].&amp;[393]"/>
        <member name="[CB - Account].[Account CB].&amp;[394]"/>
        <member name="[CB - Account].[Account CB].&amp;[395]"/>
        <member name="[CB - Account].[Account CB].&amp;[396]"/>
        <member name="[CB - Account].[Account CB].&amp;[397]"/>
        <member name="[CB - Account].[Account CB].&amp;[398]"/>
        <member name="[CB - Account].[Account CB].&amp;[399]"/>
        <member name="[CB - Account].[Account CB].&amp;[400]"/>
        <member name="[CB - Account].[Account CB].&amp;[401]"/>
        <member name="[CB - Account].[Account CB].&amp;[402]"/>
        <member name="[CB - Account].[Account CB].&amp;[403]"/>
        <member name="[CB - Account].[Account CB].&amp;[404]"/>
        <member name="[CB - Account].[Account CB].&amp;[406]"/>
        <member name="[CB - Account].[Account CB].&amp;[408]"/>
        <member name="[CB - Account].[Account CB].&amp;[409]"/>
        <member name="[CB - Account].[Account CB].&amp;[410]"/>
        <member name="[CB - Account].[Account CB].&amp;[411]"/>
        <member name="[CB - Account].[Account CB].&amp;[412]"/>
        <member name="[CB - Account].[Account CB].&amp;[413]"/>
        <member name="[CB - Account].[Account CB].&amp;[414]"/>
        <member name="[CB - Account].[Account CB].&amp;[415]"/>
        <member name="[CB - Account].[Account CB].&amp;[416]"/>
        <member name="[CB - Account].[Account CB].&amp;[417]"/>
        <member name="[CB - Account].[Account CB].&amp;[418]"/>
        <member name="[CB - Account].[Account CB].&amp;[419]"/>
        <member name="[CB - Account].[Account CB].&amp;[420]"/>
        <member name="[CB - Account].[Account CB].&amp;[421]"/>
        <member name="[CB - Account].[Account CB].&amp;[422]"/>
        <member name="[CB - Account].[Account CB].&amp;[423]"/>
        <member name="[CB - Account].[Account CB].&amp;[424]"/>
        <member name="[CB - Account].[Account CB].&amp;[425]"/>
        <member name="[CB - Account].[Account CB].&amp;[426]"/>
        <member name="[CB - Account].[Account CB].&amp;[427]"/>
        <member name="[CB - Account].[Account CB].&amp;[428]"/>
        <member name="[CB - Account].[Account CB].&amp;[429]"/>
        <member name="[CB - Account].[Account CB].&amp;[430]"/>
        <member name="[CB - Account].[Account CB].&amp;[431]"/>
        <member name="[CB - Account].[Account CB].&amp;[432]"/>
        <member name="[CB - Account].[Account CB].&amp;[433]"/>
        <member name="[CB - Account].[Account CB].&amp;[434]"/>
        <member name="[CB - Account].[Account CB].&amp;[435]"/>
        <member name="[CB - Account].[Account CB].&amp;[436]"/>
        <member name="[CB - Account].[Account CB].&amp;[437]"/>
        <member name="[CB - Account].[Account CB].&amp;[438]"/>
        <member name="[CB - Account].[Account CB].&amp;[439]"/>
        <member name="[CB - Account].[Account CB].&amp;[440]"/>
        <member name="[CB - Account].[Account CB].&amp;[441]"/>
        <member name="[CB - Account].[Account CB].&amp;[442]"/>
        <member name="[CB - Account].[Account CB].&amp;[443]"/>
        <member name="[CB - Account].[Account CB].&amp;[444]"/>
        <member name="[CB - Account].[Account CB].&amp;[445]"/>
        <member name="[CB - Account].[Account CB].&amp;[447]"/>
        <member name="[CB - Account].[Account CB].&amp;[449]"/>
        <member name="[CB - Account].[Account CB].&amp;[451]"/>
        <member name="[CB - Account].[Account CB].&amp;[453]"/>
        <member name="[CB - Account].[Account CB].&amp;[455]"/>
        <member name="[CB - Account].[Account CB].&amp;[457]"/>
        <member name="[CB - Account].[Account CB].&amp;[459]"/>
        <member name="[CB - Account].[Account CB].&amp;[461]"/>
        <member name="[CB - Account].[Account CB].&amp;[463]"/>
        <member name="[CB - Account].[Account CB].&amp;[465]"/>
        <member name="[CB - Account].[Account CB].&amp;[467]"/>
        <member name="[CB - Account].[Account CB].&amp;[469]"/>
        <member name="[CB - Account].[Account CB].&amp;[471]"/>
        <member name="[CB - Account].[Account CB].&amp;[473]"/>
        <member name="[CB - Account].[Account CB].&amp;[475]"/>
        <member name="[CB - Account].[Account CB].&amp;[477]"/>
        <member name="[CB - Account].[Account CB].&amp;[479]"/>
        <member name="[CB - Account].[Account CB].&amp;[481]"/>
        <member name="[CB - Account].[Account CB].&amp;[483]"/>
        <member name="[CB - Account].[Account CB].&amp;[485]"/>
        <member name="[CB - Account].[Account CB].&amp;[487]"/>
        <member name="[CB - Account].[Account CB].&amp;[489]"/>
        <member name="[CB - Account].[Account CB].&amp;[491]"/>
        <member name="[CB - Account].[Account CB].&amp;[493]"/>
        <member name="[CB - Account].[Account CB].&amp;[495]"/>
        <member name="[CB - Account].[Account CB].&amp;[497]"/>
        <member name="[CB - Account].[Account CB].&amp;[498]"/>
        <member name="[CB - Account].[Account CB].&amp;[499]"/>
        <member name="[CB - Account].[Account CB].&amp;[500]"/>
        <member name="[CB - Account].[Account CB].&amp;[502]"/>
        <member name="[CB - Account].[Account CB].&amp;[503]"/>
        <member name="[CB - Account].[Account CB].&amp;[505]"/>
        <member name="[CB - Account].[Account CB].&amp;[506]"/>
        <member name="[CB - Account].[Account CB].&amp;[507]"/>
        <member name="[CB - Account].[Account CB].&amp;[508]"/>
        <member name="[CB - Account].[Account CB].&amp;[509]"/>
        <member name="[CB - Account].[Account CB].&amp;[510]"/>
        <member name="[CB - Account].[Account CB].&amp;[512]"/>
        <member name="[CB - Account].[Account CB].&amp;[514]"/>
        <member name="[CB - Account].[Account CB].&amp;[515]"/>
        <member name="[CB - Account].[Account CB].&amp;[516]"/>
        <member name="[CB - Account].[Account CB].&amp;[517]"/>
        <member name="[CB - Account].[Account CB].&amp;[518]"/>
        <member name="[CB - Account].[Account CB].&amp;[519]"/>
        <member name="[CB - Account].[Account CB].&amp;[520]"/>
        <member name="[CB - Account].[Account CB].&amp;[521]"/>
        <member name="[CB - Account].[Account CB].&amp;[522]"/>
        <member name="[CB - Account].[Account CB].&amp;[523]"/>
        <member name="[CB - Account].[Account CB].&amp;[524]"/>
        <member name="[CB - Account].[Account CB].&amp;[525]"/>
        <member name="[CB - Account].[Account CB].&amp;[526]"/>
        <member name="[CB - Account].[Account CB].&amp;[527]"/>
        <member name="[CB - Account].[Account CB].&amp;[529]"/>
        <member name="[CB - Account].[Account CB].&amp;[530]"/>
        <member name="[CB - Account].[Account CB].&amp;[531]"/>
        <member name="[CB - Account].[Account CB].&amp;[533]"/>
        <member name="[CB - Account].[Account CB].&amp;[534]"/>
        <member name="[CB - Account].[Account CB].&amp;[535]"/>
        <member name="[CB - Account].[Account CB].&amp;[536]"/>
        <member name="[CB - Account].[Account CB].&amp;[537]"/>
        <member name="[CB - Account].[Account CB].&amp;[538]"/>
        <member name="[CB - Account].[Account CB].&amp;[539]"/>
        <member name="[CB - Account].[Account CB].&amp;[540]"/>
        <member name="[CB - Account].[Account CB].&amp;[541]"/>
        <member name="[CB - Account].[Account CB].&amp;[542]"/>
        <member name="[CB - Account].[Account CB].&amp;[543]"/>
        <member name="[CB - Account].[Account CB].&amp;[544]"/>
        <member name="[CB - Account].[Account CB].&amp;[545]"/>
        <member name="[CB - Account].[Account CB].&amp;[546]"/>
        <member name="[CB - Account].[Account CB].&amp;[547]"/>
        <member name="[CB - Account].[Account CB].&amp;[548]"/>
        <member name="[CB - Account].[Account CB].&amp;[549]"/>
        <member name="[CB - Account].[Account CB].&amp;[550]"/>
        <member name="[CB - Account].[Account CB].&amp;[551]"/>
        <member name="[CB - Account].[Account CB].&amp;[552]"/>
        <member name="[CB - Account].[Account CB].&amp;[553]"/>
        <member name="[CB - Account].[Account CB].&amp;[554]"/>
        <member name="[CB - Account].[Account CB].&amp;[555]"/>
        <member name="[CB - Account].[Account CB].&amp;[556]"/>
        <member name="[CB - Account].[Account CB].&amp;[557]"/>
        <member name="[CB - Account].[Account CB].&amp;[559]"/>
        <member name="[CB - Account].[Account CB].&amp;[560]"/>
        <member name="[CB - Account].[Account CB].&amp;[561]"/>
        <member name="[CB - Account].[Account CB].&amp;[563]"/>
        <member name="[CB - Account].[Account CB].&amp;[565]"/>
        <member name="[CB - Account].[Account CB].&amp;[567]"/>
        <member name="[CB - Account].[Account CB].&amp;[569]"/>
        <member name="[CB - Account].[Account CB].&amp;[571]"/>
        <member name="[CB - Account].[Account CB].&amp;[572]"/>
        <member name="[CB - Account].[Account CB].&amp;[573]"/>
        <member name="[CB - Account].[Account CB].&amp;[574]"/>
        <member name="[CB - Account].[Account CB].&amp;[575]"/>
        <member name="[CB - Account].[Account CB].&amp;[576]"/>
        <member name="[CB - Account].[Account CB].&amp;[577]"/>
        <member name="[CB - Account].[Account CB].&amp;[578]"/>
        <member name="[CB - Account].[Account CB].&amp;[579]"/>
        <member name="[CB - Account].[Account CB].&amp;[580]"/>
        <member name="[CB - Account].[Account CB].&amp;[581]"/>
        <member name="[CB - Account].[Account CB].&amp;[582]"/>
        <member name="[CB - Account].[Account CB].&amp;[583]"/>
        <member name="[CB - Account].[Account CB].&amp;[584]"/>
        <member name="[CB - Account].[Account CB].&amp;[585]"/>
        <member name="[CB - Account].[Account CB].&amp;[587]"/>
        <member name="[CB - Account].[Account CB].&amp;[588]"/>
        <member name="[CB - Account].[Account CB].&amp;[589]"/>
        <member name="[CB - Account].[Account CB].&amp;[590]"/>
        <member name="[CB - Account].[Account CB].&amp;[592]"/>
        <member name="[CB - Account].[Account CB].&amp;[594]"/>
        <member name="[CB - Account].[Account CB].&amp;[595]"/>
        <member name="[CB - Account].[Account CB].&amp;[596]"/>
        <member name="[CB - Account].[Account CB].&amp;[597]"/>
        <member name="[CB - Account].[Account CB].&amp;[598]"/>
        <member name="[CB - Account].[Account CB].&amp;[599]"/>
        <member name="[CB - Account].[Account CB].&amp;[600]"/>
        <member name="[CB - Account].[Account CB].&amp;[601]"/>
        <member name="[CB - Account].[Account CB].&amp;[602]"/>
        <member name="[CB - Account].[Account CB].&amp;[603]"/>
        <member name="[CB - Account].[Account CB].&amp;[604]"/>
        <member name="[CB - Account].[Account CB].&amp;[605]"/>
        <member name="[CB - Account].[Account CB].&amp;[606]"/>
        <member name="[CB - Account].[Account CB].&amp;[608]"/>
        <member name="[CB - Account].[Account CB].&amp;[609]"/>
        <member name="[CB - Account].[Account CB].&amp;[611]"/>
        <member name="[CB - Account].[Account CB].&amp;[613]"/>
        <member name="[CB - Account].[Account CB].&amp;[615]"/>
        <member name="[CB - Account].[Account CB].&amp;[616]"/>
        <member name="[CB - Account].[Account CB].&amp;[618]"/>
        <member name="[CB - Account].[Account CB].&amp;[620]"/>
        <member name="[CB - Account].[Account CB].&amp;[621]"/>
        <member name="[CB - Account].[Account CB].&amp;[622]"/>
        <member name="[CB - Account].[Account CB].&amp;[623]"/>
        <member name="[CB - Account].[Account CB].&amp;[624]"/>
        <member name="[CB - Account].[Account CB].&amp;[625]"/>
        <member name="[CB - Account].[Account CB].&amp;[626]"/>
        <member name="[CB - Account].[Account CB].&amp;[627]"/>
        <member name="[CB - Account].[Account CB].&amp;[628]"/>
        <member name="[CB - Account].[Account CB].&amp;[629]"/>
        <member name="[CB - Account].[Account CB].&amp;[630]"/>
        <member name="[CB - Account].[Account CB].&amp;[631]"/>
        <member name="[CB - Account].[Account CB].&amp;[632]"/>
        <member name="[CB - Account].[Account CB].&amp;[633]"/>
        <member name="[CB - Account].[Account CB].&amp;[634]"/>
        <member name="[CB - Account].[Account CB].&amp;[635]"/>
        <member name="[CB - Account].[Account CB].&amp;[636]"/>
        <member name="[CB - Account].[Account CB].&amp;[637]"/>
        <member name="[CB - Account].[Account CB].&amp;[638]"/>
        <member name="[CB - Account].[Account CB].&amp;[639]"/>
        <member name="[CB - Account].[Account CB].&amp;[640]"/>
        <member name="[CB - Account].[Account CB].&amp;[641]"/>
        <member name="[CB - Account].[Account CB].&amp;[642]"/>
        <member name="[CB - Account].[Account CB].&amp;[643]"/>
        <member name="[CB - Account].[Account CB].&amp;[644]"/>
        <member name="[CB - Account].[Account CB].&amp;[645]"/>
        <member name="[CB - Account].[Account CB].&amp;[646]"/>
        <member name="[CB - Account].[Account CB].&amp;[647]"/>
        <member name="[CB - Account].[Account CB].&amp;[648]"/>
        <member name="[CB - Account].[Account CB].&amp;[649]"/>
        <member name="[CB - Account].[Account CB].&amp;[650]"/>
        <member name="[CB - Account].[Account CB].&amp;[651]"/>
        <member name="[CB - Account].[Account CB].&amp;[652]"/>
        <member name="[CB - Account].[Account CB].&amp;[654]"/>
        <member name="[CB - Account].[Account CB].&amp;[655]"/>
        <member name="[CB - Account].[Account CB].&amp;[656]"/>
        <member name="[CB - Account].[Account CB].&amp;[657]"/>
        <member name="[CB - Account].[Account CB].&amp;[658]"/>
        <member name="[CB - Account].[Account CB].&amp;[659]"/>
        <member name="[CB - Account].[Account CB].&amp;[660]"/>
        <member name="[CB - Account].[Account CB].&amp;[661]"/>
        <member name="[CB - Account].[Account CB].&amp;[662]"/>
        <member name="[CB - Account].[Account CB].&amp;[663]"/>
        <member name="[CB - Account].[Account CB].&amp;[664]"/>
        <member name="[CB - Account].[Account CB].&amp;[665]"/>
        <member name="[CB - Account].[Account CB].&amp;[667]"/>
        <member name="[CB - Account].[Account CB].&amp;[668]"/>
        <member name="[CB - Account].[Account CB].&amp;[670]"/>
        <member name="[CB - Account].[Account CB].&amp;[672]"/>
        <member name="[CB - Account].[Account CB].&amp;[674]"/>
        <member name="[CB - Account].[Account CB].&amp;[676]"/>
        <member name="[CB - Account].[Account CB].&amp;[677]"/>
        <member name="[CB - Account].[Account CB].&amp;[679]"/>
        <member name="[CB - Account].[Account CB].&amp;[681]"/>
        <member name="[CB - Account].[Account CB].&amp;[683]"/>
        <member name="[CB - Account].[Account CB].&amp;[684]"/>
        <member name="[CB - Account].[Account CB].&amp;[685]"/>
        <member name="[CB - Account].[Account CB].&amp;[686]"/>
        <member name="[CB - Account].[Account CB].&amp;[688]"/>
        <member name="[CB - Account].[Account CB].&amp;[689]"/>
        <member name="[CB - Account].[Account CB].&amp;[690]"/>
        <member name="[CB - Account].[Account CB].&amp;[691]"/>
        <member name="[CB - Account].[Account CB].&amp;[693]"/>
        <member name="[CB - Account].[Account CB].&amp;[695]"/>
        <member name="[CB - Account].[Account CB].&amp;[697]"/>
        <member name="[CB - Account].[Account CB].&amp;[698]"/>
        <member name="[CB - Account].[Account CB].&amp;[700]"/>
        <member name="[CB - Account].[Account CB].&amp;[701]"/>
        <member name="[CB - Account].[Account CB].&amp;[702]"/>
        <member name="[CB - Account].[Account CB].&amp;[703]"/>
        <member name="[CB - Account].[Account CB].&amp;[704]"/>
        <member name="[CB - Account].[Account CB].&amp;[706]"/>
        <member name="[CB - Account].[Account CB].&amp;[708]"/>
        <member name="[CB - Account].[Account CB].&amp;[709]"/>
        <member name="[CB - Account].[Account CB].&amp;[710]"/>
        <member name="[CB - Account].[Account CB].&amp;[711]"/>
        <member name="[CB - Account].[Account CB].&amp;[713]"/>
        <member name="[CB - Account].[Account CB].&amp;[714]"/>
        <member name="[CB - Account].[Account CB].&amp;[715]"/>
        <member name="[CB - Account].[Account CB].&amp;[717]"/>
        <member name="[CB - Account].[Account CB].&amp;[719]"/>
        <member name="[CB - Account].[Account CB].&amp;[721]"/>
        <member name="[CB - Account].[Account CB].&amp;[724]"/>
        <member name="[CB - Account].[Account CB].&amp;[726]"/>
        <member name="[CB - Account].[Account CB].&amp;[727]"/>
        <member name="[CB - Account].[Account CB].&amp;[728]"/>
        <member name="[CB - Account].[Account CB].&amp;[731]"/>
        <member name="[CB - Account].[Account CB].&amp;[732]"/>
        <member name="[CB - Account].[Account CB].&amp;[733]"/>
        <member name="[CB - Account].[Account CB].&amp;[734]"/>
        <member name="[CB - Account].[Account CB].&amp;[735]"/>
        <member name="[CB - Account].[Account CB].&amp;[737]"/>
        <member name="[CB - Account].[Account CB].&amp;[738]"/>
        <member name="[CB - Account].[Account CB].&amp;[740]"/>
        <member name="[CB - Account].[Account CB].&amp;[741]"/>
        <member name="[CB - Account].[Account CB].&amp;[743]"/>
        <member name="[CB - Account].[Account CB].&amp;[744]"/>
        <member name="[CB - Account].[Account CB].&amp;[745]"/>
        <member name="[CB - Account].[Account CB].&amp;[746]"/>
        <member name="[CB - Account].[Account CB].&amp;[748]"/>
        <member name="[CB - Account].[Account CB].&amp;[750]"/>
        <member name="[CB - Account].[Account CB].&amp;[751]"/>
        <member name="[CB - Account].[Account CB].&amp;[752]"/>
        <member name="[CB - Account].[Account CB].&amp;[755]"/>
        <member name="[CB - Account].[Account CB].&amp;[758]"/>
        <member name="[CB - Account].[Account CB].&amp;[761]"/>
        <member name="[CB - Account].[Account CB].&amp;[764]"/>
        <member name="[CB - Account].[Account CB].&amp;[765]"/>
        <member name="[CB - Account].[Account CB].&amp;[768]"/>
        <member name="[CB - Account].[Account CB].&amp;[771]"/>
        <member name="[CB - Account].[Account CB].&amp;[774]"/>
        <member name="[CB - Account].[Account CB].&amp;[775]"/>
        <member name="[CB - Account].[Account CB].&amp;[776]"/>
        <member name="[CB - Account].[Account CB].&amp;[777]"/>
        <member name="[CB - Account].[Account CB].&amp;[778]"/>
        <member name="[CB - Account].[Account CB].&amp;[779]"/>
        <member name="[CB - Account].[Account CB].&amp;[780]"/>
        <member name="[CB - Account].[Account CB].&amp;[781]"/>
        <member name="[CB - Account].[Account CB].&amp;[782]"/>
        <member name="[CB - Account].[Account CB].&amp;[783]"/>
        <member name="[CB - Account].[Account CB].&amp;[784]"/>
        <member name="[CB - Account].[Account CB].&amp;[786]"/>
        <member name="[CB - Account].[Account CB].&amp;[787]"/>
        <member name="[CB - Account].[Account CB].&amp;[788]"/>
        <member name="[CB - Account].[Account CB].&amp;[789]"/>
        <member name="[CB - Account].[Account CB].&amp;[790]"/>
        <member name="[CB - Account].[Account CB].&amp;[791]"/>
        <member name="[CB - Account].[Account CB].&amp;[793]"/>
        <member name="[CB - Account].[Account CB].&amp;[794]"/>
        <member name="[CB - Account].[Account CB].&amp;[795]"/>
        <member name="[CB - Account].[Account CB].&amp;[796]"/>
        <member name="[CB - Account].[Account CB].&amp;[798]"/>
        <member name="[CB - Account].[Account CB].&amp;[799]"/>
        <member name="[CB - Account].[Account CB].&amp;[801]"/>
        <member name="[CB - Account].[Account CB].&amp;[802]"/>
        <member name="[CB - Account].[Account CB].&amp;[803]"/>
        <member name="[CB - Account].[Account CB].&amp;[804]"/>
        <member name="[CB - Account].[Account CB].&amp;[805]"/>
        <member name="[CB - Account].[Account CB].&amp;[806]"/>
        <member name="[CB - Account].[Account CB].&amp;[807]"/>
        <member name="[CB - Account].[Account CB].&amp;[808]"/>
        <member name="[CB - Account].[Account CB].&amp;[809]"/>
        <member name="[CB - Account].[Account CB].&amp;[811]"/>
        <member name="[CB - Account].[Account CB].&amp;[812]"/>
        <member name="[CB - Account].[Account CB].&amp;[813]"/>
        <member name="[CB - Account].[Account CB].&amp;[815]"/>
        <member name="[CB - Account].[Account CB].&amp;[816]"/>
        <member name="[CB - Account].[Account CB].&amp;[817]"/>
        <member name="[CB - Account].[Account CB].&amp;[818]"/>
        <member name="[CB - Account].[Account CB].&amp;[819]"/>
        <member name="[CB - Account].[Account CB].&amp;[821]"/>
        <member name="[CB - Account].[Account CB].&amp;[823]"/>
        <member name="[CB - Account].[Account CB].&amp;[825]"/>
        <member name="[CB - Account].[Account CB].&amp;[827]"/>
        <member name="[CB - Account].[Account CB].&amp;[829]"/>
        <member name="[CB - Account].[Account CB].&amp;[831]"/>
        <member name="[CB - Account].[Account CB].&amp;[833]"/>
        <member name="[CB - Account].[Account CB].&amp;[835]"/>
        <member name="[CB - Account].[Account CB].&amp;[837]"/>
        <member name="[CB - Account].[Account CB].&amp;[839]"/>
        <member name="[CB - Account].[Account CB].&amp;[841]"/>
        <member name="[CB - Account].[Account CB].&amp;[843]"/>
        <member name="[CB - Account].[Account CB].&amp;[845]"/>
        <member name="[CB - Account].[Account CB].&amp;[847]"/>
        <member name="[CB - Account].[Account CB].&amp;[849]"/>
        <member name="[CB - Account].[Account CB].&amp;[851]"/>
        <member name="[CB - Account].[Account CB].&amp;[853]"/>
        <member name="[CB - Account].[Account CB].&amp;[855]"/>
        <member name="[CB - Account].[Account CB].&amp;[857]"/>
        <member name="[CB - Account].[Account CB].&amp;[859]"/>
        <member name="[CB - Account].[Account CB].&amp;[861]"/>
        <member name="[CB - Account].[Account CB].&amp;[863]"/>
        <member name="[CB - Account].[Account CB].&amp;[865]"/>
        <member name="[CB - Account].[Account CB].&amp;[867]"/>
        <member name="[CB - Account].[Account CB].&amp;[869]"/>
        <member name="[CB - Account].[Account CB].&amp;[871]"/>
        <member name="[CB - Account].[Account CB].&amp;[873]"/>
        <member name="[CB - Account].[Account CB].&amp;[875]"/>
        <member name="[CB - Account].[Account CB].&amp;[877]"/>
        <member name="[CB - Account].[Account CB].&amp;[879]"/>
        <member name="[CB - Account].[Account CB].&amp;[881]"/>
        <member name="[CB - Account].[Account CB].&amp;[883]"/>
        <member name="[CB - Account].[Account CB].&amp;[885]"/>
        <member name="[CB - Account].[Account CB].&amp;[887]"/>
        <member name="[CB - Account].[Account CB].&amp;[889]"/>
        <member name="[CB - Account].[Account CB].&amp;[891]"/>
        <member name="[CB - Account].[Account CB].&amp;[893]"/>
        <member name="[CB - Account].[Account CB].&amp;[895]"/>
        <member name="[CB - Account].[Account CB].&amp;[897]"/>
        <member name="[CB - Account].[Account CB].&amp;[899]"/>
        <member name="[CB - Account].[Account CB].&amp;[901]"/>
        <member name="[CB - Account].[Account CB].&amp;[903]"/>
        <member name="[CB - Account].[Account CB].&amp;[905]"/>
        <member name="[CB - Account].[Account CB].&amp;[907]"/>
        <member name="[CB - Account].[Account CB].&amp;[909]"/>
        <member name="[CB - Account].[Account CB].&amp;[911]"/>
        <member name="[CB - Account].[Account CB].&amp;[913]"/>
        <member name="[CB - Account].[Account CB].&amp;[915]"/>
        <member name="[CB - Account].[Account CB].&amp;[917]"/>
        <member name="[CB - Account].[Account CB].&amp;[919]"/>
        <member name="[CB - Account].[Account CB].&amp;[921]"/>
        <member name="[CB - Account].[Account CB].&amp;[923]"/>
        <member name="[CB - Account].[Account CB].&amp;[925]"/>
        <member name="[CB - Account].[Account CB].&amp;[927]"/>
        <member name="[CB - Account].[Account CB].&amp;[929]"/>
        <member name="[CB - Account].[Account CB].&amp;[930]"/>
        <member name="[CB - Account].[Account CB].&amp;[931]"/>
        <member name="[CB - Account].[Account CB].&amp;[932]"/>
        <member name="[CB - Account].[Account CB].&amp;[933]"/>
        <member name="[CB - Account].[Account CB].&amp;[934]"/>
        <member name="[CB - Account].[Account CB].&amp;[935]"/>
        <member name="[CB - Account].[Account CB].&amp;[936]"/>
        <member name="[CB - Account].[Account CB].&amp;[938]"/>
        <member name="[CB - Account].[Account CB].&amp;[939]"/>
        <member name="[CB - Account].[Account CB].&amp;[940]"/>
        <member name="[CB - Account].[Account CB].&amp;[941]"/>
        <member name="[CB - Account].[Account CB].&amp;[942]"/>
        <member name="[CB - Account].[Account CB].&amp;[943]"/>
        <member name="[CB - Account].[Account CB].&amp;[944]"/>
        <member name="[CB - Account].[Account CB].&amp;[945]"/>
        <member name="[CB - Account].[Account CB].&amp;[946]"/>
        <member name="[CB - Account].[Account CB].&amp;[947]"/>
        <member name="[CB - Account].[Account CB].&amp;[948]"/>
        <member name="[CB - Account].[Account CB].&amp;[950]"/>
        <member name="[CB - Account].[Account CB].&amp;[951]"/>
        <member name="[CB - Account].[Account CB].&amp;[953]"/>
        <member name="[CB - Account].[Account CB].&amp;[954]"/>
        <member name="[CB - Account].[Account CB].&amp;[955]"/>
        <member name="[CB - Account].[Account CB].&amp;[956]"/>
        <member name="[CB - Account].[Account CB].&amp;[958]"/>
        <member name="[CB - Account].[Account CB].&amp;[959]"/>
        <member name="[CB - Account].[Account CB].&amp;[960]"/>
        <member name="[CB - Account].[Account CB].&amp;[961]"/>
        <member name="[CB - Account].[Account CB].&amp;[962]"/>
        <member name="[CB - Account].[Account CB].&amp;[963]"/>
        <member name="[CB - Account].[Account CB].&amp;[965]"/>
        <member name="[CB - Account].[Account CB].&amp;[966]"/>
        <member name="[CB - Account].[Account CB].&amp;[967]"/>
        <member name="[CB - Account].[Account CB].&amp;[968]"/>
        <member name="[CB - Account].[Account CB].&amp;[969]"/>
        <member name="[CB - Account].[Account CB].&amp;[970]"/>
        <member name="[CB - Account].[Account CB].&amp;[971]"/>
        <member name="[CB - Account].[Account CB].&amp;[972]"/>
        <member name="[CB - Account].[Account CB].&amp;[973]"/>
        <member name="[CB - Account].[Account CB].&amp;[974]"/>
        <member name="[CB - Account].[Account CB].&amp;[975]"/>
        <member name="[CB - Account].[Account CB].&amp;[976]"/>
        <member name="[CB - Account].[Account CB].&amp;[977]"/>
        <member name="[CB - Account].[Account CB].&amp;[978]"/>
        <member name="[CB - Account].[Account CB].&amp;[979]"/>
        <member name="[CB - Account].[Account CB].&amp;[980]"/>
        <member name="[CB - Account].[Account CB].&amp;[981]"/>
        <member name="[CB - Account].[Account CB].&amp;[982]"/>
        <member name="[CB - Account].[Account CB].&amp;[983]"/>
        <member name="[CB - Account].[Account CB].&amp;[984]"/>
        <member name="[CB - Account].[Account CB].&amp;[985]"/>
        <member name="[CB - Account].[Account CB].&amp;[987]"/>
        <member name="[CB - Account].[Account CB].&amp;[988]"/>
        <member name="[CB - Account].[Account CB].&amp;[989]"/>
        <member name="[CB - Account].[Account CB].&amp;[990]"/>
        <member name="[CB - Account].[Account CB].&amp;[991]"/>
        <member name="[CB - Account].[Account CB].&amp;[992]"/>
        <member name="[CB - Account].[Account CB].&amp;[993]"/>
        <member name="[CB - Account].[Account CB].&amp;[995]"/>
        <member name="[CB - Account].[Account CB].&amp;[996]"/>
        <member name="[CB - Account].[Account CB].&amp;[997]"/>
        <member name="[CB - Account].[Account CB].&amp;[999]"/>
        <member name="[CB - Account].[Account CB].&amp;[1000]"/>
        <member name="[CB - Account].[Account CB].&amp;[1001]"/>
        <member name="[CB - Account].[Account CB].&amp;[1002]"/>
        <member name="[CB - Account].[Account CB].&amp;[1003]"/>
        <member name="[CB - Account].[Account CB].&amp;[1004]"/>
        <member name="[CB - Account].[Account CB].&amp;[1006]"/>
        <member name="[CB - Account].[Account CB].&amp;[1007]"/>
        <member name="[CB - Account].[Account CB].&amp;[1009]"/>
        <member name="[CB - Account].[Account CB].&amp;[1010]"/>
        <member name="[CB - Account].[Account CB].&amp;[1011]"/>
        <member name="[CB - Account].[Account CB].&amp;[1012]"/>
        <member name="[CB - Account].[Account CB].&amp;[1013]"/>
        <member name="[CB - Account].[Account CB].&amp;[1014]"/>
        <member name="[CB - Account].[Account CB].&amp;[1015]"/>
        <member name="[CB - Account].[Account CB].&amp;[1016]"/>
        <member name="[CB - Account].[Account CB].&amp;[1017]"/>
        <member name="[CB - Account].[Account CB].&amp;[1019]"/>
        <member name="[CB - Account].[Account CB].&amp;[1020]"/>
        <member name="[CB - Account].[Account CB].&amp;[1021]"/>
        <member name="[CB - Account].[Account CB].&amp;[1022]"/>
        <member name="[CB - Account].[Account CB].&amp;[1023]"/>
        <member name="[CB - Account].[Account CB].&amp;[1024]"/>
        <member name="[CB - Account].[Account CB].&amp;[1025]"/>
        <member name="[CB - Account].[Account CB].&amp;[1026]"/>
        <member name="[CB - Account].[Account CB].&amp;[1027]"/>
        <member name="[CB - Account].[Account CB].&amp;[1028]"/>
        <member name="[CB - Account].[Account CB].&amp;[1029]"/>
        <member name="[CB - Account].[Account CB].&amp;[1030]"/>
        <member name="[CB - Account].[Account CB].&amp;[1031]"/>
        <member name="[CB - Account].[Account CB].&amp;[1032]"/>
        <member name="[CB - Account].[Account CB].&amp;[1033]"/>
        <member name="[CB - Account].[Account CB].&amp;[1034]"/>
        <member name="[CB - Account].[Account CB].&amp;[1037]"/>
        <member name="[CB - Account].[Account CB].&amp;[1038]"/>
        <member name="[CB - Account].[Account CB].&amp;[1040]"/>
        <member name="[CB - Account].[Account CB].&amp;[1041]"/>
        <member name="[CB - Account].[Account CB].&amp;[1042]"/>
        <member name="[CB - Account].[Account CB].&amp;[1043]"/>
        <member name="[CB - Account].[Account CB].&amp;[1044]"/>
        <member name="[CB - Account].[Account CB].&amp;[1045]"/>
        <member name="[CB - Account].[Account CB].&amp;[1046]"/>
        <member name="[CB - Account].[Account CB].&amp;[1047]"/>
        <member name="[CB - Account].[Account CB].&amp;[1048]"/>
        <member name="[CB - Account].[Account CB].&amp;[1049]"/>
        <member name="[CB - Account].[Account CB].&amp;[1050]"/>
        <member name="[CB - Account].[Account CB].&amp;[1051]"/>
        <member name="[CB - Account].[Account CB].&amp;[1052]"/>
        <member name="[CB - Account].[Account CB].&amp;[1053]"/>
        <member name="[CB - Account].[Account CB].&amp;[1054]"/>
        <member name="[CB - Account].[Account CB].&amp;[1055]"/>
        <member name="[CB - Account].[Account CB].&amp;[1056]"/>
        <member name="[CB - Account].[Account CB].&amp;[1057]"/>
        <member name="[CB - Account].[Account CB].&amp;[1058]"/>
        <member name="[CB - Account].[Account CB].&amp;[1059]"/>
        <member name="[CB - Account].[Account CB].&amp;[1060]"/>
        <member name="[CB - Account].[Account CB].&amp;[1061]"/>
        <member name="[CB - Account].[Account CB].&amp;[1062]"/>
        <member name="[CB - Account].[Account CB].&amp;[1063]"/>
        <member name="[CB - Account].[Account CB].&amp;[1064]"/>
        <member name="[CB - Account].[Account CB].&amp;[1065]"/>
        <member name="[CB - Account].[Account CB].&amp;[1066]"/>
        <member name="[CB - Account].[Account CB].&amp;[1067]"/>
        <member name="[CB - Account].[Account CB].&amp;[1068]"/>
        <member name="[CB - Account].[Account CB].&amp;[1069]"/>
        <member name="[CB - Account].[Account CB].&amp;[1070]"/>
        <member name="[CB - Account].[Account CB].&amp;[1071]"/>
        <member name="[CB - Account].[Account CB].&amp;[1072]"/>
        <member name="[CB - Account].[Account CB].&amp;[1073]"/>
        <member name="[CB - Account].[Account CB].&amp;[1074]"/>
        <member name="[CB - Account].[Account CB].&amp;[1075]"/>
        <member name="[CB - Account].[Account CB].&amp;[1076]"/>
        <member name="[CB - Account].[Account CB].&amp;[1077]"/>
        <member name="[CB - Account].[Account CB].&amp;[1078]"/>
        <member name="[CB - Account].[Account CB].&amp;[1079]"/>
        <member name="[CB - Account].[Account CB].&amp;[1080]"/>
        <member name="[CB - Account].[Account CB].&amp;[1081]"/>
        <member name="[CB - Account].[Account CB].&amp;[1082]"/>
        <member name="[CB - Account].[Account CB].&amp;[1083]"/>
        <member name="[CB - Account].[Account CB].&amp;[1084]"/>
        <member name="[CB - Account].[Account CB].&amp;[1085]"/>
        <member name="[CB - Account].[Account CB].&amp;[1086]"/>
        <member name="[CB - Account].[Account CB].&amp;[1087]"/>
        <member name="[CB - Account].[Account CB].&amp;[1088]"/>
        <member name="[CB - Account].[Account CB].&amp;[1089]"/>
        <member name="[CB - Account].[Account CB].&amp;[1090]"/>
        <member name="[CB - Account].[Account CB].&amp;[1091]"/>
        <member name="[CB - Account].[Account CB].&amp;[1092]"/>
        <member name="[CB - Account].[Account CB].&amp;[1093]"/>
        <member name="[CB - Account].[Account CB].&amp;[1094]"/>
        <member name="[CB - Account].[Account CB].&amp;[1095]"/>
        <member name="[CB - Account].[Account CB].&amp;[1096]"/>
        <member name="[CB - Account].[Account CB].&amp;[1097]"/>
        <member name="[CB - Account].[Account CB].&amp;[1098]"/>
        <member name="[CB - Account].[Account CB].&amp;[1099]"/>
        <member name="[CB - Account].[Account CB].&amp;[1100]"/>
        <member name="[CB - Account].[Account CB].&amp;[1101]"/>
        <member name="[CB - Account].[Account CB].&amp;[1102]"/>
        <member name="[CB - Account].[Account CB].&amp;[1103]"/>
        <member name="[CB - Account].[Account CB].&amp;[1104]"/>
        <member name="[CB - Account].[Account CB].&amp;[1105]"/>
        <member name="[CB - Account].[Account CB].&amp;[1106]"/>
        <member name="[CB - Account].[Account CB].&amp;[1107]"/>
        <member name="[CB - Account].[Account CB].&amp;[1108]"/>
        <member name="[CB - Account].[Account CB].&amp;[1110]"/>
        <member name="[CB - Account].[Account CB].&amp;[1111]"/>
        <member name="[CB - Account].[Account CB].&amp;[1112]"/>
        <member name="[CB - Account].[Account CB].&amp;[1113]"/>
        <member name="[CB - Account].[Account CB].&amp;[1114]"/>
        <member name="[CB - Account].[Account CB].&amp;[1115]"/>
        <member name="[CB - Account].[Account CB].&amp;[1116]"/>
        <member name="[CB - Account].[Account CB].&amp;[1117]"/>
        <member name="[CB - Account].[Account CB].&amp;[1118]"/>
        <member name="[CB - Account].[Account CB].&amp;[1119]"/>
        <member name="[CB - Account].[Account CB].&amp;[1120]"/>
        <member name="[CB - Account].[Account CB].&amp;[1122]"/>
        <member name="[CB - Account].[Account CB].&amp;[1125]"/>
        <member name="[CB - Account].[Account CB].&amp;[1126]"/>
        <member name="[CB - Account].[Account CB].&amp;[1127]"/>
        <member name="[CB - Account].[Account CB].&amp;[1128]"/>
        <member name="[CB - Account].[Account CB].&amp;[1129]"/>
        <member name="[CB - Account].[Account CB].&amp;[1130]"/>
        <member name="[CB - Account].[Account CB].&amp;[1131]"/>
        <member name="[CB - Account].[Account CB].&amp;[1132]"/>
        <member name="[CB - Account].[Account CB].&amp;[1134]"/>
        <member name="[CB - Account].[Account CB].&amp;[1135]"/>
        <member name="[CB - Account].[Account CB].&amp;[1136]"/>
        <member name="[CB - Account].[Account CB].&amp;[1139]"/>
        <member name="[CB - Account].[Account CB].&amp;[1142]"/>
        <member name="[CB - Account].[Account CB].&amp;[1145]"/>
        <member name="[CB - Account].[Account CB].&amp;[1148]"/>
        <member name="[CB - Account].[Account CB].&amp;[1149]"/>
        <member name="[CB - Account].[Account CB].&amp;[1152]"/>
        <member name="[CB - Account].[Account CB].&amp;[1153]"/>
        <member name="[CB - Account].[Account CB].&amp;[1156]"/>
        <member name="[CB - Account].[Account CB].&amp;[1159]"/>
        <member name="[CB - Account].[Account CB].&amp;[1160]"/>
        <member name="[CB - Account].[Account CB].&amp;[1161]"/>
        <member name="[CB - Account].[Account CB].&amp;[1162]"/>
        <member name="[CB - Account].[Account CB].&amp;[1165]"/>
        <member name="[CB - Account].[Account CB].&amp;[1168]"/>
        <member name="[CB - Account].[Account CB].&amp;[1171]"/>
        <member name="[CB - Account].[Account CB].&amp;[1172]"/>
        <member name="[CB - Account].[Account CB].&amp;[1173]"/>
        <member name="[CB - Account].[Account CB].&amp;[1174]"/>
        <member name="[CB - Account].[Account CB].&amp;[1175]"/>
        <member name="[CB - Account].[Account CB].&amp;[1177]"/>
        <member name="[CB - Account].[Account CB].&amp;[1179]"/>
        <member name="[CB - Account].[Account CB].&amp;[1181]"/>
        <member name="[CB - Account].[Account CB].&amp;[1182]"/>
        <member name="[CB - Account].[Account CB].&amp;[1183]"/>
        <member name="[CB - Account].[Account CB].&amp;[1184]"/>
        <member name="[CB - Account].[Account CB].&amp;[1185]"/>
        <member name="[CB - Account].[Account CB].&amp;[1186]"/>
        <member name="[CB - Account].[Account CB].&amp;[1188]"/>
        <member name="[CB - Account].[Account CB].&amp;[1190]"/>
        <member name="[CB - Account].[Account CB].&amp;[1191]"/>
        <member name="[CB - Account].[Account CB].&amp;[1193]"/>
        <member name="[CB - Account].[Account CB].&amp;[1195]"/>
        <member name="[CB - Account].[Account CB].&amp;[1196]"/>
        <member name="[CB - Account].[Account CB].&amp;[1198]"/>
        <member name="[CB - Account].[Account CB].&amp;[1199]"/>
        <member name="[CB - Account].[Account CB].&amp;[1201]"/>
        <member name="[CB - Account].[Account CB].&amp;[1203]"/>
        <member name="[CB - Account].[Account CB].&amp;[1204]"/>
        <member name="[CB - Account].[Account CB].&amp;[1205]"/>
        <member name="[CB - Account].[Account CB].&amp;[1206]"/>
        <member name="[CB - Account].[Account CB].&amp;[1209]"/>
        <member name="[CB - Account].[Account CB].&amp;[1210]"/>
        <member name="[CB - Account].[Account CB].&amp;[1211]"/>
        <member name="[CB - Account].[Account CB].&amp;[1212]"/>
        <member name="[CB - Account].[Account CB].&amp;[1213]"/>
        <member name="[CB - Account].[Account CB].&amp;[1214]"/>
        <member name="[CB - Account].[Account CB].&amp;[1215]"/>
        <member name="[CB - Account].[Account CB].&amp;[1216]"/>
        <member name="[CB - Account].[Account CB].&amp;[1217]"/>
        <member name="[CB - Account].[Account CB].&amp;[1218]"/>
        <member name="[CB - Account].[Account CB].&amp;[1219]"/>
        <member name="[CB - Account].[Account CB].&amp;[1220]"/>
        <member name="[CB - Account].[Account CB].&amp;[1221]"/>
        <member name="[CB - Account].[Account CB].&amp;[1222]"/>
        <member name="[CB - Account].[Account CB].&amp;[1223]"/>
        <member name="[CB - Account].[Account CB].&amp;[1224]"/>
        <member name="[CB - Account].[Account CB].&amp;[1225]"/>
        <member name="[CB - Account].[Account CB].&amp;[1227]"/>
        <member name="[CB - Account].[Account CB].&amp;[1228]"/>
        <member name="[CB - Account].[Account CB].&amp;[1230]"/>
        <member name="[CB - Account].[Account CB].&amp;[1232]"/>
        <member name="[CB - Account].[Account CB].&amp;[1234]"/>
        <member name="[CB - Account].[Account CB].&amp;[1235]"/>
        <member name="[CB - Account].[Account CB].&amp;[1236]"/>
        <member name="[CB - Account].[Account CB].&amp;[1238]"/>
        <member name="[CB - Account].[Account CB].&amp;[1239]"/>
        <member name="[CB - Account].[Account CB].&amp;[1240]"/>
        <member name="[CB - Account].[Account CB].&amp;[1241]"/>
        <member name="[CB - Account].[Account CB].&amp;[1242]"/>
        <member name="[CB - Account].[Account CB].&amp;[1243]"/>
        <member name="[CB - Account].[Account CB].&amp;[1244]"/>
        <member name="[CB - Account].[Account CB].&amp;[1245]"/>
        <member name="[CB - Account].[Account CB].&amp;[1246]"/>
        <member name="[CB - Account].[Account CB].&amp;[1247]"/>
        <member name="[CB - Account].[Account CB].&amp;[1249]"/>
        <member name="[CB - Account].[Account CB].&amp;[1250]"/>
        <member name="[CB - Account].[Account CB].&amp;[1252]"/>
        <member name="[CB - Account].[Account CB].&amp;[1254]"/>
        <member name="[CB - Account].[Account CB].&amp;[1256]"/>
        <member name="[CB - Account].[Account CB].&amp;[1257]"/>
        <member name="[CB - Account].[Account CB].&amp;[1259]"/>
        <member name="[CB - Account].[Account CB].&amp;[1260]"/>
        <member name="[CB - Account].[Account CB].&amp;[1261]"/>
        <member name="[CB - Account].[Account CB].&amp;[1262]"/>
        <member name="[CB - Account].[Account CB].&amp;[1264]"/>
        <member name="[CB - Account].[Account CB].&amp;[1266]"/>
        <member name="[CB - Account].[Account CB].&amp;[1268]"/>
        <member name="[CB - Account].[Account CB].&amp;[1270]"/>
        <member name="[CB - Account].[Account CB].&amp;[1272]"/>
        <member name="[CB - Account].[Account CB].&amp;[1274]"/>
        <member name="[CB - Account].[Account CB].&amp;[1276]"/>
        <member name="[CB - Account].[Account CB].&amp;[1278]"/>
        <member name="[CB - Account].[Account CB].&amp;[1280]"/>
        <member name="[CB - Account].[Account CB].&amp;[1282]"/>
        <member name="[CB - Account].[Account CB].&amp;[1284]"/>
        <member name="[CB - Account].[Account CB].&amp;[1286]"/>
        <member name="[CB - Account].[Account CB].&amp;[1287]"/>
        <member name="[CB - Account].[Account CB].&amp;[1288]"/>
        <member name="[CB - Account].[Account CB].&amp;[1289]"/>
        <member name="[CB - Account].[Account CB].&amp;[1290]"/>
        <member name="[CB - Account].[Account CB].&amp;[1291]"/>
        <member name="[CB - Account].[Account CB].&amp;[1292]"/>
        <member name="[CB - Account].[Account CB].&amp;[1293]"/>
        <member name="[CB - Account].[Account CB].&amp;[1294]"/>
        <member name="[CB - Account].[Account CB].&amp;[1295]"/>
        <member name="[CB - Account].[Account CB].&amp;[1296]"/>
        <member name="[CB - Account].[Account CB].&amp;[1297]"/>
        <member name="[CB - Account].[Account CB].&amp;[1298]"/>
        <member name="[CB - Account].[Account CB].&amp;[1299]"/>
        <member name="[CB - Account].[Account CB].&amp;[1300]"/>
        <member name="[CB - Account].[Account CB].&amp;[1302]"/>
        <member name="[CB - Account].[Account CB].&amp;[1303]"/>
        <member name="[CB - Account].[Account CB].&amp;[1304]"/>
        <member name="[CB - Account].[Account CB].&amp;[1305]"/>
        <member name="[CB - Account].[Account CB].&amp;[1306]"/>
        <member name="[CB - Account].[Account CB].&amp;[1307]"/>
        <member name="[CB - Account].[Account CB].&amp;[1308]"/>
        <member name="[CB - Account].[Account CB].&amp;[1309]"/>
        <member name="[CB - Account].[Account CB].&amp;[1311]"/>
        <member name="[CB - Account].[Account CB].&amp;[1312]"/>
        <member name="[CB - Account].[Account CB].&amp;[1313]"/>
        <member name="[CB - Account].[Account CB].&amp;[1314]"/>
        <member name="[CB - Account].[Account CB].&amp;[1315]"/>
        <member name="[CB - Account].[Account CB].&amp;[1316]"/>
        <member name="[CB - Account].[Account CB].&amp;[1317]"/>
        <member name="[CB - Account].[Account CB].&amp;[1319]"/>
        <member name="[CB - Account].[Account CB].&amp;[1320]"/>
        <member name="[CB - Account].[Account CB].&amp;[1321]"/>
        <member name="[CB - Account].[Account CB].&amp;[1322]"/>
        <member name="[CB - Account].[Account CB].&amp;[1323]"/>
        <member name="[CB - Account].[Account CB].&amp;[1325]"/>
        <member name="[CB - Account].[Account CB].&amp;[1326]"/>
        <member name="[CB - Account].[Account CB].&amp;[1329]"/>
        <member name="[CB - Account].[Account CB].&amp;[1330]"/>
        <member name="[CB - Account].[Account CB].&amp;[1331]"/>
        <member name="[CB - Account].[Account CB].&amp;[1332]"/>
        <member name="[CB - Account].[Account CB].&amp;[1333]"/>
        <member name="[CB - Account].[Account CB].&amp;[1334]"/>
        <member name="[CB - Account].[Account CB].&amp;[1335]"/>
        <member name="[CB - Account].[Account CB].&amp;[1336]"/>
        <member name="[CB - Account].[Account CB].&amp;[1337]"/>
        <member name="[CB - Account].[Account CB].&amp;[1338]"/>
        <member name="[CB - Account].[Account CB].&amp;[1339]"/>
        <member name="[CB - Account].[Account CB].&amp;[1340]"/>
        <member name="[CB - Account].[Account CB].&amp;[1341]"/>
        <member name="[CB - Account].[Account CB].&amp;[1344]"/>
        <member name="[CB - Account].[Account CB].&amp;[1345]"/>
        <member name="[CB - Account].[Account CB].&amp;[1346]"/>
        <member name="[CB - Account].[Account CB].&amp;[1347]"/>
        <member name="[CB - Account].[Account CB].&amp;[1349]"/>
        <member name="[CB - Account].[Account CB].&amp;[1350]"/>
        <member name="[CB - Account].[Account CB].&amp;[1352]"/>
        <member name="[CB - Account].[Account CB].&amp;[1354]"/>
        <member name="[CB - Account].[Account CB].&amp;[1355]"/>
        <member name="[CB - Account].[Account CB].&amp;[1356]"/>
        <member name="[CB - Account].[Account CB].&amp;[1357]"/>
        <member name="[CB - Account].[Account CB].&amp;[1359]"/>
        <member name="[CB - Account].[Account CB].&amp;[1361]"/>
        <member name="[CB - Account].[Account CB].&amp;[1363]"/>
        <member name="[CB - Account].[Account CB].&amp;[1364]"/>
        <member name="[CB - Account].[Account CB].&amp;[1365]"/>
        <member name="[CB - Account].[Account CB].&amp;[1366]"/>
        <member name="[CB - Account].[Account CB].&amp;[1367]"/>
        <member name="[CB - Account].[Account CB].&amp;[1368]"/>
        <member name="[CB - Account].[Account CB].&amp;[1369]"/>
        <member name="[CB - Account].[Account CB].&amp;[1370]"/>
        <member name="[CB - Account].[Account CB].&amp;[1372]"/>
        <member name="[CB - Account].[Account CB].&amp;[1373]"/>
        <member name="[CB - Account].[Account CB].&amp;[1374]"/>
        <member name="[CB - Account].[Account CB].&amp;[1376]"/>
        <member name="[CB - Account].[Account CB].&amp;[1378]"/>
        <member name="[CB - Account].[Account CB].&amp;[1380]"/>
        <member name="[CB - Account].[Account CB].&amp;[1381]"/>
        <member name="[CB - Account].[Account CB].&amp;[1382]"/>
        <member name="[CB - Account].[Account CB].&amp;[1383]"/>
        <member name="[CB - Account].[Account CB].&amp;[1384]"/>
        <member name="[CB - Account].[Account CB].&amp;[1385]"/>
        <member name="[CB - Account].[Account CB].&amp;[1387]"/>
        <member name="[CB - Account].[Account CB].&amp;[1389]"/>
        <member name="[CB - Account].[Account CB].&amp;[1391]"/>
        <member name="[CB - Account].[Account CB].&amp;[1393]"/>
        <member name="[CB - Account].[Account CB].&amp;[1394]"/>
        <member name="[CB - Account].[Account CB].&amp;[1395]"/>
        <member name="[CB - Account].[Account CB].&amp;[1396]"/>
        <member name="[CB - Account].[Account CB].&amp;[1397]"/>
        <member name="[CB - Account].[Account CB].&amp;[1398]"/>
        <member name="[CB - Account].[Account CB].&amp;[1399]"/>
        <member name="[CB - Account].[Account CB].&amp;[1401]"/>
        <member name="[CB - Account].[Account CB].&amp;[1403]"/>
        <member name="[CB - Account].[Account CB].&amp;[1405]"/>
        <member name="[CB - Account].[Account CB].&amp;[1407]"/>
        <member name="[CB - Account].[Account CB].&amp;[1409]"/>
        <member name="[CB - Account].[Account CB].&amp;[1411]"/>
        <member name="[CB - Account].[Account CB].&amp;[1413]"/>
        <member name="[CB - Account].[Account CB].&amp;[1415]"/>
        <member name="[CB - Account].[Account CB].&amp;[1416]"/>
        <member name="[CB - Account].[Account CB].&amp;[1417]"/>
        <member name="[CB - Account].[Account CB].&amp;[1418]"/>
        <member name="[CB - Account].[Account CB].&amp;[1419]"/>
        <member name="[CB - Account].[Account CB].&amp;[1420]"/>
        <member name="[CB - Account].[Account CB].&amp;[1421]"/>
        <member name="[CB - Account].[Account CB].&amp;[1422]"/>
        <member name="[CB - Account].[Account CB].&amp;[1423]"/>
        <member name="[CB - Account].[Account CB].&amp;[1424]"/>
        <member name="[CB - Account].[Account CB].&amp;[1426]"/>
        <member name="[CB - Account].[Account CB].&amp;[1427]"/>
        <member name="[CB - Account].[Account CB].&amp;[1428]"/>
        <member name="[CB - Account].[Account CB].&amp;[1430]"/>
        <member name="[CB - Account].[Account CB].&amp;[1431]"/>
        <member name="[CB - Account].[Account CB].&amp;[1432]"/>
        <member name="[CB - Account].[Account CB].&amp;[1433]"/>
        <member name="[CB - Account].[Account CB].&amp;[1435]"/>
        <member name="[CB - Account].[Account CB].&amp;[1437]"/>
        <member name="[CB - Account].[Account CB].&amp;[1438]"/>
        <member name="[CB - Account].[Account CB].&amp;[1441]"/>
        <member name="[CB - Account].[Account CB].&amp;[1442]"/>
        <member name="[CB - Account].[Account CB].&amp;[1444]"/>
        <member name="[CB - Account].[Account CB].&amp;[1446]"/>
        <member name="[CB - Account].[Account CB].&amp;[1447]"/>
        <member name="[CB - Account].[Account CB].&amp;[1448]"/>
        <member name="[CB - Account].[Account CB].&amp;[1449]"/>
        <member name="[CB - Account].[Account CB].&amp;[1450]"/>
        <member name="[CB - Account].[Account CB].&amp;[1451]"/>
        <member name="[CB - Account].[Account CB].&amp;[1452]"/>
        <member name="[CB - Account].[Account CB].&amp;[1454]"/>
        <member name="[CB - Account].[Account CB].&amp;[1456]"/>
        <member name="[CB - Account].[Account CB].&amp;[1458]"/>
        <member name="[CB - Account].[Account CB].&amp;[1460]"/>
        <member name="[CB - Account].[Account CB].&amp;[1461]"/>
        <member name="[CB - Account].[Account CB].&amp;[1462]"/>
        <member name="[CB - Account].[Account CB].&amp;[1463]"/>
        <member name="[CB - Account].[Account CB].&amp;[1464]"/>
        <member name="[CB - Account].[Account CB].&amp;[1465]"/>
        <member name="[CB - Account].[Account CB].&amp;[1466]"/>
        <member name="[CB - Account].[Account CB].&amp;[1467]"/>
        <member name="[CB - Account].[Account CB].&amp;[1469]"/>
        <member name="[CB - Account].[Account CB].&amp;[1470]"/>
        <member name="[CB - Account].[Account CB].&amp;[1472]"/>
        <member name="[CB - Account].[Account CB].&amp;[1474]"/>
        <member name="[CB - Account].[Account CB].&amp;[1476]"/>
        <member name="[CB - Account].[Account CB].&amp;[1478]"/>
        <member name="[CB - Account].[Account CB].&amp;[1479]"/>
        <member name="[CB - Account].[Account CB].&amp;[1480]"/>
        <member name="[CB - Account].[Account CB].&amp;[1481]"/>
        <member name="[CB - Account].[Account CB].&amp;[1483]"/>
        <member name="[CB - Account].[Account CB].&amp;[1485]"/>
        <member name="[CB - Account].[Account CB].&amp;[1487]"/>
        <member name="[CB - Account].[Account CB].&amp;[1489]"/>
        <member name="[CB - Account].[Account CB].&amp;[1491]"/>
        <member name="[CB - Account].[Account CB].&amp;[1492]"/>
        <member name="[CB - Account].[Account CB].&amp;[1493]"/>
        <member name="[CB - Account].[Account CB].&amp;[1495]"/>
        <member name="[CB - Account].[Account CB].&amp;[1499]"/>
        <member name="[CB - Account].[Account CB].&amp;[1503]"/>
        <member name="[CB - Account].[Account CB].&amp;[1506]"/>
        <member name="[CB - Account].[Account CB].&amp;[1507]"/>
        <member name="[CB - Account].[Account CB].&amp;[1509]"/>
        <member name="[CB - Account].[Account CB].&amp;[1510]"/>
        <member name="[CB - Account].[Account CB].&amp;[1511]"/>
        <member name="[CB - Account].[Account CB].&amp;[1512]"/>
        <member name="[CB - Account].[Account CB].&amp;[1514]"/>
        <member name="[CB - Account].[Account CB].&amp;[1516]"/>
        <member name="[CB - Account].[Account CB].&amp;[1517]"/>
        <member name="[CB - Account].[Account CB].&amp;[1521]"/>
        <member name="[CB - Account].[Account CB].&amp;[1523]"/>
        <member name="[CB - Account].[Account CB].&amp;[1525]"/>
        <member name="[CB - Account].[Account CB].&amp;[1527]"/>
        <member name="[CB - Account].[Account CB].&amp;[1528]"/>
        <member name="[CB - Account].[Account CB].&amp;[1530]"/>
        <member name="[CB - Account].[Account CB].&amp;[1531]"/>
        <member name="[CB - Account].[Account CB].&amp;[1532]"/>
        <member name="[CB - Account].[Account CB].&amp;[1534]"/>
        <member name="[CB - Account].[Account CB].&amp;[1536]"/>
        <member name="[CB - Account].[Account CB].&amp;[1538]"/>
        <member name="[CB - Account].[Account CB].&amp;[1540]"/>
        <member name="[CB - Account].[Account CB].&amp;[1542]"/>
        <member name="[CB - Account].[Account CB].&amp;[1544]"/>
        <member name="[CB - Account].[Account CB].&amp;[1545]"/>
        <member name="[CB - Account].[Account CB].&amp;[1546]"/>
        <member name="[CB - Account].[Account CB].&amp;[1548]"/>
        <member name="[CB - Account].[Account CB].&amp;[1550]"/>
        <member name="[CB - Account].[Account CB].&amp;[1552]"/>
        <member name="[CB - Account].[Account CB].&amp;[1553]"/>
        <member name="[CB - Account].[Account CB].&amp;[1556]"/>
        <member name="[CB - Account].[Account CB].&amp;[1557]"/>
        <member name="[CB - Account].[Account CB].&amp;[1559]"/>
        <member name="[CB - Account].[Account CB].&amp;[1560]"/>
        <member name="[CB - Account].[Account CB].&amp;[1561]"/>
        <member name="[CB - Account].[Account CB].&amp;[1563]"/>
        <member name="[CB - Account].[Account CB].&amp;[1564]"/>
        <member name="[CB - Account].[Account CB].&amp;[1565]"/>
        <member name="[CB - Account].[Account CB].&amp;[1567]"/>
        <member name="[CB - Account].[Account CB].&amp;[1568]"/>
        <member name="[CB - Account].[Account CB].&amp;[1569]"/>
        <member name="[CB - Account].[Account CB].&amp;[1570]"/>
        <member name="[CB - Account].[Account CB].&amp;[1571]"/>
        <member name="[CB - Account].[Account CB].&amp;[1573]"/>
        <member name="[CB - Account].[Account CB].&amp;[1575]"/>
        <member name="[CB - Account].[Account CB].&amp;[1576]"/>
        <member name="[CB - Account].[Account CB].&amp;[1578]"/>
        <member name="[CB - Account].[Account CB].&amp;[1579]"/>
        <member name="[CB - Account].[Account CB].&amp;[1580]"/>
        <member name="[CB - Account].[Account CB].&amp;[1582]"/>
        <member name="[CB - Account].[Account CB].&amp;[1584]"/>
        <member name="[CB - Account].[Account CB].&amp;[1586]"/>
        <member name="[CB - Account].[Account CB].&amp;[1588]"/>
        <member name="[CB - Account].[Account CB].&amp;[1589]"/>
        <member name="[CB - Account].[Account CB].&amp;[1590]"/>
        <member name="[CB - Account].[Account CB].&amp;[1593]"/>
        <member name="[CB - Account].[Account CB].&amp;[1596]"/>
        <member name="[CB - Account].[Account CB].&amp;[1599]"/>
        <member name="[CB - Account].[Account CB].&amp;[1600]"/>
        <member name="[CB - Account].[Account CB].&amp;[1603]"/>
        <member name="[CB - Account].[Account CB].&amp;[1606]"/>
        <member name="[CB - Account].[Account CB].&amp;[1609]"/>
        <member name="[CB - Account].[Account CB].&amp;[1611]"/>
        <member name="[CB - Account].[Account CB].&amp;[1613]"/>
        <member name="[CB - Account].[Account CB].&amp;[1616]"/>
        <member name="[CB - Account].[Account CB].&amp;[1619]"/>
        <member name="[CB - Account].[Account CB].&amp;[1622]"/>
        <member name="[CB - Account].[Account CB].&amp;[1625]"/>
        <member name="[CB - Account].[Account CB].&amp;[1628]"/>
        <member name="[CB - Account].[Account CB].&amp;[1631]"/>
        <member name="[CB - Account].[Account CB].&amp;[1632]"/>
        <member name="[CB - Account].[Account CB].&amp;[1633]"/>
        <member name="[CB - Account].[Account CB].&amp;[1634]"/>
        <member name="[CB - Account].[Account CB].&amp;[1635]"/>
        <member name="[CB - Account].[Account CB].&amp;[1636]"/>
        <member name="[CB - Account].[Account CB].&amp;[1637]"/>
        <member name="[CB - Account].[Account CB].&amp;[1638]"/>
        <member name="[CB - Account].[Account CB].&amp;[1640]"/>
        <member name="[CB - Account].[Account CB].&amp;[1641]"/>
        <member name="[CB - Account].[Account CB].&amp;[1642]"/>
        <member name="[CB - Account].[Account CB].&amp;[1643]"/>
        <member name="[CB - Account].[Account CB].&amp;[1645]"/>
        <member name="[CB - Account].[Account CB].&amp;[1647]"/>
        <member name="[CB - Account].[Account CB].&amp;[1648]"/>
        <member name="[CB - Account].[Account CB].&amp;[1650]"/>
        <member name="[CB - Account].[Account CB].&amp;[1653]"/>
        <member name="[CB - Account].[Account CB].&amp;[1654]"/>
        <member name="[CB - Account].[Account CB].&amp;[1655]"/>
        <member name="[CB - Account].[Account CB].&amp;[1657]"/>
        <member name="[CB - Account].[Account CB].&amp;[1658]"/>
        <member name="[CB - Account].[Account CB].&amp;[1660]"/>
        <member name="[CB - Account].[Account CB].&amp;[1661]"/>
        <member name="[CB - Account].[Account CB].&amp;[1663]"/>
        <member name="[CB - Account].[Account CB].&amp;[1664]"/>
        <member name="[CB - Account].[Account CB].&amp;[1665]"/>
        <member name="[CB - Account].[Account CB].&amp;[1666]"/>
        <member name="[CB - Account].[Account CB].&amp;[1669]"/>
        <member name="[CB - Account].[Account CB].&amp;[1671]"/>
        <member name="[CB - Account].[Account CB].&amp;[1672]"/>
        <member name="[CB - Account].[Account CB].&amp;[1673]"/>
        <member name="[CB - Account].[Account CB].&amp;[1674]"/>
        <member name="[CB - Account].[Account CB].&amp;[1675]"/>
        <member name="[CB - Account].[Account CB].&amp;[1676]"/>
        <member name="[CB - Account].[Account CB].&amp;[1677]"/>
        <member name="[CB - Account].[Account CB].&amp;[1678]"/>
        <member name="[CB - Account].[Account CB].&amp;[1679]"/>
        <member name="[CB - Account].[Account CB].&amp;[1680]"/>
        <member name="[CB - Account].[Account CB].&amp;[1681]"/>
        <member name="[CB - Account].[Account CB].&amp;[1682]"/>
        <member name="[CB - Account].[Account CB].&amp;[1684]"/>
        <member name="[CB - Account].[Account CB].&amp;[1685]"/>
        <member name="[CB - Account].[Account CB].&amp;[1686]"/>
        <member name="[CB - Account].[Account CB].&amp;[1687]"/>
        <member name="[CB - Account].[Account CB].&amp;[1688]"/>
        <member name="[CB - Account].[Account CB].&amp;[1689]"/>
        <member name="[CB - Account].[Account CB].&amp;[1690]"/>
        <member name="[CB - Account].[Account CB].&amp;[1692]"/>
        <member name="[CB - Account].[Account CB].&amp;[1693]"/>
        <member name="[CB - Account].[Account CB].&amp;[1694]"/>
        <member name="[CB - Account].[Account CB].&amp;[1695]"/>
        <member name="[CB - Account].[Account CB].&amp;[1697]"/>
        <member name="[CB - Account].[Account CB].&amp;[1698]"/>
        <member name="[CB - Account].[Account CB].&amp;[1699]"/>
        <member name="[CB - Account].[Account CB].&amp;[1700]"/>
        <member name="[CB - Account].[Account CB].&amp;[1703]"/>
        <member name="[CB - Account].[Account CB].&amp;[1704]"/>
        <member name="[CB - Account].[Account CB].&amp;[1706]"/>
        <member name="[CB - Account].[Account CB].&amp;[1707]"/>
        <member name="[CB - Account].[Account CB].&amp;[1708]"/>
        <member name="[CB - Account].[Account CB].&amp;[1709]"/>
        <member name="[CB - Account].[Account CB].&amp;[1710]"/>
        <member name="[CB - Account].[Account CB].&amp;[1711]"/>
        <member name="[CB - Account].[Account CB].&amp;[1712]"/>
        <member name="[CB - Account].[Account CB].&amp;[1713]"/>
        <member name="[CB - Account].[Account CB].&amp;[1714]"/>
        <member name="[CB - Account].[Account CB].&amp;[1715]"/>
        <member name="[CB - Account].[Account CB].&amp;[1716]"/>
        <member name="[CB - Account].[Account CB].&amp;[1717]"/>
        <member name="[CB - Account].[Account CB].&amp;[1718]"/>
        <member name="[CB - Account].[Account CB].&amp;[1719]"/>
        <member name="[CB - Account].[Account CB].&amp;[1720]"/>
        <member name="[CB - Account].[Account CB].&amp;[1721]"/>
        <member name="[CB - Account].[Account CB].&amp;[1723]"/>
        <member name="[CB - Account].[Account CB].&amp;[1724]"/>
        <member name="[CB - Account].[Account CB].&amp;[1725]"/>
        <member name="[CB - Account].[Account CB].&amp;[1726]"/>
        <member name="[CB - Account].[Account CB].&amp;[1727]"/>
        <member name="[CB - Account].[Account CB].&amp;[1729]"/>
        <member name="[CB - Account].[Account CB].&amp;[1730]"/>
        <member name="[CB - Account].[Account CB].&amp;[1732]"/>
        <member name="[CB - Account].[Account CB].&amp;[1733]"/>
        <member name="[CB - Account].[Account CB].&amp;[1736]"/>
        <member name="[CB - Account].[Account CB].&amp;[1739]"/>
        <member name="[CB - Account].[Account CB].&amp;[1740]"/>
        <member name="[CB - Account].[Account CB].&amp;[1742]"/>
        <member name="[CB - Account].[Account CB].&amp;[1744]"/>
        <member name="[CB - Account].[Account CB].&amp;[1745]"/>
        <member name="[CB - Account].[Account CB].&amp;[1746]"/>
        <member name="[CB - Account].[Account CB].&amp;[1747]"/>
        <member name="[CB - Account].[Account CB].&amp;[1748]"/>
        <member name="[CB - Account].[Account CB].&amp;[1749]"/>
        <member name="[CB - Account].[Account CB].&amp;[1750]"/>
        <member name="[CB - Account].[Account CB].&amp;[1751]"/>
        <member name="[CB - Account].[Account CB].&amp;[1752]"/>
        <member name="[CB - Account].[Account CB].&amp;[1753]"/>
        <member name="[CB - Account].[Account CB].&amp;[1754]"/>
        <member name="[CB - Account].[Account CB].&amp;[1755]"/>
        <member name="[CB - Account].[Account CB].&amp;[1756]"/>
        <member name="[CB - Account].[Account CB].&amp;[1759]"/>
        <member name="[CB - Account].[Account CB].&amp;[1763]"/>
        <member name="[CB - Account].[Account CB].&amp;[1765]"/>
        <member name="[CB - Account].[Account CB].&amp;[1768]"/>
        <member name="[CB - Account].[Account CB].&amp;[1770]"/>
        <member name="[CB - Account].[Account CB].&amp;[1773]"/>
        <member name="[CB - Account].[Account CB].&amp;[1776]"/>
        <member name="[CB - Account].[Account CB].&amp;[1777]"/>
        <member name="[CB - Account].[Account CB].&amp;[1778]"/>
        <member name="[CB - Account].[Account CB].&amp;[1779]"/>
        <member name="[CB - Account].[Account CB].&amp;[1780]"/>
        <member name="[CB - Account].[Account CB].&amp;[1781]"/>
        <member name="[CB - Account].[Account CB].&amp;[1783]"/>
        <member name="[CB - Account].[Account CB].&amp;[1785]"/>
        <member name="[CB - Account].[Account CB].&amp;[1786]"/>
        <member name="[CB - Account].[Account CB].&amp;[1787]"/>
        <member name="[CB - Account].[Account CB].&amp;[1788]"/>
        <member name="[CB - Account].[Account CB].&amp;[1790]"/>
        <member name="[CB - Account].[Account CB].&amp;[1791]"/>
        <member name="[CB - Account].[Account CB].&amp;[1793]"/>
        <member name="[CB - Account].[Account CB].&amp;[1794]"/>
        <member name="[CB - Account].[Account CB].&amp;[1796]"/>
        <member name="[CB - Account].[Account CB].&amp;[1799]"/>
        <member name="[CB - Account].[Account CB].&amp;[1802]"/>
        <member name="[CB - Account].[Account CB].&amp;[1804]"/>
        <member name="[CB - Account].[Account CB].&amp;[1805]"/>
        <member name="[CB - Account].[Account CB].&amp;[1806]"/>
        <member name="[CB - Account].[Account CB].&amp;[1807]"/>
        <member name="[CB - Account].[Account CB].&amp;[1809]"/>
        <member name="[CB - Account].[Account CB].&amp;[1810]"/>
        <member name="[CB - Account].[Account CB].&amp;[1811]"/>
        <member name="[CB - Account].[Account CB].&amp;[1812]"/>
        <member name="[CB - Account].[Account CB].&amp;[1813]"/>
        <member name="[CB - Account].[Account CB].&amp;[1814]"/>
        <member name="[CB - Account].[Account CB].&amp;[1815]"/>
        <member name="[CB - Account].[Account CB].&amp;[1816]"/>
        <member name="[CB - Account].[Account CB].&amp;[1817]"/>
        <member name="[CB - Account].[Account CB].&amp;[1819]"/>
        <member name="[CB - Account].[Account CB].&amp;[1821]"/>
        <member name="[CB - Account].[Account CB].&amp;[1823]"/>
        <member name="[CB - Account].[Account CB].&amp;[1825]"/>
        <member name="[CB - Account].[Account CB].&amp;[1827]"/>
        <member name="[CB - Account].[Account CB].&amp;[1829]"/>
        <member name="[CB - Account].[Account CB].&amp;[1831]"/>
        <member name="[CB - Account].[Account CB].&amp;[1834]"/>
        <member name="[CB - Account].[Account CB].&amp;[1835]"/>
        <member name="[CB - Account].[Account CB].&amp;[1837]"/>
        <member name="[CB - Account].[Account CB].&amp;[1839]"/>
        <member name="[CB - Account].[Account CB].&amp;[1841]"/>
        <member name="[CB - Account].[Account CB].&amp;[1843]"/>
        <member name="[CB - Account].[Account CB].&amp;[1845]"/>
        <member name="[CB - Account].[Account CB].&amp;[1846]"/>
        <member name="[CB - Account].[Account CB].&amp;[1847]"/>
        <member name="[CB - Account].[Account CB].&amp;[1848]"/>
        <member name="[CB - Account].[Account CB].&amp;[1850]"/>
        <member name="[CB - Account].[Account CB].&amp;[1851]"/>
        <member name="[CB - Account].[Account CB].&amp;[1852]"/>
        <member name="[CB - Account].[Account CB].&amp;[1854]"/>
        <member name="[CB - Account].[Account CB].&amp;[1856]"/>
        <member name="[CB - Account].[Account CB].&amp;[1857]"/>
        <member name="[CB - Account].[Account CB].&amp;[1858]"/>
        <member name="[CB - Account].[Account CB].&amp;[1860]"/>
        <member name="[CB - Account].[Account CB].&amp;[1862]"/>
        <member name="[CB - Account].[Account CB].&amp;[1864]"/>
        <member name="[CB - Account].[Account CB].&amp;[1866]"/>
        <member name="[CB - Account].[Account CB].&amp;[1868]"/>
        <member name="[CB - Account].[Account CB].&amp;[1870]"/>
        <member name="[CB - Account].[Account CB].&amp;[1872]"/>
        <member name="[CB - Account].[Account CB].&amp;[1873]"/>
        <member name="[CB - Account].[Account CB].&amp;[1874]"/>
        <member name="[CB - Account].[Account CB].&amp;[1875]"/>
        <member name="[CB - Account].[Account CB].&amp;[1876]"/>
        <member name="[CB - Account].[Account CB].&amp;[1877]"/>
        <member name="[CB - Account].[Account CB].&amp;[1880]"/>
        <member name="[CB - Account].[Account CB].&amp;[1882]"/>
        <member name="[CB - Account].[Account CB].&amp;[1883]"/>
        <member name="[CB - Account].[Account CB].&amp;[1884]"/>
        <member name="[CB - Account].[Account CB].&amp;[1885]"/>
        <member name="[CB - Account].[Account CB].&amp;[1887]"/>
        <member name="[CB - Account].[Account CB].&amp;[1888]"/>
        <member name="[CB - Account].[Account CB].&amp;[1889]"/>
        <member name="[CB - Account].[Account CB].&amp;[1890]"/>
        <member name="[CB - Account].[Account CB].&amp;[1892]"/>
        <member name="[CB - Account].[Account CB].&amp;[1894]"/>
        <member name="[CB - Account].[Account CB].&amp;[1896]"/>
        <member name="[CB - Account].[Account CB].&amp;[1898]"/>
        <member name="[CB - Account].[Account CB].&amp;[1900]"/>
        <member name="[CB - Account].[Account CB].&amp;[1902]"/>
        <member name="[CB - Account].[Account CB].&amp;[1904]"/>
        <member name="[CB - Account].[Account CB].&amp;[1906]"/>
        <member name="[CB - Account].[Account CB].&amp;[1908]"/>
        <member name="[CB - Account].[Account CB].&amp;[1909]"/>
        <member name="[CB - Account].[Account CB].&amp;[1910]"/>
        <member name="[CB - Account].[Account CB].&amp;[1912]"/>
        <member name="[CB - Account].[Account CB].&amp;[1913]"/>
        <member name="[CB - Account].[Account CB].&amp;[1914]"/>
        <member name="[CB - Account].[Account CB].&amp;[1915]"/>
        <member name="[CB - Account].[Account CB].&amp;[1916]"/>
        <member name="[CB - Account].[Account CB].&amp;[1918]"/>
        <member name="[CB - Account].[Account CB].&amp;[1920]"/>
        <member name="[CB - Account].[Account CB].&amp;[1922]"/>
        <member name="[CB - Account].[Account CB].&amp;[1923]"/>
        <member name="[CB - Account].[Account CB].&amp;[1925]"/>
        <member name="[CB - Account].[Account CB].&amp;[1927]"/>
        <member name="[CB - Account].[Account CB].&amp;[1929]"/>
        <member name="[CB - Account].[Account CB].&amp;[1931]"/>
        <member name="[CB - Account].[Account CB].&amp;[1933]"/>
        <member name="[CB - Account].[Account CB].&amp;[1935]"/>
        <member name="[CB - Account].[Account CB].&amp;[1937]"/>
        <member name="[CB - Account].[Account CB].&amp;[1939]"/>
        <member name="[CB - Account].[Account CB].&amp;[1941]"/>
        <member name="[CB - Account].[Account CB].&amp;[1943]"/>
        <member name="[CB - Account].[Account CB].&amp;[1944]"/>
        <member name="[CB - Account].[Account CB].&amp;[1945]"/>
        <member name="[CB - Account].[Account CB].&amp;[1948]"/>
        <member name="[CB - Account].[Account CB].&amp;[1950]"/>
        <member name="[CB - Account].[Account CB].&amp;[1953]"/>
        <member name="[CB - Account].[Account CB].&amp;[1955]"/>
        <member name="[CB - Account].[Account CB].&amp;[1956]"/>
        <member name="[CB - Account].[Account CB].&amp;[1959]"/>
        <member name="[CB - Account].[Account CB].&amp;[1961]"/>
        <member name="[CB - Account].[Account CB].&amp;[1962]"/>
        <member name="[CB - Account].[Account CB].&amp;[1964]"/>
        <member name="[CB - Account].[Account CB].&amp;[1966]"/>
        <member name="[CB - Account].[Account CB].&amp;[1967]"/>
        <member name="[CB - Account].[Account CB].&amp;[1968]"/>
        <member name="[CB - Account].[Account CB].&amp;[1969]"/>
        <member name="[CB - Account].[Account CB].&amp;[1970]"/>
        <member name="[CB - Account].[Account CB].&amp;[1971]"/>
        <member name="[CB - Account].[Account CB].&amp;[1975]"/>
        <member name="[CB - Account].[Account CB].&amp;[1980]"/>
        <member name="[CB - Account].[Account CB].&amp;[1984]"/>
        <member name="[CB - Account].[Account CB].&amp;[1985]"/>
        <member name="[CB - Account].[Account CB].&amp;[1986]"/>
        <member name="[CB - Account].[Account CB].&amp;[1987]"/>
        <member name="[CB - Account].[Account CB].&amp;[1989]"/>
        <member name="[CB - Account].[Account CB].&amp;[1990]"/>
        <member name="[CB - Account].[Account CB].&amp;[1991]"/>
        <member name="[CB - Account].[Account CB].&amp;[1992]"/>
        <member name="[CB - Account].[Account CB].&amp;[1993]"/>
        <member name="[CB - Account].[Account CB].&amp;[1994]"/>
        <member name="[CB - Account].[Account CB].&amp;[1995]"/>
        <member name="[CB - Account].[Account CB].&amp;[1996]"/>
        <member name="[CB - Account].[Account CB].&amp;[1997]"/>
        <member name="[CB - Account].[Account CB].&amp;[2000]"/>
        <member name="[CB - Account].[Account CB].&amp;[2001]"/>
        <member name="[CB - Account].[Account CB].&amp;[2002]"/>
        <member name="[CB - Account].[Account CB].&amp;[2003]"/>
        <member name="[CB - Account].[Account CB].&amp;[2004]"/>
        <member name="[CB - Account].[Account CB].&amp;[2005]"/>
        <member name="[CB - Account].[Account CB].&amp;[2006]"/>
        <member name="[CB - Account].[Account CB].&amp;[2007]"/>
        <member name="[CB - Account].[Account CB].&amp;[2008]"/>
        <member name="[CB - Account].[Account CB].&amp;[2010]"/>
        <member name="[CB - Account].[Account CB].&amp;[2011]"/>
        <member name="[CB - Account].[Account CB].&amp;[2012]"/>
        <member name="[CB - Account].[Account CB].&amp;[2013]"/>
        <member name="[CB - Account].[Account CB].&amp;[2014]"/>
        <member name="[CB - Account].[Account CB].&amp;[2015]"/>
        <member name="[CB - Account].[Account CB].&amp;[2017]"/>
        <member name="[CB - Account].[Account CB].&amp;[2018]"/>
        <member name="[CB - Account].[Account CB].&amp;[2019]"/>
        <member name="[CB - Account].[Account CB].&amp;[2020]"/>
        <member name="[CB - Account].[Account CB].&amp;[2022]"/>
        <member name="[CB - Account].[Account CB].&amp;[2023]"/>
        <member name="[CB - Account].[Account CB].&amp;[2024]"/>
        <member name="[CB - Account].[Account CB].&amp;[2025]"/>
        <member name="[CB - Account].[Account CB].&amp;[2026]"/>
        <member name="[CB - Account].[Account CB].&amp;[2027]"/>
        <member name="[CB - Account].[Account CB].&amp;[2028]"/>
        <member name="[CB - Account].[Account CB].&amp;[2030]"/>
        <member name="[CB - Account].[Account CB].&amp;[2031]"/>
        <member name="[CB - Account].[Account CB].&amp;[2032]"/>
        <member name="[CB - Account].[Account CB].&amp;[2033]"/>
        <member name="[CB - Account].[Account CB].&amp;[2034]"/>
        <member name="[CB - Account].[Account CB].&amp;[2036]"/>
        <member name="[CB - Account].[Account CB].&amp;[2037]"/>
        <member name="[CB - Account].[Account CB].&amp;[2038]"/>
        <member name="[CB - Account].[Account CB].&amp;[2040]"/>
        <member name="[CB - Account].[Account CB].&amp;[2041]"/>
        <member name="[CB - Account].[Account CB].&amp;[2042]"/>
        <member name="[CB - Account].[Account CB].&amp;[2043]"/>
        <member name="[CB - Account].[Account CB].&amp;[2044]"/>
        <member name="[CB - Account].[Account CB].&amp;[2047]"/>
        <member name="[CB - Account].[Account CB].&amp;[2049]"/>
        <member name="[CB - Account].[Account CB].&amp;[2050]"/>
        <member name="[CB - Account].[Account CB].&amp;[2053]"/>
        <member name="[CB - Account].[Account CB].&amp;[2054]"/>
        <member name="[CB - Account].[Account CB].&amp;[2055]"/>
        <member name="[CB - Account].[Account CB].&amp;[2056]"/>
        <member name="[CB - Account].[Account CB].&amp;[2057]"/>
        <member name="[CB - Account].[Account CB].&amp;[2058]"/>
        <member name="[CB - Account].[Account CB].&amp;[2059]"/>
        <member name="[CB - Account].[Account CB].&amp;[2060]"/>
        <member name="[CB - Account].[Account CB].&amp;[2061]"/>
        <member name="[CB - Account].[Account CB].&amp;[2063]"/>
        <member name="[CB - Account].[Account CB].&amp;[2065]"/>
        <member name="[CB - Account].[Account CB].&amp;[2066]"/>
        <member name="[CB - Account].[Account CB].&amp;[2068]"/>
        <member name="[CB - Account].[Account CB].&amp;[2071]"/>
        <member name="[CB - Account].[Account CB].&amp;[2072]"/>
        <member name="[CB - Account].[Account CB].&amp;[2073]"/>
        <member name="[CB - Account].[Account CB].&amp;[2075]"/>
        <member name="[CB - Account].[Account CB].&amp;[2076]"/>
        <member name="[CB - Account].[Account CB].&amp;[2078]"/>
        <member name="[CB - Account].[Account CB].&amp;[2080]"/>
        <member name="[CB - Account].[Account CB].&amp;[2081]"/>
        <member name="[CB - Account].[Account CB].&amp;[2082]"/>
        <member name="[CB - Account].[Account CB].&amp;[2083]"/>
        <member name="[CB - Account].[Account CB].&amp;[2084]"/>
        <member name="[CB - Account].[Account CB].&amp;[2085]"/>
        <member name="[CB - Account].[Account CB].&amp;[2087]"/>
        <member name="[CB - Account].[Account CB].&amp;[2089]"/>
        <member name="[CB - Account].[Account CB].&amp;[2091]"/>
        <member name="[CB - Account].[Account CB].&amp;[2092]"/>
        <member name="[CB - Account].[Account CB].&amp;[2093]"/>
        <member name="[CB - Account].[Account CB].&amp;[2094]"/>
        <member name="[CB - Account].[Account CB].&amp;[2095]"/>
        <member name="[CB - Account].[Account CB].&amp;[2096]"/>
        <member name="[CB - Account].[Account CB].&amp;[2098]"/>
        <member name="[CB - Account].[Account CB].&amp;[2099]"/>
        <member name="[CB - Account].[Account CB].&amp;[2101]"/>
        <member name="[CB - Account].[Account CB].&amp;[2102]"/>
        <member name="[CB - Account].[Account CB].&amp;[2103]"/>
        <member name="[CB - Account].[Account CB].&amp;[2104]"/>
        <member name="[CB - Account].[Account CB].&amp;[2105]"/>
        <member name="[CB - Account].[Account CB].&amp;[2107]"/>
        <member name="[CB - Account].[Account CB].&amp;[2109]"/>
        <member name="[CB - Account].[Account CB].&amp;[2110]"/>
        <member name="[CB - Account].[Account CB].&amp;[2111]"/>
        <member name="[CB - Account].[Account CB].&amp;[2112]"/>
        <member name="[CB - Account].[Account CB].&amp;[2113]"/>
        <member name="[CB - Account].[Account CB].&amp;[2115]"/>
        <member name="[CB - Account].[Account CB].&amp;[2116]"/>
        <member name="[CB - Account].[Account CB].&amp;[2117]"/>
        <member name="[CB - Account].[Account CB].&amp;[2119]"/>
        <member name="[CB - Account].[Account CB].&amp;[2120]"/>
        <member name="[CB - Account].[Account CB].&amp;[2121]"/>
        <member name="[CB - Account].[Account CB].&amp;[2122]"/>
        <member name="[CB - Account].[Account CB].&amp;[2123]"/>
        <member name="[CB - Account].[Account CB].&amp;[2124]"/>
        <member name="[CB - Account].[Account CB].&amp;[2125]"/>
        <member name="[CB - Account].[Account CB].&amp;[2126]"/>
        <member name="[CB - Account].[Account CB].&amp;[2127]"/>
        <member name="[CB - Account].[Account CB].&amp;[2128]"/>
        <member name="[CB - Account].[Account CB].&amp;[2129]"/>
        <member name="[CB - Account].[Account CB].&amp;[2130]"/>
        <member name="[CB - Account].[Account CB].&amp;[2131]"/>
        <member name="[CB - Account].[Account CB].&amp;[2132]"/>
        <member name="[CB - Account].[Account CB].&amp;[2133]"/>
        <member name="[CB - Account].[Account CB].&amp;[2134]"/>
        <member name="[CB - Account].[Account CB].&amp;[2135]"/>
        <member name="[CB - Account].[Account CB].&amp;[2136]"/>
        <member name="[CB - Account].[Account CB].&amp;[2137]"/>
        <member name="[CB - Account].[Account CB].&amp;[2139]"/>
        <member name="[CB - Account].[Account CB].&amp;[2140]"/>
        <member name="[CB - Account].[Account CB].&amp;[2142]"/>
        <member name="[CB - Account].[Account CB].&amp;[2143]"/>
        <member name="[CB - Account].[Account CB].&amp;[2145]"/>
        <member name="[CB - Account].[Account CB].&amp;[2146]"/>
        <member name="[CB - Account].[Account CB].&amp;[2148]"/>
        <member name="[CB - Account].[Account CB].&amp;[2149]"/>
        <member name="[CB - Account].[Account CB].&amp;[2150]"/>
        <member name="[CB - Account].[Account CB].&amp;[2151]"/>
        <member name="[CB - Account].[Account CB].&amp;[2152]"/>
        <member name="[CB - Account].[Account CB].&amp;[2153]"/>
        <member name="[CB - Account].[Account CB].&amp;[2154]"/>
        <member name="[CB - Account].[Account CB].&amp;[2155]"/>
        <member name="[CB - Account].[Account CB].&amp;[2156]"/>
        <member name="[CB - Account].[Account CB].&amp;[2158]"/>
        <member name="[CB - Account].[Account CB].&amp;[2159]"/>
        <member name="[CB - Account].[Account CB].&amp;[2160]"/>
        <member name="[CB - Account].[Account CB].&amp;[2162]"/>
        <member name="[CB - Account].[Account CB].&amp;[2164]"/>
        <member name="[CB - Account].[Account CB].&amp;[2166]"/>
        <member name="[CB - Account].[Account CB].&amp;[2167]"/>
        <member name="[CB - Account].[Account CB].&amp;[2168]"/>
        <member name="[CB - Account].[Account CB].&amp;[2169]"/>
        <member name="[CB - Account].[Account CB].&amp;[2170]"/>
        <member name="[CB - Account].[Account CB].&amp;[2172]"/>
        <member name="[CB - Account].[Account CB].&amp;[2174]"/>
        <member name="[CB - Account].[Account CB].&amp;[2175]"/>
        <member name="[CB - Account].[Account CB].&amp;[2176]"/>
        <member name="[CB - Account].[Account CB].&amp;[2177]"/>
        <member name="[CB - Account].[Account CB].&amp;[2178]"/>
        <member name="[CB - Account].[Account CB].&amp;[2179]"/>
        <member name="[CB - Account].[Account CB].&amp;[2180]"/>
        <member name="[CB - Account].[Account CB].&amp;[2181]"/>
        <member name="[CB - Account].[Account CB].&amp;[2182]"/>
        <member name="[CB - Account].[Account CB].&amp;[2183]"/>
        <member name="[CB - Account].[Account CB].&amp;[2184]"/>
        <member name="[CB - Account].[Account CB].&amp;[2187]"/>
        <member name="[CB - Account].[Account CB].&amp;[2189]"/>
        <member name="[CB - Account].[Account CB].&amp;[2190]"/>
        <member name="[CB - Account].[Account CB].&amp;[2191]"/>
        <member name="[CB - Account].[Account CB].&amp;[2192]"/>
        <member name="[CB - Account].[Account CB].&amp;[2193]"/>
        <member name="[CB - Account].[Account CB].&amp;[2195]"/>
        <member name="[CB - Account].[Account CB].&amp;[2196]"/>
        <member name="[CB - Account].[Account CB].&amp;[2197]"/>
        <member name="[CB - Account].[Account CB].&amp;[2198]"/>
        <member name="[CB - Account].[Account CB].&amp;[2200]"/>
        <member name="[CB - Account].[Account CB].&amp;[2201]"/>
        <member name="[CB - Account].[Account CB].&amp;[2202]"/>
        <member name="[CB - Account].[Account CB].&amp;[2203]"/>
        <member name="[CB - Account].[Account CB].&amp;[2204]"/>
        <member name="[CB - Account].[Account CB].&amp;[2205]"/>
        <member name="[CB - Account].[Account CB].&amp;[2206]"/>
        <member name="[CB - Account].[Account CB].&amp;[2207]"/>
        <member name="[CB - Account].[Account CB].&amp;[2208]"/>
        <member name="[CB - Account].[Account CB].&amp;[2209]"/>
        <member name="[CB - Account].[Account CB].&amp;[2211]"/>
        <member name="[CB - Account].[Account CB].&amp;[2212]"/>
        <member name="[CB - Account].[Account CB].&amp;[2213]"/>
        <member name="[CB - Account].[Account CB].&amp;[2214]"/>
        <member name="[CB - Account].[Account CB].&amp;[2216]"/>
        <member name="[CB - Account].[Account CB].&amp;[2218]"/>
        <member name="[CB - Account].[Account CB].&amp;[2220]"/>
        <member name="[CB - Account].[Account CB].&amp;[2222]"/>
        <member name="[CB - Account].[Account CB].&amp;[2224]"/>
        <member name="[CB - Account].[Account CB].&amp;[2225]"/>
        <member name="[CB - Account].[Account CB].&amp;[2226]"/>
        <member name="[CB - Account].[Account CB].&amp;[2227]"/>
        <member name="[CB - Account].[Account CB].&amp;[2228]"/>
        <member name="[CB - Account].[Account CB].&amp;[2229]"/>
        <member name="[CB - Account].[Account CB].&amp;[2230]"/>
        <member name="[CB - Account].[Account CB].&amp;[2231]"/>
        <member name="[CB - Account].[Account CB].&amp;[2232]"/>
        <member name="[CB - Account].[Account CB].&amp;[2234]"/>
        <member name="[CB - Account].[Account CB].&amp;[2236]"/>
        <member name="[CB - Account].[Account CB].&amp;[2238]"/>
        <member name="[CB - Account].[Account CB].&amp;[2239]"/>
        <member name="[CB - Account].[Account CB].&amp;[2240]"/>
        <member name="[CB - Account].[Account CB].&amp;[2241]"/>
        <member name="[CB - Account].[Account CB].&amp;[2243]"/>
        <member name="[CB - Account].[Account CB].&amp;[2244]"/>
        <member name="[CB - Account].[Account CB].&amp;[2245]"/>
        <member name="[CB - Account].[Account CB].&amp;[2248]"/>
        <member name="[CB - Account].[Account CB].&amp;[2249]"/>
        <member name="[CB - Account].[Account CB].&amp;[2251]"/>
        <member name="[CB - Account].[Account CB].&amp;[2254]"/>
        <member name="[CB - Account].[Account CB].&amp;[2255]"/>
        <member name="[CB - Account].[Account CB].&amp;[2257]"/>
        <member name="[CB - Account].[Account CB].&amp;[2259]"/>
        <member name="[CB - Account].[Account CB].&amp;[2261]"/>
        <member name="[CB - Account].[Account CB].&amp;[2262]"/>
        <member name="[CB - Account].[Account CB].&amp;[2263]"/>
        <member name="[CB - Account].[Account CB].&amp;[2264]"/>
        <member name="[CB - Account].[Account CB].&amp;[2265]"/>
        <member name="[CB - Account].[Account CB].&amp;[2267]"/>
        <member name="[CB - Account].[Account CB].&amp;[2270]"/>
        <member name="[CB - Account].[Account CB].&amp;[2271]"/>
        <member name="[CB - Account].[Account CB].&amp;[2273]"/>
        <member name="[CB - Account].[Account CB].&amp;[2274]"/>
        <member name="[CB - Account].[Account CB].&amp;[2276]"/>
        <member name="[CB - Account].[Account CB].&amp;[2278]"/>
        <member name="[CB - Account].[Account CB].&amp;[2279]"/>
        <member name="[CB - Account].[Account CB].&amp;[2280]"/>
        <member name="[CB - Account].[Account CB].&amp;[2281]"/>
        <member name="[CB - Account].[Account CB].&amp;[2282]"/>
        <member name="[CB - Account].[Account CB].&amp;[2283]"/>
        <member name="[CB - Account].[Account CB].&amp;[2285]"/>
        <member name="[CB - Account].[Account CB].&amp;[2286]"/>
        <member name="[CB - Account].[Account CB].&amp;[2287]"/>
        <member name="[CB - Account].[Account CB].&amp;[2288]"/>
        <member name="[CB - Account].[Account CB].&amp;[2289]"/>
        <member name="[CB - Account].[Account CB].&amp;[2291]"/>
        <member name="[CB - Account].[Account CB].&amp;[2293]"/>
        <member name="[CB - Account].[Account CB].&amp;[2294]"/>
        <member name="[CB - Account].[Account CB].&amp;[2295]"/>
        <member name="[CB - Account].[Account CB].&amp;[2296]"/>
        <member name="[CB - Account].[Account CB].&amp;[2297]"/>
        <member name="[CB - Account].[Account CB].&amp;[2298]"/>
        <member name="[CB - Account].[Account CB].&amp;[2299]"/>
        <member name="[CB - Account].[Account CB].&amp;[2301]"/>
        <member name="[CB - Account].[Account CB].&amp;[2302]"/>
        <member name="[CB - Account].[Account CB].&amp;[2303]"/>
        <member name="[CB - Account].[Account CB].&amp;[2304]"/>
        <member name="[CB - Account].[Account CB].&amp;[2306]"/>
        <member name="[CB - Account].[Account CB].&amp;[2308]"/>
        <member name="[CB - Account].[Account CB].&amp;[2310]"/>
        <member name="[CB - Account].[Account CB].&amp;[2312]"/>
        <member name="[CB - Account].[Account CB].&amp;[2314]"/>
        <member name="[CB - Account].[Account CB].&amp;[2316]"/>
        <member name="[CB - Account].[Account CB].&amp;[2318]"/>
        <member name="[CB - Account].[Account CB].&amp;[2320]"/>
        <member name="[CB - Account].[Account CB].&amp;[2322]"/>
        <member name="[CB - Account].[Account CB].&amp;[2324]"/>
        <member name="[CB - Account].[Account CB].&amp;[2326]"/>
        <member name="[CB - Account].[Account CB].&amp;[2328]"/>
        <member name="[CB - Account].[Account CB].&amp;[2330]"/>
        <member name="[CB - Account].[Account CB].&amp;[2332]"/>
        <member name="[CB - Account].[Account CB].&amp;[2334]"/>
        <member name="[CB - Account].[Account CB].&amp;[2336]"/>
        <member name="[CB - Account].[Account CB].&amp;[2338]"/>
        <member name="[CB - Account].[Account CB].&amp;[2340]"/>
        <member name="[CB - Account].[Account CB].&amp;[2342]"/>
        <member name="[CB - Account].[Account CB].&amp;[2344]"/>
        <member name="[CB - Account].[Account CB].&amp;[2346]"/>
        <member name="[CB - Account].[Account CB].&amp;[2348]"/>
        <member name="[CB - Account].[Account CB].&amp;[2350]"/>
        <member name="[CB - Account].[Account CB].&amp;[2352]"/>
        <member name="[CB - Account].[Account CB].&amp;[2354]"/>
        <member name="[CB - Account].[Account CB].&amp;[2356]"/>
        <member name="[CB - Account].[Account CB].&amp;[2358]"/>
        <member name="[CB - Account].[Account CB].&amp;[2360]"/>
        <member name="[CB - Account].[Account CB].&amp;[2362]"/>
        <member name="[CB - Account].[Account CB].&amp;[2364]"/>
        <member name="[CB - Account].[Account CB].&amp;[2366]"/>
        <member name="[CB - Account].[Account CB].&amp;[2368]"/>
        <member name="[CB - Account].[Account CB].&amp;[2370]"/>
        <member name="[CB - Account].[Account CB].&amp;[2372]"/>
        <member name="[CB - Account].[Account CB].&amp;[2374]"/>
        <member name="[CB - Account].[Account CB].&amp;[2376]"/>
        <member name="[CB - Account].[Account CB].&amp;[2378]"/>
        <member name="[CB - Account].[Account CB].&amp;[2380]"/>
        <member name="[CB - Account].[Account CB].&amp;[2382]"/>
        <member name="[CB - Account].[Account CB].&amp;[2384]"/>
        <member name="[CB - Account].[Account CB].&amp;[2386]"/>
        <member name="[CB - Account].[Account CB].&amp;[2388]"/>
        <member name="[CB - Account].[Account CB].&amp;[2390]"/>
        <member name="[CB - Account].[Account CB].&amp;[2392]"/>
        <member name="[CB - Account].[Account CB].&amp;[2394]"/>
        <member name="[CB - Account].[Account CB].&amp;[2396]"/>
        <member name="[CB - Account].[Account CB].&amp;[2398]"/>
        <member name="[CB - Account].[Account CB].&amp;[2400]"/>
        <member name="[CB - Account].[Account CB].&amp;[2402]"/>
        <member name="[CB - Account].[Account CB].&amp;[2404]"/>
        <member name="[CB - Account].[Account CB].&amp;[2406]"/>
        <member name="[CB - Account].[Account CB].&amp;[2408]"/>
        <member name="[CB - Account].[Account CB].&amp;[2410]"/>
        <member name="[CB - Account].[Account CB].&amp;[2412]"/>
        <member name="[CB - Account].[Account CB].&amp;[2414]"/>
        <member name="[CB - Account].[Account CB].&amp;[2416]"/>
        <member name="[CB - Account].[Account CB].&amp;[2417]"/>
        <member name="[CB - Account].[Account CB].&amp;[2418]"/>
        <member name="[CB - Account].[Account CB].&amp;[2419]"/>
        <member name="[CB - Account].[Account CB].&amp;[2420]"/>
        <member name="[CB - Account].[Account CB].&amp;[2421]"/>
        <member name="[CB - Account].[Account CB].&amp;[2422]"/>
        <member name="[CB - Account].[Account CB].&amp;[2423]"/>
        <member name="[CB - Account].[Account CB].&amp;[2425]"/>
        <member name="[CB - Account].[Account CB].&amp;[2427]"/>
        <member name="[CB - Account].[Account CB].&amp;[2429]"/>
        <member name="[CB - Account].[Account CB].&amp;[2431]"/>
        <member name="[CB - Account].[Account CB].&amp;[2433]"/>
        <member name="[CB - Account].[Account CB].&amp;[2435]"/>
        <member name="[CB - Account].[Account CB].&amp;[2437]"/>
        <member name="[CB - Account].[Account CB].&amp;[2439]"/>
        <member name="[CB - Account].[Account CB].&amp;[2441]"/>
        <member name="[CB - Account].[Account CB].&amp;[2443]"/>
        <member name="[CB - Account].[Account CB].&amp;[2445]"/>
        <member name="[CB - Account].[Account CB].&amp;[2447]"/>
        <member name="[CB - Account].[Account CB].&amp;[2449]"/>
        <member name="[CB - Account].[Account CB].&amp;[2451]"/>
        <member name="[CB - Account].[Account CB].&amp;[2453]"/>
        <member name="[CB - Account].[Account CB].&amp;[2455]"/>
        <member name="[CB - Account].[Account CB].&amp;[2457]"/>
        <member name="[CB - Account].[Account CB].&amp;[2459]"/>
        <member name="[CB - Account].[Account CB].&amp;[2461]"/>
        <member name="[CB - Account].[Account CB].&amp;[2463]"/>
        <member name="[CB - Account].[Account CB].&amp;[2465]"/>
        <member name="[CB - Account].[Account CB].&amp;[2467]"/>
        <member name="[CB - Account].[Account CB].&amp;[2469]"/>
        <member name="[CB - Account].[Account CB].&amp;[2471]"/>
        <member name="[CB - Account].[Account CB].&amp;[2473]"/>
        <member name="[CB - Account].[Account CB].&amp;[2475]"/>
        <member name="[CB - Account].[Account CB].&amp;[2477]"/>
        <member name="[CB - Account].[Account CB].&amp;[2479]"/>
        <member name="[CB - Account].[Account CB].&amp;[2481]"/>
        <member name="[CB - Account].[Account CB].&amp;[2483]"/>
        <member name="[CB - Account].[Account CB].&amp;[2485]"/>
        <member name="[CB - Account].[Account CB].&amp;[2487]"/>
        <member name="[CB - Account].[Account CB].&amp;[2489]"/>
        <member name="[CB - Account].[Account CB].&amp;[2491]"/>
        <member name="[CB - Account].[Account CB].&amp;[2493]"/>
        <member name="[CB - Account].[Account CB].&amp;[2495]"/>
        <member name="[CB - Account].[Account CB].&amp;[2497]"/>
        <member name="[CB - Account].[Account CB].&amp;[2499]"/>
        <member name="[CB - Account].[Account CB].&amp;[2501]"/>
        <member name="[CB - Account].[Account CB].&amp;[2503]"/>
        <member name="[CB - Account].[Account CB].&amp;[2505]"/>
        <member name="[CB - Account].[Account CB].&amp;[2507]"/>
        <member name="[CB - Account].[Account CB].&amp;[2509]"/>
        <member name="[CB - Account].[Account CB].&amp;[2511]"/>
        <member name="[CB - Account].[Account CB].&amp;[2513]"/>
        <member name="[CB - Account].[Account CB].&amp;[2515]"/>
        <member name="[CB - Account].[Account CB].&amp;[2517]"/>
        <member name="[CB - Account].[Account CB].&amp;[2520]"/>
        <member name="[CB - Account].[Account CB].&amp;[2522]"/>
        <member name="[CB - Account].[Account CB].&amp;[2524]"/>
        <member name="[CB - Account].[Account CB].&amp;[2526]"/>
        <member name="[CB - Account].[Account CB].&amp;[2527]"/>
        <member name="[CB - Account].[Account CB].&amp;[2529]"/>
        <member name="[CB - Account].[Account CB].&amp;[2531]"/>
        <member name="[CB - Account].[Account CB].&amp;[2532]"/>
        <member name="[CB - Account].[Account CB].&amp;[2534]"/>
        <member name="[CB - Account].[Account CB].&amp;[2536]"/>
        <member name="[CB - Account].[Account CB].&amp;[2538]"/>
        <member name="[CB - Account].[Account CB].&amp;[2540]"/>
        <member name="[CB - Account].[Account CB].&amp;[2542]"/>
        <member name="[CB - Account].[Account CB].&amp;[2544]"/>
        <member name="[CB - Account].[Account CB].&amp;[2545]"/>
        <member name="[CB - Account].[Account CB].&amp;[2547]"/>
        <member name="[CB - Account].[Account CB].&amp;[2549]"/>
        <member name="[CB - Account].[Account CB].&amp;[2550]"/>
        <member name="[CB - Account].[Account CB].&amp;[2552]"/>
        <member name="[CB - Account].[Account CB].&amp;[2554]"/>
        <member name="[CB - Account].[Account CB].&amp;[2555]"/>
        <member name="[CB - Account].[Account CB].&amp;[2557]"/>
        <member name="[CB - Account].[Account CB].&amp;[2559]"/>
        <member name="[CB - Account].[Account CB].&amp;[2560]"/>
        <member name="[CB - Account].[Account CB].&amp;[2562]"/>
        <member name="[CB - Account].[Account CB].&amp;[2564]"/>
        <member name="[CB - Account].[Account CB].&amp;[2566]"/>
        <member name="[CB - Account].[Account CB].&amp;[2568]"/>
        <member name="[CB - Account].[Account CB].&amp;[2570]"/>
        <member name="[CB - Account].[Account CB].&amp;[2571]"/>
        <member name="[CB - Account].[Account CB].&amp;[2572]"/>
        <member name="[CB - Account].[Account CB].&amp;[2573]"/>
        <member name="[CB - Account].[Account CB].&amp;[2574]"/>
        <member name="[CB - Account].[Account CB].&amp;[2575]"/>
        <member name="[CB - Account].[Account CB].&amp;[2576]"/>
        <member name="[CB - Account].[Account CB].&amp;[2577]"/>
        <member name="[CB - Account].[Account CB].&amp;[2578]"/>
        <member name="[CB - Account].[Account CB].&amp;[2579]"/>
        <member name="[CB - Account].[Account CB].&amp;[2580]"/>
        <member name="[CB - Account].[Account CB].&amp;[2581]"/>
        <member name="[CB - Account].[Account CB].&amp;[2582]"/>
        <member name="[CB - Account].[Account CB].&amp;[2584]"/>
        <member name="[CB - Account].[Account CB].&amp;[2585]"/>
        <member name="[CB - Account].[Account CB].&amp;[2586]"/>
        <member name="[CB - Account].[Account CB].&amp;[2587]"/>
        <member name="[CB - Account].[Account CB].&amp;[2588]"/>
        <member name="[CB - Account].[Account CB].&amp;[2589]"/>
        <member name="[CB - Account].[Account CB].&amp;[2591]"/>
        <member name="[CB - Account].[Account CB].&amp;[2592]"/>
        <member name="[CB - Account].[Account CB].&amp;[2594]"/>
        <member name="[CB - Account].[Account CB].&amp;[2595]"/>
        <member name="[CB - Account].[Account CB].&amp;[2597]"/>
        <member name="[CB - Account].[Account CB].&amp;[2598]"/>
        <member name="[CB - Account].[Account CB].&amp;[2600]"/>
        <member name="[CB - Account].[Account CB].&amp;[2602]"/>
        <member name="[CB - Account].[Account CB].&amp;[2603]"/>
        <member name="[CB - Account].[Account CB].&amp;[2605]"/>
        <member name="[CB - Account].[Account CB].&amp;[2607]"/>
        <member name="[CB - Account].[Account CB].&amp;[2608]"/>
        <member name="[CB - Account].[Account CB].&amp;[2610]"/>
        <member name="[CB - Account].[Account CB].&amp;[2611]"/>
        <member name="[CB - Account].[Account CB].&amp;[2612]"/>
        <member name="[CB - Account].[Account CB].&amp;[2613]"/>
        <member name="[CB - Account].[Account CB].&amp;[2614]"/>
        <member name="[CB - Account].[Account CB].&amp;[2615]"/>
        <member name="[CB - Account].[Account CB].&amp;[2616]"/>
        <member name="[CB - Account].[Account CB].&amp;[2617]"/>
        <member name="[CB - Account].[Account CB].&amp;[2618]"/>
        <member name="[CB - Account].[Account CB].&amp;[2619]"/>
        <member name="[CB - Account].[Account CB].&amp;[2622]"/>
        <member name="[CB - Account].[Account CB].&amp;[2623]"/>
        <member name="[CB - Account].[Account CB].&amp;[2624]"/>
        <member name="[CB - Account].[Account CB].&amp;[2625]"/>
        <member name="[CB - Account].[Account CB].&amp;[2626]"/>
        <member name="[CB - Account].[Account CB].&amp;[2627]"/>
        <member name="[CB - Account].[Account CB].&amp;[2628]"/>
        <member name="[CB - Account].[Account CB].&amp;[2629]"/>
        <member name="[CB - Account].[Account CB].&amp;[2630]"/>
        <member name="[CB - Account].[Account CB].&amp;[2631]"/>
        <member name="[CB - Account].[Account CB].&amp;[2632]"/>
        <member name="[CB - Account].[Account CB].&amp;[2633]"/>
        <member name="[CB - Account].[Account CB].&amp;[2635]"/>
        <member name="[CB - Account].[Account CB].&amp;[2637]"/>
        <member name="[CB - Account].[Account CB].&amp;[2638]"/>
        <member name="[CB - Account].[Account CB].&amp;[2639]"/>
        <member name="[CB - Account].[Account CB].&amp;[2640]"/>
        <member name="[CB - Account].[Account CB].&amp;[2641]"/>
        <member name="[CB - Account].[Account CB].&amp;[2642]"/>
        <member name="[CB - Account].[Account CB].&amp;[2643]"/>
        <member name="[CB - Account].[Account CB].&amp;[2644]"/>
        <member name="[CB - Account].[Account CB].&amp;[2646]"/>
        <member name="[CB - Account].[Account CB].&amp;[2648]"/>
        <member name="[CB - Account].[Account CB].&amp;[2649]"/>
        <member name="[CB - Account].[Account CB].&amp;[2650]"/>
        <member name="[CB - Account].[Account CB].&amp;[2651]"/>
        <member name="[CB - Account].[Account CB].&amp;[2652]"/>
        <member name="[CB - Account].[Account CB].&amp;[2653]"/>
        <member name="[CB - Account].[Account CB].&amp;[2655]"/>
        <member name="[CB - Account].[Account CB].&amp;[2657]"/>
        <member name="[CB - Account].[Account CB].&amp;[2658]"/>
        <member name="[CB - Account].[Account CB].&amp;[2659]"/>
        <member name="[CB - Account].[Account CB].&amp;[2661]"/>
        <member name="[CB - Account].[Account CB].&amp;[2663]"/>
        <member name="[CB - Account].[Account CB].&amp;[2665]"/>
        <member name="[CB - Account].[Account CB].&amp;[2667]"/>
        <member name="[CB - Account].[Account CB].&amp;[2669]"/>
        <member name="[CB - Account].[Account CB].&amp;[2671]"/>
        <member name="[CB - Account].[Account CB].&amp;[2673]"/>
        <member name="[CB - Account].[Account CB].&amp;[2675]"/>
        <member name="[CB - Account].[Account CB].&amp;[2677]"/>
        <member name="[CB - Account].[Account CB].&amp;[2679]"/>
        <member name="[CB - Account].[Account CB].&amp;[2681]"/>
        <member name="[CB - Account].[Account CB].&amp;[2683]"/>
        <member name="[CB - Account].[Account CB].&amp;[2685]"/>
        <member name="[CB - Account].[Account CB].&amp;[2687]"/>
        <member name="[CB - Account].[Account CB].&amp;[2689]"/>
        <member name="[CB - Account].[Account CB].&amp;[2691]"/>
        <member name="[CB - Account].[Account CB].&amp;[2694]"/>
        <member name="[CB - Account].[Account CB].&amp;[2696]"/>
        <member name="[CB - Account].[Account CB].&amp;[2698]"/>
        <member name="[CB - Account].[Account CB].&amp;[2700]"/>
        <member name="[CB - Account].[Account CB].&amp;[2702]"/>
        <member name="[CB - Account].[Account CB].&amp;[2704]"/>
        <member name="[CB - Account].[Account CB].&amp;[2706]"/>
        <member name="[CB - Account].[Account CB].&amp;[2708]"/>
        <member name="[CB - Account].[Account CB].&amp;[2710]"/>
        <member name="[CB - Account].[Account CB].&amp;[2712]"/>
        <member name="[CB - Account].[Account CB].&amp;[2713]"/>
        <member name="[CB - Account].[Account CB].&amp;[2715]"/>
        <member name="[CB - Account].[Account CB].&amp;[2716]"/>
        <member name="[CB - Account].[Account CB].&amp;[2718]"/>
        <member name="[CB - Account].[Account CB].&amp;[2720]"/>
        <member name="[CB - Account].[Account CB].&amp;[2723]"/>
        <member name="[CB - Account].[Account CB].&amp;[2725]"/>
        <member name="[CB - Account].[Account CB].&amp;[2727]"/>
        <member name="[CB - Account].[Account CB].&amp;[2729]"/>
        <member name="[CB - Account].[Account CB].&amp;[2731]"/>
        <member name="[CB - Account].[Account CB].&amp;[2733]"/>
        <member name="[CB - Account].[Account CB].&amp;[2735]"/>
        <member name="[CB - Account].[Account CB].&amp;[2737]"/>
        <member name="[CB - Account].[Account CB].&amp;[2739]"/>
        <member name="[CB - Account].[Account CB].&amp;[2741]"/>
        <member name="[CB - Account].[Account CB].&amp;[2743]"/>
        <member name="[CB - Account].[Account CB].&amp;[2744]"/>
        <member name="[CB - Account].[Account CB].&amp;[2745]"/>
        <member name="[CB - Account].[Account CB].&amp;[2746]"/>
        <member name="[CB - Account].[Account CB].&amp;[2747]"/>
        <member name="[CB - Account].[Account CB].&amp;[2749]"/>
        <member name="[CB - Account].[Account CB].&amp;[2750]"/>
        <member name="[CB - Account].[Account CB].&amp;[2751]"/>
        <member name="[CB - Account].[Account CB].&amp;[2752]"/>
        <member name="[CB - Account].[Account CB].&amp;[2753]"/>
        <member name="[CB - Account].[Account CB].&amp;[2754]"/>
        <member name="[CB - Account].[Account CB].&amp;[2755]"/>
        <member name="[CB - Account].[Account CB].&amp;[2756]"/>
        <member name="[CB - Account].[Account CB].&amp;[2757]"/>
        <member name="[CB - Account].[Account CB].&amp;[2758]"/>
        <member name="[CB - Account].[Account CB].&amp;[2759]"/>
        <member name="[CB - Account].[Account CB].&amp;[2760]"/>
        <member name="[CB - Account].[Account CB].&amp;[2761]"/>
        <member name="[CB - Account].[Account CB].&amp;[2762]"/>
        <member name="[CB - Account].[Account CB].&amp;[2763]"/>
        <member name="[CB - Account].[Account CB].&amp;[2765]"/>
        <member name="[CB - Account].[Account CB].&amp;[2766]"/>
        <member name="[CB - Account].[Account CB].&amp;[2767]"/>
        <member name="[CB - Account].[Account CB].&amp;[2768]"/>
        <member name="[CB - Account].[Account CB].&amp;[2770]"/>
        <member name="[CB - Account].[Account CB].&amp;[2771]"/>
        <member name="[CB - Account].[Account CB].&amp;[2772]"/>
        <member name="[CB - Account].[Account CB].&amp;[2773]"/>
        <member name="[CB - Account].[Account CB].&amp;[2774]"/>
        <member name="[CB - Account].[Account CB].&amp;[2775]"/>
        <member name="[CB - Account].[Account CB].&amp;[2776]"/>
        <member name="[CB - Account].[Account CB].&amp;[2777]"/>
        <member name="[CB - Account].[Account CB].&amp;[2779]"/>
        <member name="[CB - Account].[Account CB].&amp;[2783]"/>
        <member name="[CB - Account].[Account CB].&amp;[2785]"/>
        <member name="[CB - Account].[Account CB].&amp;[2786]"/>
        <member name="[CB - Account].[Account CB].&amp;[2787]"/>
        <member name="[CB - Account].[Account CB].&amp;[2788]"/>
        <member name="[CB - Account].[Account CB].&amp;[2789]"/>
        <member name="[CB - Account].[Account CB].&amp;[2790]"/>
        <member name="[CB - Account].[Account CB].&amp;[2791]"/>
        <member name="[CB - Account].[Account CB].&amp;[2792]"/>
        <member name="[CB - Account].[Account CB].&amp;[2794]"/>
        <member name="[CB - Account].[Account CB].&amp;[2796]"/>
        <member name="[CB - Account].[Account CB].&amp;[2798]"/>
        <member name="[CB - Account].[Account CB].&amp;[2800]"/>
        <member name="[CB - Account].[Account CB].&amp;[2801]"/>
        <member name="[CB - Account].[Account CB].&amp;[2802]"/>
        <member name="[CB - Account].[Account CB].&amp;[2805]"/>
        <member name="[CB - Account].[Account CB].&amp;[2808]"/>
        <member name="[CB - Account].[Account CB].&amp;[2810]"/>
        <member name="[CB - Account].[Account CB].&amp;[2811]"/>
        <member name="[CB - Account].[Account CB].&amp;[2812]"/>
        <member name="[CB - Account].[Account CB].&amp;[2813]"/>
        <member name="[CB - Account].[Account CB].&amp;[2814]"/>
        <member name="[CB - Account].[Account CB].&amp;[2815]"/>
        <member name="[CB - Account].[Account CB].&amp;[2816]"/>
        <member name="[CB - Account].[Account CB].&amp;[2817]"/>
        <member name="[CB - Account].[Account CB].&amp;[2818]"/>
        <member name="[CB - Account].[Account CB].&amp;[2819]"/>
        <member name="[CB - Account].[Account CB].&amp;[2820]"/>
        <member name="[CB - Account].[Account CB].&amp;[2821]"/>
        <member name="[CB - Account].[Account CB].&amp;[2822]"/>
        <member name="[CB - Account].[Account CB].&amp;[2823]"/>
        <member name="[CB - Account].[Account CB].&amp;[2824]"/>
        <member name="[CB - Account].[Account CB].&amp;[2825]"/>
        <member name="[CB - Account].[Account CB].&amp;[2826]"/>
        <member name="[CB - Account].[Account CB].&amp;[2827]"/>
        <member name="[CB - Account].[Account CB].&amp;[2828]"/>
        <member name="[CB - Account].[Account CB].&amp;[2829]"/>
        <member name="[CB - Account].[Account CB].&amp;[2830]"/>
        <member name="[CB - Account].[Account CB].&amp;[2831]"/>
        <member name="[CB - Account].[Account CB].&amp;[2832]"/>
        <member name="[CB - Account].[Account CB].&amp;[2833]"/>
        <member name="[CB - Account].[Account CB].&amp;[2834]"/>
        <member name="[CB - Account].[Account CB].&amp;[2835]"/>
        <member name="[CB - Account].[Account CB].&amp;[2836]"/>
        <member name="[CB - Account].[Account CB].&amp;[2837]"/>
        <member name="[CB - Account].[Account CB].&amp;[2838]"/>
        <member name="[CB - Account].[Account CB].&amp;[2839]"/>
        <member name="[CB - Account].[Account CB].&amp;[2840]"/>
        <member name="[CB - Account].[Account CB].&amp;[2841]"/>
        <member name="[CB - Account].[Account CB].&amp;[2842]"/>
        <member name="[CB - Account].[Account CB].&amp;[2843]"/>
        <member name="[CB - Account].[Account CB].&amp;[2844]"/>
        <member name="[CB - Account].[Account CB].&amp;[2845]"/>
        <member name="[CB - Account].[Account CB].&amp;[2846]"/>
        <member name="[CB - Account].[Account CB].&amp;[2847]"/>
        <member name="[CB - Account].[Account CB].&amp;[2850]"/>
        <member name="[CB - Account].[Account CB].&amp;[2852]"/>
        <member name="[CB - Account].[Account CB].&amp;[2854]"/>
        <member name="[CB - Account].[Account CB].&amp;[2856]"/>
        <member name="[CB - Account].[Account CB].&amp;[2857]"/>
        <member name="[CB - Account].[Account CB].&amp;[2858]"/>
        <member name="[CB - Account].[Account CB].&amp;[2859]"/>
        <member name="[CB - Account].[Account CB].&amp;[2860]"/>
        <member name="[CB - Account].[Account CB].&amp;[2861]"/>
        <member name="[CB - Account].[Account CB].&amp;[2862]"/>
        <member name="[CB - Account].[Account CB].&amp;[2863]"/>
        <member name="[CB - Account].[Account CB].&amp;[2865]"/>
        <member name="[CB - Account].[Account CB].&amp;[2866]"/>
        <member name="[CB - Account].[Account CB].&amp;[2867]"/>
        <member name="[CB - Account].[Account CB].&amp;[2868]"/>
        <member name="[CB - Account].[Account CB].&amp;[2869]"/>
        <member name="[CB - Account].[Account CB].&amp;[2870]"/>
        <member name="[CB - Account].[Account CB].&amp;[2871]"/>
        <member name="[CB - Account].[Account CB].&amp;[2872]"/>
        <member name="[CB - Account].[Account CB].&amp;[2873]"/>
        <member name="[CB - Account].[Account CB].&amp;[2874]"/>
        <member name="[CB - Account].[Account CB].&amp;[2875]"/>
        <member name="[CB - Account].[Account CB].&amp;[2877]"/>
        <member name="[CB - Account].[Account CB].&amp;[2878]"/>
        <member name="[CB - Account].[Account CB].&amp;[2880]"/>
        <member name="[CB - Account].[Account CB].&amp;[2882]"/>
        <member name="[CB - Account].[Account CB].&amp;[2884]"/>
        <member name="[CB - Account].[Account CB].&amp;[2886]"/>
        <member name="[CB - Account].[Account CB].&amp;[2887]"/>
        <member name="[CB - Account].[Account CB].&amp;[2889]"/>
        <member name="[CB - Account].[Account CB].&amp;[2891]"/>
        <member name="[CB - Account].[Account CB].&amp;[2892]"/>
        <member name="[CB - Account].[Account CB].&amp;[2893]"/>
        <member name="[CB - Account].[Account CB].&amp;[2895]"/>
        <member name="[CB - Account].[Account CB].&amp;[2897]"/>
        <member name="[CB - Account].[Account CB].&amp;[2901]"/>
        <member name="[CB - Account].[Account CB].&amp;[2902]"/>
        <member name="[CB - Account].[Account CB].&amp;[2903]"/>
        <member name="[CB - Account].[Account CB].&amp;[2904]"/>
        <member name="[CB - Account].[Account CB].&amp;[2905]"/>
        <member name="[CB - Account].[Account CB].&amp;[2907]"/>
        <member name="[CB - Account].[Account CB].&amp;[2908]"/>
        <member name="[CB - Account].[Account CB].&amp;[2909]"/>
        <member name="[CB - Account].[Account CB].&amp;[2911]"/>
        <member name="[CB - Account].[Account CB].&amp;[2914]"/>
        <member name="[CB - Account].[Account CB].&amp;[2915]"/>
        <member name="[CB - Account].[Account CB].&amp;[2916]"/>
        <member name="[CB - Account].[Account CB].&amp;[2917]"/>
        <member name="[CB - Account].[Account CB].&amp;[2919]"/>
        <member name="[CB - Account].[Account CB].&amp;[2921]"/>
        <member name="[CB - Account].[Account CB].&amp;[2924]"/>
        <member name="[CB - Account].[Account CB].&amp;[2926]"/>
        <member name="[CB - Account].[Account CB].&amp;[2928]"/>
        <member name="[CB - Account].[Account CB].&amp;[2930]"/>
        <member name="[CB - Account].[Account CB].&amp;[2932]"/>
        <member name="[CB - Account].[Account CB].&amp;[2933]"/>
        <member name="[CB - Account].[Account CB].&amp;[2935]"/>
        <member name="[CB - Account].[Account CB].&amp;[2937]"/>
        <member name="[CB - Account].[Account CB].&amp;[2939]"/>
        <member name="[CB - Account].[Account CB].&amp;[2941]"/>
        <member name="[CB - Account].[Account CB].&amp;[2943]"/>
        <member name="[CB - Account].[Account CB].&amp;[2945]"/>
        <member name="[CB - Account].[Account CB].&amp;[2946]"/>
        <member name="[CB - Account].[Account CB].&amp;[2948]"/>
        <member name="[CB - Account].[Account CB].&amp;[2949]"/>
        <member name="[CB - Account].[Account CB].&amp;[2950]"/>
        <member name="[CB - Account].[Account CB].&amp;[2951]"/>
        <member name="[CB - Account].[Account CB].&amp;[2952]"/>
        <member name="[CB - Account].[Account CB].&amp;[2954]"/>
        <member name="[CB - Account].[Account CB].&amp;[2956]"/>
        <member name="[CB - Account].[Account CB].&amp;[2958]"/>
        <member name="[CB - Account].[Account CB].&amp;[2960]"/>
        <member name="[CB - Account].[Account CB].&amp;[2962]"/>
        <member name="[CB - Account].[Account CB].&amp;[2964]"/>
        <member name="[CB - Account].[Account CB].&amp;[2966]"/>
        <member name="[CB - Account].[Account CB].&amp;[2968]"/>
        <member name="[CB - Account].[Account CB].&amp;[2969]"/>
        <member name="[CB - Account].[Account CB].&amp;[2971]"/>
        <member name="[CB - Account].[Account CB].&amp;[2973]"/>
        <member name="[CB - Account].[Account CB].&amp;[2975]"/>
        <member name="[CB - Account].[Account CB].&amp;[2976]"/>
        <member name="[CB - Account].[Account CB].&amp;[2977]"/>
        <member name="[CB - Account].[Account CB].&amp;[2979]"/>
        <member name="[CB - Account].[Account CB].&amp;[2981]"/>
        <member name="[CB - Account].[Account CB].&amp;[2983]"/>
        <member name="[CB - Account].[Account CB].&amp;[2984]"/>
        <member name="[CB - Account].[Account CB].&amp;[2985]"/>
        <member name="[CB - Account].[Account CB].&amp;[2986]"/>
        <member name="[CB - Account].[Account CB].&amp;[2988]"/>
        <member name="[CB - Account].[Account CB].&amp;[2990]"/>
        <member name="[CB - Account].[Account CB].&amp;[2991]"/>
        <member name="[CB - Account].[Account CB].&amp;[2992]"/>
        <member name="[CB - Account].[Account CB].&amp;[2993]"/>
        <member name="[CB - Account].[Account CB].&amp;[2994]"/>
        <member name="[CB - Account].[Account CB].&amp;[2995]"/>
        <member name="[CB - Account].[Account CB].&amp;[2997]"/>
        <member name="[CB - Account].[Account CB].&amp;[2999]"/>
        <member name="[CB - Account].[Account CB].&amp;[3000]"/>
        <member name="[CB - Account].[Account CB].&amp;[3001]"/>
        <member name="[CB - Account].[Account CB].&amp;[3003]"/>
        <member name="[CB - Account].[Account CB].&amp;[3004]"/>
        <member name="[CB - Account].[Account CB].&amp;[3006]"/>
        <member name="[CB - Account].[Account CB].&amp;[3007]"/>
        <member name="[CB - Account].[Account CB].&amp;[3008]"/>
        <member name="[CB - Account].[Account CB].&amp;[3010]"/>
        <member name="[CB - Account].[Account CB].&amp;[3012]"/>
        <member name="[CB - Account].[Account CB].&amp;[3013]"/>
        <member name="[CB - Account].[Account CB].&amp;[3014]"/>
        <member name="[CB - Account].[Account CB].&amp;[3015]"/>
        <member name="[CB - Account].[Account CB].&amp;[3016]"/>
        <member name="[CB - Account].[Account CB].&amp;[3018]"/>
        <member name="[CB - Account].[Account CB].&amp;[3020]"/>
        <member name="[CB - Account].[Account CB].&amp;[3021]"/>
        <member name="[CB - Account].[Account CB].&amp;[3023]"/>
        <member name="[CB - Account].[Account CB].&amp;[3024]"/>
        <member name="[CB - Account].[Account CB].&amp;[3026]"/>
        <member name="[CB - Account].[Account CB].&amp;[3028]"/>
        <member name="[CB - Account].[Account CB].&amp;[3029]"/>
        <member name="[CB - Account].[Account CB].&amp;[3031]"/>
        <member name="[CB - Account].[Account CB].&amp;[3032]"/>
        <member name="[CB - Account].[Account CB].&amp;[3033]"/>
        <member name="[CB - Account].[Account CB].&amp;[3034]"/>
        <member name="[CB - Account].[Account CB].&amp;[3035]"/>
        <member name="[CB - Account].[Account CB].&amp;[3036]"/>
        <member name="[CB - Account].[Account CB].&amp;[3038]"/>
        <member name="[CB - Account].[Account CB].&amp;[3040]"/>
        <member name="[CB - Account].[Account CB].&amp;[3042]"/>
        <member name="[CB - Account].[Account CB].&amp;[3044]"/>
        <member name="[CB - Account].[Account CB].&amp;[3046]"/>
        <member name="[CB - Account].[Account CB].&amp;[3048]"/>
        <member name="[CB - Account].[Account CB].&amp;[3050]"/>
        <member name="[CB - Account].[Account CB].&amp;[3051]"/>
        <member name="[CB - Account].[Account CB].&amp;[3053]"/>
        <member name="[CB - Account].[Account CB].&amp;[3055]"/>
        <member name="[CB - Account].[Account CB].&amp;[3057]"/>
        <member name="[CB - Account].[Account CB].&amp;[3059]"/>
        <member name="[CB - Account].[Account CB].&amp;[3061]"/>
        <member name="[CB - Account].[Account CB].&amp;[3063]"/>
        <member name="[CB - Account].[Account CB].&amp;[3065]"/>
        <member name="[CB - Account].[Account CB].&amp;[3066]"/>
        <member name="[CB - Account].[Account CB].&amp;[3068]"/>
        <member name="[CB - Account].[Account CB].&amp;[3069]"/>
        <member name="[CB - Account].[Account CB].&amp;[3071]"/>
        <member name="[CB - Account].[Account CB].&amp;[3072]"/>
        <member name="[CB - Account].[Account CB].&amp;[3074]"/>
        <member name="[CB - Account].[Account CB].&amp;[3076]"/>
        <member name="[CB - Account].[Account CB].&amp;[3077]"/>
        <member name="[CB - Account].[Account CB].&amp;[3079]"/>
        <member name="[CB - Account].[Account CB].&amp;[3080]"/>
        <member name="[CB - Account].[Account CB].&amp;[3081]"/>
        <member name="[CB - Account].[Account CB].&amp;[3083]"/>
        <member name="[CB - Account].[Account CB].&amp;[3084]"/>
        <member name="[CB - Account].[Account CB].&amp;[3085]"/>
        <member name="[CB - Account].[Account CB].&amp;[3086]"/>
        <member name="[CB - Account].[Account CB].&amp;[3088]"/>
        <member name="[CB - Account].[Account CB].&amp;[3089]"/>
        <member name="[CB - Account].[Account CB].&amp;[3090]"/>
        <member name="[CB - Account].[Account CB].&amp;[3091]"/>
        <member name="[CB - Account].[Account CB].&amp;[3092]"/>
        <member name="[CB - Account].[Account CB].&amp;[3093]"/>
        <member name="[CB - Account].[Account CB].&amp;[3094]"/>
        <member name="[CB - Account].[Account CB].&amp;[3095]"/>
        <member name="[CB - Account].[Account CB].&amp;[3096]"/>
        <member name="[CB - Account].[Account CB].&amp;[3097]"/>
        <member name="[CB - Account].[Account CB].&amp;[3098]"/>
        <member name="[CB - Account].[Account CB].&amp;[3099]"/>
        <member name="[CB - Account].[Account CB].&amp;[3101]"/>
        <member name="[CB - Account].[Account CB].&amp;[3102]"/>
        <member name="[CB - Account].[Account CB].&amp;[3103]"/>
        <member name="[CB - Account].[Account CB].&amp;[3104]"/>
        <member name="[CB - Account].[Account CB].&amp;[3105]"/>
        <member name="[CB - Account].[Account CB].&amp;[3108]"/>
        <member name="[CB - Account].[Account CB].&amp;[3109]"/>
        <member name="[CB - Account].[Account CB].&amp;[3110]"/>
        <member name="[CB - Account].[Account CB].&amp;[3111]"/>
        <member name="[CB - Account].[Account CB].&amp;[3112]"/>
        <member name="[CB - Account].[Account CB].&amp;[3113]"/>
        <member name="[CB - Account].[Account CB].&amp;[3114]"/>
        <member name="[CB - Account].[Account CB].&amp;[3115]"/>
        <member name="[CB - Account].[Account CB].&amp;[3116]"/>
        <member name="[CB - Account].[Account CB].&amp;[3118]"/>
        <member name="[CB - Account].[Account CB].&amp;[3120]"/>
        <member name="[CB - Account].[Account CB].&amp;[3122]"/>
        <member name="[CB - Account].[Account CB].&amp;[3124]"/>
        <member name="[CB - Account].[Account CB].&amp;[3125]"/>
        <member name="[CB - Account].[Account CB].&amp;[3126]"/>
        <member name="[CB - Account].[Account CB].&amp;[3127]"/>
        <member name="[CB - Account].[Account CB].&amp;[3128]"/>
        <member name="[CB - Account].[Account CB].&amp;[3129]"/>
        <member name="[CB - Account].[Account CB].&amp;[3130]"/>
        <member name="[CB - Account].[Account CB].&amp;[3131]"/>
        <member name="[CB - Account].[Account CB].&amp;[3132]"/>
        <member name="[CB - Account].[Account CB].&amp;[3133]"/>
        <member name="[CB - Account].[Account CB].&amp;[3134]"/>
        <member name="[CB - Account].[Account CB].&amp;[3135]"/>
        <member name="[CB - Account].[Account CB].&amp;[3136]"/>
        <member name="[CB - Account].[Account CB].&amp;[3137]"/>
        <member name="[CB - Account].[Account CB].&amp;[3138]"/>
        <member name="[CB - Account].[Account CB].&amp;[3139]"/>
        <member name="[CB - Account].[Account CB].&amp;[3140]"/>
        <member name="[CB - Account].[Account CB].&amp;[3141]"/>
        <member name="[CB - Account].[Account CB].&amp;[3142]"/>
        <member name="[CB - Account].[Account CB].&amp;[3143]"/>
        <member name="[CB - Account].[Account CB].&amp;[3144]"/>
        <member name="[CB - Account].[Account CB].&amp;[3145]"/>
        <member name="[CB - Account].[Account CB].&amp;[3147]"/>
        <member name="[CB - Account].[Account CB].&amp;[3149]"/>
        <member name="[CB - Account].[Account CB].&amp;[3151]"/>
        <member name="[CB - Account].[Account CB].&amp;[3153]"/>
        <member name="[CB - Account].[Account CB].&amp;[3154]"/>
        <member name="[CB - Account].[Account CB].&amp;[3156]"/>
        <member name="[CB - Account].[Account CB].&amp;[3159]"/>
        <member name="[CB - Account].[Account CB].&amp;[3160]"/>
        <member name="[CB - Account].[Account CB].&amp;[3162]"/>
        <member name="[CB - Account].[Account CB].&amp;[3164]"/>
        <member name="[CB - Account].[Account CB].&amp;[3166]"/>
        <member name="[CB - Account].[Account CB].&amp;[3167]"/>
        <member name="[CB - Account].[Account CB].&amp;[3168]"/>
        <member name="[CB - Account].[Account CB].&amp;[3169]"/>
        <member name="[CB - Account].[Account CB].&amp;[3170]"/>
        <member name="[CB - Account].[Account CB].&amp;[3172]"/>
        <member name="[CB - Account].[Account CB].&amp;[3174]"/>
        <member name="[CB - Account].[Account CB].&amp;[3176]"/>
        <member name="[CB - Account].[Account CB].&amp;[3177]"/>
        <member name="[CB - Account].[Account CB].&amp;[3178]"/>
        <member name="[CB - Account].[Account CB].&amp;[3179]"/>
        <member name="[CB - Account].[Account CB].&amp;[3182]"/>
        <member name="[CB - Account].[Account CB].&amp;[3183]"/>
        <member name="[CB - Account].[Account CB].&amp;[3184]"/>
        <member name="[CB - Account].[Account CB].&amp;[3186]"/>
        <member name="[CB - Account].[Account CB].&amp;[3187]"/>
        <member name="[CB - Account].[Account CB].&amp;[3189]"/>
        <member name="[CB - Account].[Account CB].&amp;[3192]"/>
        <member name="[CB - Account].[Account CB].&amp;[3193]"/>
        <member name="[CB - Account].[Account CB].&amp;[3194]"/>
        <member name="[CB - Account].[Account CB].&amp;[3195]"/>
        <member name="[CB - Account].[Account CB].&amp;[3197]"/>
        <member name="[CB - Account].[Account CB].&amp;[3198]"/>
        <member name="[CB - Account].[Account CB].&amp;[3199]"/>
        <member name="[CB - Account].[Account CB].&amp;[3200]"/>
        <member name="[CB - Account].[Account CB].&amp;[3201]"/>
        <member name="[CB - Account].[Account CB].&amp;[3202]"/>
        <member name="[CB - Account].[Account CB].&amp;[3203]"/>
        <member name="[CB - Account].[Account CB].&amp;[3204]"/>
        <member name="[CB - Account].[Account CB].&amp;[3206]"/>
        <member name="[CB - Account].[Account CB].&amp;[3207]"/>
        <member name="[CB - Account].[Account CB].&amp;[3208]"/>
        <member name="[CB - Account].[Account CB].&amp;[3209]"/>
        <member name="[CB - Account].[Account CB].&amp;[3210]"/>
        <member name="[CB - Account].[Account CB].&amp;[3211]"/>
        <member name="[CB - Account].[Account CB].&amp;[3212]"/>
        <member name="[CB - Account].[Account CB].&amp;[3213]"/>
        <member name="[CB - Account].[Account CB].&amp;[3214]"/>
        <member name="[CB - Account].[Account CB].&amp;[3215]"/>
        <member name="[CB - Account].[Account CB].&amp;[3216]"/>
        <member name="[CB - Account].[Account CB].&amp;[3217]"/>
        <member name="[CB - Account].[Account CB].&amp;[3218]"/>
        <member name="[CB - Account].[Account CB].&amp;[3219]"/>
        <member name="[CB - Account].[Account CB].&amp;[3220]"/>
        <member name="[CB - Account].[Account CB].&amp;[3221]"/>
        <member name="[CB - Account].[Account CB].&amp;[3222]"/>
        <member name="[CB - Account].[Account CB].&amp;[3223]"/>
        <member name="[CB - Account].[Account CB].&amp;[3224]"/>
        <member name="[CB - Account].[Account CB].&amp;[3225]"/>
        <member name="[CB - Account].[Account CB].&amp;[3226]"/>
        <member name="[CB - Account].[Account CB].&amp;[3227]"/>
        <member name="[CB - Account].[Account CB].&amp;[3228]"/>
        <member name="[CB - Account].[Account CB].&amp;[3229]"/>
        <member name="[CB - Account].[Account CB].&amp;[3230]"/>
        <member name="[CB - Account].[Account CB].&amp;[3231]"/>
        <member name="[CB - Account].[Account CB].&amp;[3232]"/>
        <member name="[CB - Account].[Account CB].&amp;[3233]"/>
        <member name="[CB - Account].[Account CB].&amp;[3235]"/>
        <member name="[CB - Account].[Account CB].&amp;[3236]"/>
        <member name="[CB - Account].[Account CB].&amp;[3237]"/>
        <member name="[CB - Account].[Account CB].&amp;[3238]"/>
        <member name="[CB - Account].[Account CB].&amp;[3239]"/>
        <member name="[CB - Account].[Account CB].&amp;[3240]"/>
        <member name="[CB - Account].[Account CB].&amp;[3241]"/>
        <member name="[CB - Account].[Account CB].&amp;[3242]"/>
        <member name="[CB - Account].[Account CB].&amp;[3243]"/>
        <member name="[CB - Account].[Account CB].&amp;[3244]"/>
        <member name="[CB - Account].[Account CB].&amp;[3245]"/>
        <member name="[CB - Account].[Account CB].&amp;[3246]"/>
        <member name="[CB - Account].[Account CB].&amp;[3247]"/>
        <member name="[CB - Account].[Account CB].&amp;[3249]"/>
        <member name="[CB - Account].[Account CB].&amp;[3251]"/>
        <member name="[CB - Account].[Account CB].&amp;[3253]"/>
        <member name="[CB - Account].[Account CB].&amp;[3255]"/>
        <member name="[CB - Account].[Account CB].&amp;[3257]"/>
        <member name="[CB - Account].[Account CB].&amp;[3258]"/>
        <member name="[CB - Account].[Account CB].&amp;[3260]"/>
        <member name="[CB - Account].[Account CB].&amp;[3261]"/>
        <member name="[CB - Account].[Account CB].&amp;[3262]"/>
        <member name="[CB - Account].[Account CB].&amp;[3264]"/>
        <member name="[CB - Account].[Account CB].&amp;[3266]"/>
        <member name="[CB - Account].[Account CB].&amp;[3268]"/>
        <member name="[CB - Account].[Account CB].&amp;[3270]"/>
        <member name="[CB - Account].[Account CB].&amp;[3271]"/>
        <member name="[CB - Account].[Account CB].&amp;[3273]"/>
        <member name="[CB - Account].[Account CB].&amp;[3275]"/>
        <member name="[CB - Account].[Account CB].&amp;[3277]"/>
        <member name="[CB - Account].[Account CB].&amp;[3278]"/>
        <member name="[CB - Account].[Account CB].&amp;[3279]"/>
        <member name="[CB - Account].[Account CB].&amp;[3280]"/>
        <member name="[CB - Account].[Account CB].&amp;[3281]"/>
        <member name="[CB - Account].[Account CB].&amp;[3282]"/>
        <member name="[CB - Account].[Account CB].&amp;[3284]"/>
        <member name="[CB - Account].[Account CB].&amp;[3285]"/>
        <member name="[CB - Account].[Account CB].&amp;[3287]"/>
        <member name="[CB - Account].[Account CB].&amp;[3288]"/>
        <member name="[CB - Account].[Account CB].&amp;[3289]"/>
        <member name="[CB - Account].[Account CB].&amp;[3290]"/>
        <member name="[CB - Account].[Account CB].&amp;[3291]"/>
        <member name="[CB - Account].[Account CB].&amp;[3292]"/>
        <member name="[CB - Account].[Account CB].&amp;[3294]"/>
        <member name="[CB - Account].[Account CB].&amp;[3295]"/>
        <member name="[CB - Account].[Account CB].&amp;[3296]"/>
        <member name="[CB - Account].[Account CB].&amp;[3297]"/>
        <member name="[CB - Account].[Account CB].&amp;[3299]"/>
        <member name="[CB - Account].[Account CB].&amp;[3300]"/>
        <member name="[CB - Account].[Account CB].&amp;[3301]"/>
        <member name="[CB - Account].[Account CB].&amp;[3302]"/>
        <member name="[CB - Account].[Account CB].&amp;[3303]"/>
        <member name="[CB - Account].[Account CB].&amp;[3304]"/>
        <member name="[CB - Account].[Account CB].&amp;[3306]"/>
        <member name="[CB - Account].[Account CB].&amp;[3307]"/>
        <member name="[CB - Account].[Account CB].&amp;[3308]"/>
        <member name="[CB - Account].[Account CB].&amp;[3310]"/>
        <member name="[CB - Account].[Account CB].&amp;[3311]"/>
        <member name="[CB - Account].[Account CB].&amp;[3312]"/>
        <member name="[CB - Account].[Account CB].&amp;[3313]"/>
        <member name="[CB - Account].[Account CB].&amp;[3314]"/>
        <member name="[CB - Account].[Account CB].&amp;[3315]"/>
        <member name="[CB - Account].[Account CB].&amp;[3316]"/>
        <member name="[CB - Account].[Account CB].&amp;[3317]"/>
        <member name="[CB - Account].[Account CB].&amp;[3318]"/>
        <member name="[CB - Account].[Account CB].&amp;[3319]"/>
        <member name="[CB - Account].[Account CB].&amp;[3320]"/>
        <member name="[CB - Account].[Account CB].&amp;[3321]"/>
        <member name="[CB - Account].[Account CB].&amp;[3322]"/>
        <member name="[CB - Account].[Account CB].&amp;[3323]"/>
        <member name="[CB - Account].[Account CB].&amp;[3324]"/>
        <member name="[CB - Account].[Account CB].&amp;[3325]"/>
        <member name="[CB - Account].[Account CB].&amp;[3326]"/>
        <member name="[CB - Account].[Account CB].&amp;[3327]"/>
        <member name="[CB - Account].[Account CB].&amp;[3328]"/>
        <member name="[CB - Account].[Account CB].&amp;[3329]"/>
        <member name="[CB - Account].[Account CB].&amp;[3330]"/>
        <member name="[CB - Account].[Account CB].&amp;[3331]"/>
        <member name="[CB - Account].[Account CB].&amp;[3332]"/>
        <member name="[CB - Account].[Account CB].&amp;[3333]"/>
        <member name="[CB - Account].[Account CB].&amp;[3334]"/>
        <member name="[CB - Account].[Account CB].&amp;[3335]"/>
        <member name="[CB - Account].[Account CB].&amp;[3336]"/>
        <member name="[CB - Account].[Account CB].&amp;[3337]"/>
        <member name="[CB - Account].[Account CB].&amp;[3340]"/>
        <member name="[CB - Account].[Account CB].&amp;[3342]"/>
        <member name="[CB - Account].[Account CB].&amp;[3343]"/>
        <member name="[CB - Account].[Account CB].&amp;[3345]"/>
        <member name="[CB - Account].[Account CB].&amp;[3347]"/>
        <member name="[CB - Account].[Account CB].&amp;[3350]"/>
        <member name="[CB - Account].[Account CB].&amp;[3352]"/>
        <member name="[CB - Account].[Account CB].&amp;[3354]"/>
        <member name="[CB - Account].[Account CB].&amp;[3355]"/>
        <member name="[CB - Account].[Account CB].&amp;[3356]"/>
        <member name="[CB - Account].[Account CB].&amp;[3357]"/>
        <member name="[CB - Account].[Account CB].&amp;[3358]"/>
        <member name="[CB - Account].[Account CB].&amp;[3359]"/>
        <member name="[CB - Account].[Account CB].&amp;[3360]"/>
        <member name="[CB - Account].[Account CB].&amp;[3363]"/>
        <member name="[CB - Account].[Account CB].&amp;[3364]"/>
        <member name="[CB - Account].[Account CB].&amp;[3366]"/>
        <member name="[CB - Account].[Account CB].&amp;[3368]"/>
        <member name="[CB - Account].[Account CB].&amp;[3370]"/>
        <member name="[CB - Account].[Account CB].&amp;[3372]"/>
        <member name="[CB - Account].[Account CB].&amp;[3374]"/>
        <member name="[CB - Account].[Account CB].&amp;[3376]"/>
        <member name="[CB - Account].[Account CB].&amp;[3378]"/>
        <member name="[CB - Account].[Account CB].&amp;[3380]"/>
        <member name="[CB - Account].[Account CB].&amp;[3382]"/>
        <member name="[CB - Account].[Account CB].&amp;[3384]"/>
        <member name="[CB - Account].[Account CB].&amp;[3386]"/>
        <member name="[CB - Account].[Account CB].&amp;[3388]"/>
        <member name="[CB - Account].[Account CB].&amp;[3390]"/>
        <member name="[CB - Account].[Account CB].&amp;[3392]"/>
        <member name="[CB - Account].[Account CB].&amp;[3394]"/>
        <member name="[CB - Account].[Account CB].&amp;[3396]"/>
        <member name="[CB - Account].[Account CB].&amp;[3398]"/>
        <member name="[CB - Account].[Account CB].&amp;[3400]"/>
        <member name="[CB - Account].[Account CB].&amp;[3402]"/>
        <member name="[CB - Account].[Account CB].&amp;[3404]"/>
        <member name="[CB - Account].[Account CB].&amp;[3406]"/>
        <member name="[CB - Account].[Account CB].&amp;[3408]"/>
        <member name="[CB - Account].[Account CB].&amp;[3410]"/>
        <member name="[CB - Account].[Account CB].&amp;[3412]"/>
        <member name="[CB - Account].[Account CB].&amp;[3414]"/>
        <member name="[CB - Account].[Account CB].&amp;[3416]"/>
        <member name="[CB - Account].[Account CB].&amp;[3418]"/>
        <member name="[CB - Account].[Account CB].&amp;[3420]"/>
        <member name="[CB - Account].[Account CB].&amp;[3422]"/>
        <member name="[CB - Account].[Account CB].&amp;[3424]"/>
        <member name="[CB - Account].[Account CB].&amp;[3426]"/>
        <member name="[CB - Account].[Account CB].&amp;[3428]"/>
        <member name="[CB - Account].[Account CB].&amp;[3429]"/>
        <member name="[CB - Account].[Account CB].&amp;[3430]"/>
        <member name="[CB - Account].[Account CB].&amp;[3431]"/>
        <member name="[CB - Account].[Account CB].&amp;[3432]"/>
        <member name="[CB - Account].[Account CB].&amp;[3433]"/>
        <member name="[CB - Account].[Account CB].&amp;[3434]"/>
        <member name="[CB - Account].[Account CB].&amp;[3435]"/>
        <member name="[CB - Account].[Account CB].&amp;[3436]"/>
        <member name="[CB - Account].[Account CB].&amp;[3437]"/>
        <member name="[CB - Account].[Account CB].&amp;[3438]"/>
        <member name="[CB - Account].[Account CB].&amp;[3439]"/>
        <member name="[CB - Account].[Account CB].&amp;[3440]"/>
        <member name="[CB - Account].[Account CB].&amp;[3441]"/>
        <member name="[CB - Account].[Account CB].&amp;[3443]"/>
        <member name="[CB - Account].[Account CB].&amp;[3445]"/>
        <member name="[CB - Account].[Account CB].&amp;[3447]"/>
        <member name="[CB - Account].[Account CB].&amp;[3449]"/>
        <member name="[CB - Account].[Account CB].&amp;[3451]"/>
        <member name="[CB - Account].[Account CB].&amp;[3452]"/>
        <member name="[CB - Account].[Account CB].&amp;[3453]"/>
        <member name="[CB - Account].[Account CB].&amp;[3454]"/>
        <member name="[CB - Account].[Account CB].&amp;[3456]"/>
        <member name="[CB - Account].[Account CB].&amp;[3458]"/>
        <member name="[CB - Account].[Account CB].&amp;[3460]"/>
        <member name="[CB - Account].[Account CB].&amp;[3461]"/>
        <member name="[CB - Account].[Account CB].&amp;[3462]"/>
        <member name="[CB - Account].[Account CB].&amp;[3463]"/>
        <member name="[CB - Account].[Account CB].&amp;[3464]"/>
        <member name="[CB - Account].[Account CB].&amp;[3465]"/>
        <member name="[CB - Account].[Account CB].&amp;[3466]"/>
        <member name="[CB - Account].[Account CB].&amp;[3468]"/>
        <member name="[CB - Account].[Account CB].&amp;[3470]"/>
        <member name="[CB - Account].[Account CB].&amp;[3471]"/>
        <member name="[CB - Account].[Account CB].&amp;[3472]"/>
        <member name="[CB - Account].[Account CB].&amp;[3473]"/>
        <member name="[CB - Account].[Account CB].&amp;[3475]"/>
        <member name="[CB - Account].[Account CB].&amp;[3476]"/>
        <member name="[CB - Account].[Account CB].&amp;[3477]"/>
        <member name="[CB - Account].[Account CB].&amp;[3478]"/>
        <member name="[CB - Account].[Account CB].&amp;[3480]"/>
        <member name="[CB - Account].[Account CB].&amp;[3482]"/>
        <member name="[CB - Account].[Account CB].&amp;[3485]"/>
        <member name="[CB - Account].[Account CB].&amp;[3486]"/>
        <member name="[CB - Account].[Account CB].&amp;[3487]"/>
        <member name="[CB - Account].[Account CB].&amp;[3488]"/>
        <member name="[CB - Account].[Account CB].&amp;[3489]"/>
        <member name="[CB - Account].[Account CB].&amp;[3490]"/>
        <member name="[CB - Account].[Account CB].&amp;[3491]"/>
        <member name="[CB - Account].[Account CB].&amp;[3492]"/>
        <member name="[CB - Account].[Account CB].&amp;[3493]"/>
        <member name="[CB - Account].[Account CB].&amp;[3494]"/>
        <member name="[CB - Account].[Account CB].&amp;[3495]"/>
        <member name="[CB - Account].[Account CB].&amp;[3497]"/>
        <member name="[CB - Account].[Account CB].&amp;[3498]"/>
        <member name="[CB - Account].[Account CB].&amp;[3500]"/>
        <member name="[CB - Account].[Account CB].&amp;[3502]"/>
        <member name="[CB - Account].[Account CB].&amp;[3503]"/>
        <member name="[CB - Account].[Account CB].&amp;[3504]"/>
        <member name="[CB - Account].[Account CB].&amp;[3505]"/>
        <member name="[CB - Account].[Account CB].&amp;[3507]"/>
        <member name="[CB - Account].[Account CB].&amp;[3508]"/>
        <member name="[CB - Account].[Account CB].&amp;[3510]"/>
        <member name="[CB - Account].[Account CB].&amp;[3512]"/>
        <member name="[CB - Account].[Account CB].&amp;[3514]"/>
        <member name="[CB - Account].[Account CB].&amp;[3515]"/>
        <member name="[CB - Account].[Account CB].&amp;[3517]"/>
        <member name="[CB - Account].[Account CB].&amp;[3519]"/>
        <member name="[CB - Account].[Account CB].&amp;[3522]"/>
        <member name="[CB - Account].[Account CB].&amp;[3523]"/>
        <member name="[CB - Account].[Account CB].&amp;[3525]"/>
        <member name="[CB - Account].[Account CB].&amp;[3527]"/>
        <member name="[CB - Account].[Account CB].&amp;[3530]"/>
        <member name="[CB - Account].[Account CB].&amp;[3531]"/>
        <member name="[CB - Account].[Account CB].&amp;[3532]"/>
        <member name="[CB - Account].[Account CB].&amp;[3533]"/>
        <member name="[CB - Account].[Account CB].&amp;[3534]"/>
        <member name="[CB - Account].[Account CB].&amp;[3535]"/>
        <member name="[CB - Account].[Account CB].&amp;[3536]"/>
        <member name="[CB - Account].[Account CB].&amp;[3539]"/>
        <member name="[CB - Account].[Account CB].&amp;[3540]"/>
        <member name="[CB - Account].[Account CB].&amp;[3542]"/>
        <member name="[CB - Account].[Account CB].&amp;[3543]"/>
        <member name="[CB - Account].[Account CB].&amp;[3544]"/>
        <member name="[CB - Account].[Account CB].&amp;[3546]"/>
        <member name="[CB - Account].[Account CB].&amp;[3548]"/>
        <member name="[CB - Account].[Account CB].&amp;[3550]"/>
        <member name="[CB - Account].[Account CB].&amp;[3551]"/>
        <member name="[CB - Account].[Account CB].&amp;[3552]"/>
        <member name="[CB - Account].[Account CB].&amp;[3553]"/>
        <member name="[CB - Account].[Account CB].&amp;[3554]"/>
        <member name="[CB - Account].[Account CB].&amp;[3555]"/>
        <member name="[CB - Account].[Account CB].&amp;[3556]"/>
        <member name="[CB - Account].[Account CB].&amp;[3557]"/>
        <member name="[CB - Account].[Account CB].&amp;[3558]"/>
        <member name="[CB - Account].[Account CB].&amp;[3559]"/>
        <member name="[CB - Account].[Account CB].&amp;[3560]"/>
        <member name="[CB - Account].[Account CB].&amp;[3561]"/>
        <member name="[CB - Account].[Account CB].&amp;[3562]"/>
        <member name="[CB - Account].[Account CB].&amp;[3563]"/>
        <member name="[CB - Account].[Account CB].&amp;[3564]"/>
        <member name="[CB - Account].[Account CB].&amp;[3565]"/>
        <member name="[CB - Account].[Account CB].&amp;[3566]"/>
        <member name="[CB - Account].[Account CB].&amp;[3567]"/>
        <member name="[CB - Account].[Account CB].&amp;[3568]"/>
        <member name="[CB - Account].[Account CB].&amp;[3569]"/>
        <member name="[CB - Account].[Account CB].&amp;[3570]"/>
        <member name="[CB - Account].[Account CB].&amp;[3571]"/>
        <member name="[CB - Account].[Account CB].&amp;[3573]"/>
        <member name="[CB - Account].[Account CB].&amp;[3574]"/>
        <member name="[CB - Account].[Account CB].&amp;[3575]"/>
        <member name="[CB - Account].[Account CB].&amp;[3576]"/>
        <member name="[CB - Account].[Account CB].&amp;[3578]"/>
        <member name="[CB - Account].[Account CB].&amp;[3579]"/>
        <member name="[CB - Account].[Account CB].&amp;[3580]"/>
        <member name="[CB - Account].[Account CB].&amp;[3581]"/>
        <member name="[CB - Account].[Account CB].&amp;[3583]"/>
        <member name="[CB - Account].[Account CB].&amp;[3585]"/>
        <member name="[CB - Account].[Account CB].&amp;[3587]"/>
        <member name="[CB - Account].[Account CB].&amp;[3589]"/>
        <member name="[CB - Account].[Account CB].&amp;[3591]"/>
        <member name="[CB - Account].[Account CB].&amp;[3593]"/>
        <member name="[CB - Account].[Account CB].&amp;[3595]"/>
        <member name="[CB - Account].[Account CB].&amp;[3597]"/>
        <member name="[CB - Account].[Account CB].&amp;[3599]"/>
        <member name="[CB - Account].[Account CB].&amp;[3601]"/>
        <member name="[CB - Account].[Account CB].&amp;[3603]"/>
        <member name="[CB - Account].[Account CB].&amp;[3605]"/>
        <member name="[CB - Account].[Account CB].&amp;[3607]"/>
        <member name="[CB - Account].[Account CB].&amp;[3609]"/>
        <member name="[CB - Account].[Account CB].&amp;[3611]"/>
        <member name="[CB - Account].[Account CB].&amp;[3613]"/>
        <member name="[CB - Account].[Account CB].&amp;[3615]"/>
        <member name="[CB - Account].[Account CB].&amp;[3617]"/>
        <member name="[CB - Account].[Account CB].&amp;[3619]"/>
        <member name="[CB - Account].[Account CB].&amp;[3621]"/>
        <member name="[CB - Account].[Account CB].&amp;[3623]"/>
        <member name="[CB - Account].[Account CB].&amp;[3625]"/>
        <member name="[CB - Account].[Account CB].&amp;[3627]"/>
        <member name="[CB - Account].[Account CB].&amp;[3629]"/>
        <member name="[CB - Account].[Account CB].&amp;[3631]"/>
        <member name="[CB - Account].[Account CB].&amp;[3633]"/>
        <member name="[CB - Account].[Account CB].&amp;[3634]"/>
        <member name="[CB - Account].[Account CB].&amp;[3635]"/>
        <member name="[CB - Account].[Account CB].&amp;[3636]"/>
        <member name="[CB - Account].[Account CB].&amp;[3637]"/>
        <member name="[CB - Account].[Account CB].&amp;[3638]"/>
        <member name="[CB - Account].[Account CB].&amp;[3639]"/>
        <member name="[CB - Account].[Account CB].&amp;[3640]"/>
        <member name="[CB - Account].[Account CB].&amp;[3641]"/>
        <member name="[CB - Account].[Account CB].&amp;[3642]"/>
        <member name="[CB - Account].[Account CB].&amp;[3643]"/>
        <member name="[CB - Account].[Account CB].&amp;[3644]"/>
        <member name="[CB - Account].[Account CB].&amp;[3645]"/>
        <member name="[CB - Account].[Account CB].&amp;[3646]"/>
        <member name="[CB - Account].[Account CB].&amp;[3647]"/>
        <member name="[CB - Account].[Account CB].&amp;[3649]"/>
        <member name="[CB - Account].[Account CB].&amp;[3650]"/>
        <member name="[CB - Account].[Account CB].&amp;[3651]"/>
        <member name="[CB - Account].[Account CB].&amp;[3652]"/>
        <member name="[CB - Account].[Account CB].&amp;[3654]"/>
        <member name="[CB - Account].[Account CB].&amp;[3656]"/>
        <member name="[CB - Account].[Account CB].&amp;[3657]"/>
        <member name="[CB - Account].[Account CB].&amp;[3658]"/>
        <member name="[CB - Account].[Account CB].&amp;[3659]"/>
        <member name="[CB - Account].[Account CB].&amp;[3660]"/>
        <member name="[CB - Account].[Account CB].&amp;[3661]"/>
        <member name="[CB - Account].[Account CB].&amp;[3662]"/>
        <member name="[CB - Account].[Account CB].&amp;[3663]"/>
        <member name="[CB - Account].[Account CB].&amp;[3665]"/>
        <member name="[CB - Account].[Account CB].&amp;[3667]"/>
        <member name="[CB - Account].[Account CB].&amp;[3668]"/>
        <member name="[CB - Account].[Account CB].&amp;[3669]"/>
        <member name="[CB - Account].[Account CB].&amp;[3671]"/>
        <member name="[CB - Account].[Account CB].&amp;[3673]"/>
        <member name="[CB - Account].[Account CB].&amp;[3674]"/>
        <member name="[CB - Account].[Account CB].&amp;[3675]"/>
        <member name="[CB - Account].[Account CB].&amp;[3676]"/>
        <member name="[CB - Account].[Account CB].&amp;[3677]"/>
        <member name="[CB - Account].[Account CB].&amp;[3678]"/>
        <member name="[CB - Account].[Account CB].&amp;[3680]"/>
        <member name="[CB - Account].[Account CB].&amp;[3682]"/>
        <member name="[CB - Account].[Account CB].&amp;[3684]"/>
        <member name="[CB - Account].[Account CB].&amp;[3685]"/>
        <member name="[CB - Account].[Account CB].&amp;[3686]"/>
        <member name="[CB - Account].[Account CB].&amp;[3687]"/>
        <member name="[CB - Account].[Account CB].&amp;[3688]"/>
        <member name="[CB - Account].[Account CB].&amp;[3689]"/>
        <member name="[CB - Account].[Account CB].&amp;[3690]"/>
        <member name="[CB - Account].[Account CB].&amp;[3691]"/>
        <member name="[CB - Account].[Account CB].&amp;[3692]"/>
        <member name="[CB - Account].[Account CB].&amp;[3693]"/>
        <member name="[CB - Account].[Account CB].&amp;[3694]"/>
        <member name="[CB - Account].[Account CB].&amp;[3695]"/>
        <member name="[CB - Account].[Account CB].&amp;[3696]"/>
        <member name="[CB - Account].[Account CB].&amp;[3697]"/>
        <member name="[CB - Account].[Account CB].&amp;[3698]"/>
        <member name="[CB - Account].[Account CB].&amp;[3699]"/>
        <member name="[CB - Account].[Account CB].&amp;[3700]"/>
        <member name="[CB - Account].[Account CB].&amp;[3701]"/>
        <member name="[CB - Account].[Account CB].&amp;[3702]"/>
        <member name="[CB - Account].[Account CB].&amp;[3703]"/>
        <member name="[CB - Account].[Account CB].&amp;[3704]"/>
        <member name="[CB - Account].[Account CB].&amp;[3706]"/>
        <member name="[CB - Account].[Account CB].&amp;[3708]"/>
        <member name="[CB - Account].[Account CB].&amp;[3710]"/>
        <member name="[CB - Account].[Account CB].&amp;[3712]"/>
        <member name="[CB - Account].[Account CB].&amp;[3715]"/>
        <member name="[CB - Account].[Account CB].&amp;[3716]"/>
        <member name="[CB - Account].[Account CB].&amp;[3719]"/>
        <member name="[CB - Account].[Account CB].&amp;[3720]"/>
        <member name="[CB - Account].[Account CB].&amp;[3721]"/>
        <member name="[CB - Account].[Account CB].&amp;[3722]"/>
        <member name="[CB - Account].[Account CB].&amp;[3723]"/>
        <member name="[CB - Account].[Account CB].&amp;[3724]"/>
        <member name="[CB - Account].[Account CB].&amp;[3725]"/>
        <member name="[CB - Account].[Account CB].&amp;[3727]"/>
        <member name="[CB - Account].[Account CB].&amp;[3728]"/>
        <member name="[CB - Account].[Account CB].&amp;[3729]"/>
        <member name="[CB - Account].[Account CB].&amp;[3730]"/>
        <member name="[CB - Account].[Account CB].&amp;[3732]"/>
        <member name="[CB - Account].[Account CB].&amp;[3733]"/>
        <member name="[CB - Account].[Account CB].&amp;[3736]"/>
        <member name="[CB - Account].[Account CB].&amp;[3737]"/>
        <member name="[CB - Account].[Account CB].&amp;[3738]"/>
        <member name="[CB - Account].[Account CB].&amp;[3739]"/>
        <member name="[CB - Account].[Account CB].&amp;[3741]"/>
        <member name="[CB - Account].[Account CB].&amp;[3742]"/>
        <member name="[CB - Account].[Account CB].&amp;[3743]"/>
        <member name="[CB - Account].[Account CB].&amp;[3744]"/>
        <member name="[CB - Account].[Account CB].&amp;[3745]"/>
        <member name="[CB - Account].[Account CB].&amp;[3746]"/>
        <member name="[CB - Account].[Account CB].&amp;[3747]"/>
        <member name="[CB - Account].[Account CB].&amp;[3748]"/>
        <member name="[CB - Account].[Account CB].&amp;[3749]"/>
        <member name="[CB - Account].[Account CB].&amp;[3751]"/>
        <member name="[CB - Account].[Account CB].&amp;[3754]"/>
        <member name="[CB - Account].[Account CB].&amp;[3756]"/>
        <member name="[CB - Account].[Account CB].&amp;[3758]"/>
        <member name="[CB - Account].[Account CB].&amp;[3760]"/>
        <member name="[CB - Account].[Account CB].&amp;[3762]"/>
        <member name="[CB - Account].[Account CB].&amp;[3764]"/>
        <member name="[CB - Account].[Account CB].&amp;[3767]"/>
        <member name="[CB - Account].[Account CB].&amp;[3769]"/>
        <member name="[CB - Account].[Account CB].&amp;[3771]"/>
        <member name="[CB - Account].[Account CB].&amp;[3773]"/>
        <member name="[CB - Account].[Account CB].&amp;[3774]"/>
        <member name="[CB - Account].[Account CB].&amp;[3775]"/>
        <member name="[CB - Account].[Account CB].&amp;[3778]"/>
        <member name="[CB - Account].[Account CB].&amp;[3779]"/>
        <member name="[CB - Account].[Account CB].&amp;[3780]"/>
        <member name="[CB - Account].[Account CB].&amp;[3782]"/>
        <member name="[CB - Account].[Account CB].&amp;[3783]"/>
        <member name="[CB - Account].[Account CB].&amp;[3785]"/>
        <member name="[CB - Account].[Account CB].&amp;[3786]"/>
        <member name="[CB - Account].[Account CB].&amp;[3788]"/>
        <member name="[CB - Account].[Account CB].&amp;[3789]"/>
        <member name="[CB - Account].[Account CB].&amp;[3790]"/>
        <member name="[CB - Account].[Account CB].&amp;[3791]"/>
        <member name="[CB - Account].[Account CB].&amp;[3793]"/>
        <member name="[CB - Account].[Account CB].&amp;[3795]"/>
        <member name="[CB - Account].[Account CB].&amp;[3797]"/>
        <member name="[CB - Account].[Account CB].&amp;[3798]"/>
        <member name="[CB - Account].[Account CB].&amp;[3799]"/>
        <member name="[CB - Account].[Account CB].&amp;[3801]"/>
        <member name="[CB - Account].[Account CB].&amp;[3803]"/>
        <member name="[CB - Account].[Account CB].&amp;[3805]"/>
        <member name="[CB - Account].[Account CB].&amp;[3807]"/>
        <member name="[CB - Account].[Account CB].&amp;[3809]"/>
        <member name="[CB - Account].[Account CB].&amp;[3811]"/>
        <member name="[CB - Account].[Account CB].&amp;[3813]"/>
        <member name="[CB - Account].[Account CB].&amp;[3815]"/>
        <member name="[CB - Account].[Account CB].&amp;[3817]"/>
        <member name="[CB - Account].[Account CB].&amp;[3819]"/>
        <member name="[CB - Account].[Account CB].&amp;[3821]"/>
        <member name="[CB - Account].[Account CB].&amp;[3823]"/>
        <member name="[CB - Account].[Account CB].&amp;[3825]"/>
        <member name="[CB - Account].[Account CB].&amp;[3827]"/>
        <member name="[CB - Account].[Account CB].&amp;[3829]"/>
        <member name="[CB - Account].[Account CB].&amp;[3831]"/>
        <member name="[CB - Account].[Account CB].&amp;[3833]"/>
        <member name="[CB - Account].[Account CB].&amp;[3835]"/>
        <member name="[CB - Account].[Account CB].&amp;[3837]"/>
        <member name="[CB - Account].[Account CB].&amp;[3839]"/>
        <member name="[CB - Account].[Account CB].&amp;[3841]"/>
        <member name="[CB - Account].[Account CB].&amp;[3843]"/>
        <member name="[CB - Account].[Account CB].&amp;[3845]"/>
        <member name="[CB - Account].[Account CB].&amp;[3847]"/>
        <member name="[CB - Account].[Account CB].&amp;[3849]"/>
        <member name="[CB - Account].[Account CB].&amp;[3851]"/>
        <member name="[CB - Account].[Account CB].&amp;[3853]"/>
        <member name="[CB - Account].[Account CB].&amp;[3855]"/>
        <member name="[CB - Account].[Account CB].&amp;[3856]"/>
        <member name="[CB - Account].[Account CB].&amp;[3857]"/>
        <member name="[CB - Account].[Account CB].&amp;[3858]"/>
        <member name="[CB - Account].[Account CB].&amp;[3859]"/>
        <member name="[CB - Account].[Account CB].&amp;[3860]"/>
        <member name="[CB - Account].[Account CB].&amp;[3862]"/>
        <member name="[CB - Account].[Account CB].&amp;[3864]"/>
        <member name="[CB - Account].[Account CB].&amp;[3865]"/>
        <member name="[CB - Account].[Account CB].&amp;[3866]"/>
        <member name="[CB - Account].[Account CB].&amp;[3868]"/>
        <member name="[CB - Account].[Account CB].&amp;[3869]"/>
        <member name="[CB - Account].[Account CB].&amp;[3870]"/>
        <member name="[CB - Account].[Account CB].&amp;[3871]"/>
        <member name="[CB - Account].[Account CB].&amp;[3872]"/>
        <member name="[CB - Account].[Account CB].&amp;[3873]"/>
        <member name="[CB - Account].[Account CB].&amp;[3875]"/>
        <member name="[CB - Account].[Account CB].&amp;[3877]"/>
        <member name="[CB - Account].[Account CB].&amp;[3879]"/>
        <member name="[CB - Account].[Account CB].&amp;[3881]"/>
        <member name="[CB - Account].[Account CB].&amp;[3883]"/>
        <member name="[CB - Account].[Account CB].&amp;[3885]"/>
        <member name="[CB - Account].[Account CB].&amp;[3887]"/>
        <member name="[CB - Account].[Account CB].&amp;[3889]"/>
        <member name="[CB - Account].[Account CB].&amp;[3891]"/>
        <member name="[CB - Account].[Account CB].&amp;[3892]"/>
        <member name="[CB - Account].[Account CB].&amp;[3893]"/>
        <member name="[CB - Account].[Account CB].&amp;[3894]"/>
        <member name="[CB - Account].[Account CB].&amp;[3895]"/>
        <member name="[CB - Account].[Account CB].&amp;[3896]"/>
        <member name="[CB - Account].[Account CB].&amp;[3897]"/>
        <member name="[CB - Account].[Account CB].&amp;[3898]"/>
        <member name="[CB - Account].[Account CB].&amp;[3899]"/>
        <member name="[CB - Account].[Account CB].&amp;[3900]"/>
        <member name="[CB - Account].[Account CB].&amp;[3901]"/>
        <member name="[CB - Account].[Account CB].&amp;[3902]"/>
        <member name="[CB - Account].[Account CB].&amp;[3903]"/>
        <member name="[CB - Account].[Account CB].&amp;[3904]"/>
        <member name="[CB - Account].[Account CB].&amp;[3905]"/>
        <member name="[CB - Account].[Account CB].&amp;[3906]"/>
        <member name="[CB - Account].[Account CB].&amp;[3907]"/>
        <member name="[CB - Account].[Account CB].&amp;[3909]"/>
        <member name="[CB - Account].[Account CB].&amp;[3911]"/>
        <member name="[CB - Account].[Account CB].&amp;[3913]"/>
        <member name="[CB - Account].[Account CB].&amp;[3915]"/>
        <member name="[CB - Account].[Account CB].&amp;[3917]"/>
        <member name="[CB - Account].[Account CB].&amp;[3919]"/>
        <member name="[CB - Account].[Account CB].&amp;[3920]"/>
        <member name="[CB - Account].[Account CB].&amp;[3921]"/>
        <member name="[CB - Account].[Account CB].&amp;[3922]"/>
        <member name="[CB - Account].[Account CB].&amp;[3923]"/>
        <member name="[CB - Account].[Account CB].&amp;[3924]"/>
        <member name="[CB - Account].[Account CB].&amp;[3926]"/>
        <member name="[CB - Account].[Account CB].&amp;[3927]"/>
        <member name="[CB - Account].[Account CB].&amp;[3928]"/>
        <member name="[CB - Account].[Account CB].&amp;[3929]"/>
        <member name="[CB - Account].[Account CB].&amp;[3931]"/>
        <member name="[CB - Account].[Account CB].&amp;[3934]"/>
        <member name="[CB - Account].[Account CB].&amp;[3936]"/>
        <member name="[CB - Account].[Account CB].&amp;[3938]"/>
        <member name="[CB - Account].[Account CB].&amp;[3939]"/>
        <member name="[CB - Account].[Account CB].&amp;[3940]"/>
        <member name="[CB - Account].[Account CB].&amp;[3941]"/>
        <member name="[CB - Account].[Account CB].&amp;[3942]"/>
        <member name="[CB - Account].[Account CB].&amp;[3944]"/>
        <member name="[CB - Account].[Account CB].&amp;[3947]"/>
        <member name="[CB - Account].[Account CB].&amp;[3948]"/>
        <member name="[CB - Account].[Account CB].&amp;[3950]"/>
        <member name="[CB - Account].[Account CB].&amp;[3952]"/>
        <member name="[CB - Account].[Account CB].&amp;[3955]"/>
        <member name="[CB - Account].[Account CB].&amp;[3956]"/>
        <member name="[CB - Account].[Account CB].&amp;[3958]"/>
        <member name="[CB - Account].[Account CB].&amp;[3960]"/>
        <member name="[CB - Account].[Account CB].&amp;[3962]"/>
        <member name="[CB - Account].[Account CB].&amp;[3963]"/>
        <member name="[CB - Account].[Account CB].&amp;[3964]"/>
        <member name="[CB - Account].[Account CB].&amp;[3965]"/>
        <member name="[CB - Account].[Account CB].&amp;[3966]"/>
        <member name="[CB - Account].[Account CB].&amp;[3967]"/>
        <member name="[CB - Account].[Account CB].&amp;[3969]"/>
        <member name="[CB - Account].[Account CB].&amp;[3972]"/>
        <member name="[CB - Account].[Account CB].&amp;[3973]"/>
        <member name="[CB - Account].[Account CB].&amp;[3975]"/>
        <member name="[CB - Account].[Account CB].&amp;[3977]"/>
        <member name="[CB - Account].[Account CB].&amp;[3978]"/>
        <member name="[CB - Account].[Account CB].&amp;[3980]"/>
        <member name="[CB - Account].[Account CB].&amp;[3982]"/>
        <member name="[CB - Account].[Account CB].&amp;[3983]"/>
        <member name="[CB - Account].[Account CB].&amp;[3984]"/>
        <member name="[CB - Account].[Account CB].&amp;[3985]"/>
        <member name="[CB - Account].[Account CB].&amp;[3986]"/>
        <member name="[CB - Account].[Account CB].&amp;[3987]"/>
        <member name="[CB - Account].[Account CB].&amp;[3988]"/>
        <member name="[CB - Account].[Account CB].&amp;[3989]"/>
        <member name="[CB - Account].[Account CB].&amp;[3991]"/>
        <member name="[CB - Account].[Account CB].&amp;[3992]"/>
        <member name="[CB - Account].[Account CB].&amp;[3993]"/>
        <member name="[CB - Account].[Account CB].&amp;[3994]"/>
        <member name="[CB - Account].[Account CB].&amp;[3996]"/>
        <member name="[CB - Account].[Account CB].&amp;[3998]"/>
        <member name="[CB - Account].[Account CB].&amp;[4000]"/>
        <member name="[CB - Account].[Account CB].&amp;[4002]"/>
        <member name="[CB - Account].[Account CB].&amp;[4004]"/>
        <member name="[CB - Account].[Account CB].&amp;[4006]"/>
        <member name="[CB - Account].[Account CB].&amp;[4008]"/>
        <member name="[CB - Account].[Account CB].&amp;[4010]"/>
        <member name="[CB - Account].[Account CB].&amp;[4012]"/>
        <member name="[CB - Account].[Account CB].&amp;[4014]"/>
        <member name="[CB - Account].[Account CB].&amp;[4016]"/>
        <member name="[CB - Account].[Account CB].&amp;[4018]"/>
        <member name="[CB - Account].[Account CB].&amp;[4020]"/>
        <member name="[CB - Account].[Account CB].&amp;[4022]"/>
        <member name="[CB - Account].[Account CB].&amp;[4024]"/>
        <member name="[CB - Account].[Account CB].&amp;[4026]"/>
        <member name="[CB - Account].[Account CB].&amp;[4028]"/>
        <member name="[CB - Account].[Account CB].&amp;[4030]"/>
        <member name="[CB - Account].[Account CB].&amp;[4032]"/>
        <member name="[CB - Account].[Account CB].&amp;[4034]"/>
        <member name="[CB - Account].[Account CB].&amp;[4036]"/>
        <member name="[CB - Account].[Account CB].&amp;[4038]"/>
        <member name="[CB - Account].[Account CB].&amp;[4040]"/>
        <member name="[CB - Account].[Account CB].&amp;[4042]"/>
        <member name="[CB - Account].[Account CB].&amp;[4044]"/>
        <member name="[CB - Account].[Account CB].&amp;[4046]"/>
        <member name="[CB - Account].[Account CB].&amp;[4048]"/>
        <member name="[CB - Account].[Account CB].&amp;[4049]"/>
        <member name="[CB - Account].[Account CB].&amp;[4050]"/>
        <member name="[CB - Account].[Account CB].&amp;[4052]"/>
        <member name="[CB - Account].[Account CB].&amp;[4054]"/>
        <member name="[CB - Account].[Account CB].&amp;[4056]"/>
        <member name="[CB - Account].[Account CB].&amp;[4058]"/>
        <member name="[CB - Account].[Account CB].&amp;[4060]"/>
        <member name="[CB - Account].[Account CB].&amp;[4061]"/>
        <member name="[CB - Account].[Account CB].&amp;[4063]"/>
        <member name="[CB - Account].[Account CB].&amp;[4065]"/>
        <member name="[CB - Account].[Account CB].&amp;[4067]"/>
        <member name="[CB - Account].[Account CB].&amp;[4069]"/>
        <member name="[CB - Account].[Account CB].&amp;[4071]"/>
        <member name="[CB - Account].[Account CB].&amp;[4073]"/>
        <member name="[CB - Account].[Account CB].&amp;[4075]"/>
        <member name="[CB - Account].[Account CB].&amp;[4076]"/>
        <member name="[CB - Account].[Account CB].&amp;[4077]"/>
        <member name="[CB - Account].[Account CB].&amp;[4078]"/>
        <member name="[CB - Account].[Account CB].&amp;[4079]"/>
        <member name="[CB - Account].[Account CB].&amp;[4080]"/>
        <member name="[CB - Account].[Account CB].&amp;[4081]"/>
        <member name="[CB - Account].[Account CB].&amp;[4083]"/>
        <member name="[CB - Account].[Account CB].&amp;[4084]"/>
        <member name="[CB - Account].[Account CB].&amp;[4085]"/>
        <member name="[CB - Account].[Account CB].&amp;[4086]"/>
        <member name="[CB - Account].[Account CB].&amp;[4087]"/>
        <member name="[CB - Account].[Account CB].&amp;[4089]"/>
        <member name="[CB - Account].[Account CB].&amp;[4091]"/>
        <member name="[CB - Account].[Account CB].&amp;[4093]"/>
        <member name="[CB - Account].[Account CB].&amp;[4095]"/>
        <member name="[CB - Account].[Account CB].&amp;[4097]"/>
        <member name="[CB - Account].[Account CB].&amp;[4099]"/>
        <member name="[CB - Account].[Account CB].&amp;[4100]"/>
        <member name="[CB - Account].[Account CB].&amp;[4102]"/>
        <member name="[CB - Account].[Account CB].&amp;[4103]"/>
        <member name="[CB - Account].[Account CB].&amp;[4104]"/>
        <member name="[CB - Account].[Account CB].&amp;[4106]"/>
        <member name="[CB - Account].[Account CB].&amp;[4107]"/>
        <member name="[CB - Account].[Account CB].&amp;[4108]"/>
        <member name="[CB - Account].[Account CB].&amp;[4111]"/>
        <member name="[CB - Account].[Account CB].&amp;[4112]"/>
        <member name="[CB - Account].[Account CB].&amp;[4113]"/>
        <member name="[CB - Account].[Account CB].&amp;[4114]"/>
        <member name="[CB - Account].[Account CB].&amp;[4116]"/>
        <member name="[CB - Account].[Account CB].&amp;[4118]"/>
        <member name="[CB - Account].[Account CB].&amp;[4119]"/>
        <member name="[CB - Account].[Account CB].&amp;[4121]"/>
        <member name="[CB - Account].[Account CB].&amp;[4123]"/>
        <member name="[CB - Account].[Account CB].&amp;[4125]"/>
        <member name="[CB - Account].[Account CB].&amp;[4127]"/>
        <member name="[CB - Account].[Account CB].&amp;[4129]"/>
        <member name="[CB - Account].[Account CB].&amp;[4131]"/>
        <member name="[CB - Account].[Account CB].&amp;[4132]"/>
        <member name="[CB - Account].[Account CB].&amp;[4133]"/>
        <member name="[CB - Account].[Account CB].&amp;[4135]"/>
        <member name="[CB - Account].[Account CB].&amp;[4137]"/>
        <member name="[CB - Account].[Account CB].&amp;[4139]"/>
        <member name="[CB - Account].[Account CB].&amp;[4141]"/>
        <member name="[CB - Account].[Account CB].&amp;[4142]"/>
        <member name="[CB - Account].[Account CB].&amp;[4143]"/>
        <member name="[CB - Account].[Account CB].&amp;[4144]"/>
        <member name="[CB - Account].[Account CB].&amp;[4145]"/>
        <member name="[CB - Account].[Account CB].&amp;[4146]"/>
        <member name="[CB - Account].[Account CB].&amp;[4147]"/>
        <member name="[CB - Account].[Account CB].&amp;[4148]"/>
        <member name="[CB - Account].[Account CB].&amp;[4149]"/>
        <member name="[CB - Account].[Account CB].&amp;[4150]"/>
        <member name="[CB - Account].[Account CB].&amp;[4151]"/>
        <member name="[CB - Account].[Account CB].&amp;[4152]"/>
        <member name="[CB - Account].[Account CB].&amp;[4153]"/>
        <member name="[CB - Account].[Account CB].&amp;[4154]"/>
        <member name="[CB - Account].[Account CB].&amp;[4155]"/>
        <member name="[CB - Account].[Account CB].&amp;[4156]"/>
        <member name="[CB - Account].[Account CB].&amp;[4157]"/>
        <member name="[CB - Account].[Account CB].&amp;[4158]"/>
        <member name="[CB - Account].[Account CB].&amp;[4159]"/>
        <member name="[CB - Account].[Account CB].&amp;[4160]"/>
        <member name="[CB - Account].[Account CB].&amp;[4161]"/>
        <member name="[CB - Account].[Account CB].&amp;[4162]"/>
        <member name="[CB - Account].[Account CB].&amp;[4163]"/>
        <member name="[CB - Account].[Account CB].&amp;[4164]"/>
        <member name="[CB - Account].[Account CB].&amp;[4165]"/>
        <member name="[CB - Account].[Account CB].&amp;[4166]"/>
        <member name="[CB - Account].[Account CB].&amp;[4167]"/>
        <member name="[CB - Account].[Account CB].&amp;[4168]"/>
        <member name="[CB - Account].[Account CB].&amp;[4169]"/>
        <member name="[CB - Account].[Account CB].&amp;[4170]"/>
        <member name="[CB - Account].[Account CB].&amp;[4171]"/>
        <member name="[CB - Account].[Account CB].&amp;[4172]"/>
        <member name="[CB - Account].[Account CB].&amp;[4173]"/>
        <member name="[CB - Account].[Account CB].&amp;[4174]"/>
        <member name="[CB - Account].[Account CB].&amp;[4175]"/>
        <member name="[CB - Account].[Account CB].&amp;[4176]"/>
        <member name="[CB - Account].[Account CB].&amp;[4177]"/>
        <member name="[CB - Account].[Account CB].&amp;[4178]"/>
        <member name="[CB - Account].[Account CB].&amp;[4179]"/>
        <member name="[CB - Account].[Account CB].&amp;[4180]"/>
        <member name="[CB - Account].[Account CB].&amp;[4181]"/>
        <member name="[CB - Account].[Account CB].&amp;[4182]"/>
        <member name="[CB - Account].[Account CB].&amp;[4183]"/>
        <member name="[CB - Account].[Account CB].&amp;[4184]"/>
        <member name="[CB - Account].[Account CB].&amp;[4185]"/>
        <member name="[CB - Account].[Account CB].&amp;[4186]"/>
        <member name="[CB - Account].[Account CB].&amp;[4187]"/>
        <member name="[CB - Account].[Account CB].&amp;[4188]"/>
        <member name="[CB - Account].[Account CB].&amp;[4189]"/>
        <member name="[CB - Account].[Account CB].&amp;[4190]"/>
        <member name="[CB - Account].[Account CB].&amp;[4191]"/>
        <member name="[CB - Account].[Account CB].&amp;[4192]"/>
        <member name="[CB - Account].[Account CB].&amp;[4193]"/>
        <member name="[CB - Account].[Account CB].&amp;[4194]"/>
        <member name="[CB - Account].[Account CB].&amp;[4195]"/>
        <member name="[CB - Account].[Account CB].&amp;[4197]"/>
        <member name="[CB - Account].[Account CB].&amp;[4198]"/>
        <member name="[CB - Account].[Account CB].&amp;[4199]"/>
        <member name="[CB - Account].[Account CB].&amp;[4200]"/>
        <member name="[CB - Account].[Account CB].&amp;[4201]"/>
        <member name="[CB - Account].[Account CB].&amp;[4204]"/>
        <member name="[CB - Account].[Account CB].&amp;[4207]"/>
        <member name="[CB - Account].[Account CB].&amp;[4210]"/>
        <member name="[CB - Account].[Account CB].&amp;[4213]"/>
        <member name="[CB - Account].[Account CB].&amp;[4214]"/>
        <member name="[CB - Account].[Account CB].&amp;[4215]"/>
        <member name="[CB - Account].[Account CB].&amp;[4216]"/>
        <member name="[CB - Account].[Account CB].&amp;[4217]"/>
        <member name="[CB - Account].[Account CB].&amp;[4218]"/>
        <member name="[CB - Account].[Account CB].&amp;[4219]"/>
        <member name="[CB - Account].[Account CB].&amp;[4220]"/>
        <member name="[CB - Account].[Account CB].&amp;[4221]"/>
        <member name="[CB - Account].[Account CB].&amp;[4224]"/>
        <member name="[CB - Account].[Account CB].&amp;[4228]"/>
        <member name="[CB - Account].[Account CB].&amp;[4229]"/>
        <member name="[CB - Account].[Account CB].&amp;[4230]"/>
        <member name="[CB - Account].[Account CB].&amp;[4231]"/>
        <member name="[CB - Account].[Account CB].&amp;[4232]"/>
        <member name="[CB - Account].[Account CB].&amp;[4235]"/>
        <member name="[CB - Account].[Account CB].&amp;[4236]"/>
        <member name="[CB - Account].[Account CB].&amp;[4239]"/>
        <member name="[CB - Account].[Account CB].&amp;[4241]"/>
        <member name="[CB - Account].[Account CB].&amp;[4242]"/>
        <member name="[CB - Account].[Account CB].&amp;[4243]"/>
        <member name="[CB - Account].[Account CB].&amp;[4244]"/>
        <member name="[CB - Account].[Account CB].&amp;[4245]"/>
        <member name="[CB - Account].[Account CB].&amp;[4246]"/>
        <member name="[CB - Account].[Account CB].&amp;[4247]"/>
        <member name="[CB - Account].[Account CB].&amp;[4248]"/>
        <member name="[CB - Account].[Account CB].&amp;[4249]"/>
        <member name="[CB - Account].[Account CB].&amp;[4250]"/>
        <member name="[CB - Account].[Account CB].&amp;[4251]"/>
        <member name="[CB - Account].[Account CB].&amp;[4252]"/>
        <member name="[CB - Account].[Account CB].&amp;[4253]"/>
        <member name="[CB - Account].[Account CB].&amp;[4254]"/>
        <member name="[CB - Account].[Account CB].&amp;[4255]"/>
        <member name="[CB - Account].[Account CB].&amp;[4256]"/>
        <member name="[CB - Account].[Account CB].&amp;[4257]"/>
        <member name="[CB - Account].[Account CB].&amp;[4258]"/>
        <member name="[CB - Account].[Account CB].&amp;[4259]"/>
        <member name="[CB - Account].[Account CB].&amp;[4260]"/>
        <member name="[CB - Account].[Account CB].&amp;[4261]"/>
        <member name="[CB - Account].[Account CB].&amp;[4262]"/>
        <member name="[CB - Account].[Account CB].&amp;[4263]"/>
        <member name="[CB - Account].[Account CB].&amp;[4264]"/>
        <member name="[CB - Account].[Account CB].&amp;[4265]"/>
        <member name="[CB - Account].[Account CB].&amp;[4267]"/>
        <member name="[CB - Account].[Account CB].&amp;[4268]"/>
        <member name="[CB - Account].[Account CB].&amp;[4269]"/>
        <member name="[CB - Account].[Account CB].&amp;[4271]"/>
        <member name="[CB - Account].[Account CB].&amp;[4272]"/>
        <member name="[CB - Account].[Account CB].&amp;[4273]"/>
        <member name="[CB - Account].[Account CB].&amp;[4275]"/>
        <member name="[CB - Account].[Account CB].&amp;[4277]"/>
        <member name="[CB - Account].[Account CB].&amp;[4278]"/>
        <member name="[CB - Account].[Account CB].&amp;[4279]"/>
        <member name="[CB - Account].[Account CB].&amp;[4280]"/>
        <member name="[CB - Account].[Account CB].&amp;[4282]"/>
        <member name="[CB - Account].[Account CB].&amp;[4283]"/>
        <member name="[CB - Account].[Account CB].&amp;[4284]"/>
        <member name="[CB - Account].[Account CB].&amp;[4285]"/>
        <member name="[CB - Account].[Account CB].&amp;[4288]"/>
        <member name="[CB - Account].[Account CB].&amp;[4292]"/>
        <member name="[CB - Account].[Account CB].&amp;[4293]"/>
        <member name="[CB - Account].[Account CB].&amp;[4294]"/>
        <member name="[CB - Account].[Account CB].&amp;[4295]"/>
        <member name="[CB - Account].[Account CB].&amp;[4296]"/>
        <member name="[CB - Account].[Account CB].&amp;[4297]"/>
        <member name="[CB - Account].[Account CB].&amp;[4299]"/>
        <member name="[CB - Account].[Account CB].&amp;[4300]"/>
        <member name="[CB - Account].[Account CB].&amp;[4302]"/>
        <member name="[CB - Account].[Account CB].&amp;[4303]"/>
        <member name="[CB - Account].[Account CB].&amp;[4304]"/>
        <member name="[CB - Account].[Account CB].&amp;[4305]"/>
        <member name="[CB - Account].[Account CB].&amp;[4306]"/>
        <member name="[CB - Account].[Account CB].&amp;[4307]"/>
        <member name="[CB - Account].[Account CB].&amp;[4308]"/>
        <member name="[CB - Account].[Account CB].&amp;[4309]"/>
        <member name="[CB - Account].[Account CB].&amp;[4311]"/>
        <member name="[CB - Account].[Account CB].&amp;[4313]"/>
        <member name="[CB - Account].[Account CB].&amp;[4314]"/>
        <member name="[CB - Account].[Account CB].&amp;[4315]"/>
        <member name="[CB - Account].[Account CB].&amp;[4316]"/>
        <member name="[CB - Account].[Account CB].&amp;[4317]"/>
        <member name="[CB - Account].[Account CB].&amp;[4318]"/>
        <member name="[CB - Account].[Account CB].&amp;[4319]"/>
        <member name="[CB - Account].[Account CB].&amp;[4320]"/>
        <member name="[CB - Account].[Account CB].&amp;[4322]"/>
        <member name="[CB - Account].[Account CB].&amp;[4324]"/>
        <member name="[CB - Account].[Account CB].&amp;[4325]"/>
        <member name="[CB - Account].[Account CB].&amp;[4326]"/>
        <member name="[CB - Account].[Account CB].&amp;[4327]"/>
        <member name="[CB - Account].[Account CB].&amp;[4328]"/>
        <member name="[CB - Account].[Account CB].&amp;[4329]"/>
        <member name="[CB - Account].[Account CB].&amp;[4331]"/>
        <member name="[CB - Account].[Account CB].&amp;[4332]"/>
        <member name="[CB - Account].[Account CB].&amp;[4333]"/>
        <member name="[CB - Account].[Account CB].&amp;[4334]"/>
        <member name="[CB - Account].[Account CB].&amp;[4335]"/>
        <member name="[CB - Account].[Account CB].&amp;[4336]"/>
        <member name="[CB - Account].[Account CB].&amp;[4337]"/>
        <member name="[CB - Account].[Account CB].&amp;[4338]"/>
        <member name="[CB - Account].[Account CB].&amp;[4339]"/>
        <member name="[CB - Account].[Account CB].&amp;[4340]"/>
        <member name="[CB - Account].[Account CB].&amp;[4341]"/>
        <member name="[CB - Account].[Account CB].&amp;[4343]"/>
        <member name="[CB - Account].[Account CB].&amp;[4345]"/>
        <member name="[CB - Account].[Account CB].&amp;[4346]"/>
        <member name="[CB - Account].[Account CB].&amp;[4347]"/>
        <member name="[CB - Account].[Account CB].&amp;[4348]"/>
        <member name="[CB - Account].[Account CB].&amp;[4349]"/>
        <member name="[CB - Account].[Account CB].&amp;[4350]"/>
        <member name="[CB - Account].[Account CB].&amp;[4351]"/>
        <member name="[CB - Account].[Account CB].&amp;[4352]"/>
        <member name="[CB - Account].[Account CB].&amp;[4353]"/>
        <member name="[CB - Account].[Account CB].&amp;[4354]"/>
        <member name="[CB - Account].[Account CB].&amp;[4356]"/>
        <member name="[CB - Account].[Account CB].&amp;[4357]"/>
        <member name="[CB - Account].[Account CB].&amp;[4358]"/>
        <member name="[CB - Account].[Account CB].&amp;[4359]"/>
        <member name="[CB - Account].[Account CB].&amp;[4360]"/>
        <member name="[CB - Account].[Account CB].&amp;[4361]"/>
        <member name="[CB - Account].[Account CB].&amp;[4362]"/>
        <member name="[CB - Account].[Account CB].&amp;[4364]"/>
        <member name="[CB - Account].[Account CB].&amp;[4365]"/>
        <member name="[CB - Account].[Account CB].&amp;[4366]"/>
        <member name="[CB - Account].[Account CB].&amp;[4367]"/>
        <member name="[CB - Account].[Account CB].&amp;[4368]"/>
        <member name="[CB - Account].[Account CB].&amp;[4370]"/>
        <member name="[CB - Account].[Account CB].&amp;[4371]"/>
        <member name="[CB - Account].[Account CB].&amp;[4372]"/>
        <member name="[CB - Account].[Account CB].&amp;[4373]"/>
        <member name="[CB - Account].[Account CB].&amp;[4374]"/>
        <member name="[CB - Account].[Account CB].&amp;[4375]"/>
        <member name="[CB - Account].[Account CB].&amp;[4376]"/>
        <member name="[CB - Account].[Account CB].&amp;[4377]"/>
        <member name="[CB - Account].[Account CB].&amp;[4378]"/>
        <member name="[CB - Account].[Account CB].&amp;[4379]"/>
        <member name="[CB - Account].[Account CB].&amp;[4381]"/>
        <member name="[CB - Account].[Account CB].&amp;[4383]"/>
        <member name="[CB - Account].[Account CB].&amp;[4385]"/>
        <member name="[CB - Account].[Account CB].&amp;[4386]"/>
        <member name="[CB - Account].[Account CB].&amp;[4387]"/>
        <member name="[CB - Account].[Account CB].&amp;[4389]"/>
        <member name="[CB - Account].[Account CB].&amp;[4391]"/>
        <member name="[CB - Account].[Account CB].&amp;[4393]"/>
        <member name="[CB - Account].[Account CB].&amp;[4395]"/>
        <member name="[CB - Account].[Account CB].&amp;[4397]"/>
        <member name="[CB - Account].[Account CB].&amp;[4398]"/>
        <member name="[CB - Account].[Account CB].&amp;[4399]"/>
        <member name="[CB - Account].[Account CB].&amp;[4401]"/>
        <member name="[CB - Account].[Account CB].&amp;[4402]"/>
        <member name="[CB - Account].[Account CB].&amp;[4404]"/>
        <member name="[CB - Account].[Account CB].&amp;[4405]"/>
        <member name="[CB - Account].[Account CB].&amp;[4406]"/>
        <member name="[CB - Account].[Account CB].&amp;[4408]"/>
        <member name="[CB - Account].[Account CB].&amp;[4409]"/>
        <member name="[CB - Account].[Account CB].&amp;[4410]"/>
        <member name="[CB - Account].[Account CB].&amp;[4412]"/>
        <member name="[CB - Account].[Account CB].&amp;[4414]"/>
        <member name="[CB - Account].[Account CB].&amp;[4416]"/>
        <member name="[CB - Account].[Account CB].&amp;[4417]"/>
        <member name="[CB - Account].[Account CB].&amp;[4419]"/>
        <member name="[CB - Account].[Account CB].&amp;[4421]"/>
        <member name="[CB - Account].[Account CB].&amp;[4422]"/>
        <member name="[CB - Account].[Account CB].&amp;[4423]"/>
        <member name="[CB - Account].[Account CB].&amp;[4424]"/>
        <member name="[CB - Account].[Account CB].&amp;[4426]"/>
        <member name="[CB - Account].[Account CB].&amp;[4427]"/>
        <member name="[CB - Account].[Account CB].&amp;[4428]"/>
        <member name="[CB - Account].[Account CB].&amp;[4429]"/>
        <member name="[CB - Account].[Account CB].&amp;[4430]"/>
        <member name="[CB - Account].[Account CB].&amp;[4431]"/>
        <member name="[CB - Account].[Account CB].&amp;[4432]"/>
        <member name="[CB - Account].[Account CB].&amp;[4433]"/>
        <member name="[CB - Account].[Account CB].&amp;[4435]"/>
        <member name="[CB - Account].[Account CB].&amp;[4436]"/>
        <member name="[CB - Account].[Account CB].&amp;[4437]"/>
        <member name="[CB - Account].[Account CB].&amp;[4440]"/>
        <member name="[CB - Account].[Account CB].&amp;[4441]"/>
        <member name="[CB - Account].[Account CB].&amp;[4442]"/>
        <member name="[CB - Account].[Account CB].&amp;[4443]"/>
        <member name="[CB - Account].[Account CB].&amp;[4444]"/>
        <member name="[CB - Account].[Account CB].&amp;[4446]"/>
        <member name="[CB - Account].[Account CB].&amp;[4447]"/>
        <member name="[CB - Account].[Account CB].&amp;[4448]"/>
        <member name="[CB - Account].[Account CB].&amp;[4449]"/>
        <member name="[CB - Account].[Account CB].&amp;[4450]"/>
        <member name="[CB - Account].[Account CB].&amp;[4451]"/>
        <member name="[CB - Account].[Account CB].&amp;[4452]"/>
        <member name="[CB - Account].[Account CB].&amp;[4453]"/>
        <member name="[CB - Account].[Account CB].&amp;[4454]"/>
        <member name="[CB - Account].[Account CB].&amp;[4455]"/>
        <member name="[CB - Account].[Account CB].&amp;[4456]"/>
        <member name="[CB - Account].[Account CB].&amp;[4457]"/>
        <member name="[CB - Account].[Account CB].&amp;[4459]"/>
        <member name="[CB - Account].[Account CB].&amp;[4461]"/>
        <member name="[CB - Account].[Account CB].&amp;[4463]"/>
        <member name="[CB - Account].[Account CB].&amp;[4464]"/>
        <member name="[CB - Account].[Account CB].&amp;[4466]"/>
        <member name="[CB - Account].[Account CB].&amp;[4467]"/>
        <member name="[CB - Account].[Account CB].&amp;[4468]"/>
        <member name="[CB - Account].[Account CB].&amp;[4469]"/>
        <member name="[CB - Account].[Account CB].&amp;[4470]"/>
        <member name="[CB - Account].[Account CB].&amp;[4471]"/>
        <member name="[CB - Account].[Account CB].&amp;[4472]"/>
        <member name="[CB - Account].[Account CB].&amp;[4473]"/>
        <member name="[CB - Account].[Account CB].&amp;[4475]"/>
        <member name="[CB - Account].[Account CB].&amp;[4476]"/>
        <member name="[CB - Account].[Account CB].&amp;[4477]"/>
        <member name="[CB - Account].[Account CB].&amp;[4478]"/>
        <member name="[CB - Account].[Account CB].&amp;[4481]"/>
        <member name="[CB - Account].[Account CB].&amp;[4482]"/>
        <member name="[CB - Account].[Account CB].&amp;[4483]"/>
        <member name="[CB - Account].[Account CB].&amp;[4484]"/>
        <member name="[CB - Account].[Account CB].&amp;[4486]"/>
        <member name="[CB - Account].[Account CB].&amp;[4489]"/>
        <member name="[CB - Account].[Account CB].&amp;[4491]"/>
        <member name="[CB - Account].[Account CB].&amp;[4492]"/>
        <member name="[CB - Account].[Account CB].&amp;[4494]"/>
        <member name="[CB - Account].[Account CB].&amp;[4496]"/>
        <member name="[CB - Account].[Account CB].&amp;[4499]"/>
        <member name="[CB - Account].[Account CB].&amp;[4501]"/>
        <member name="[CB - Account].[Account CB].&amp;[4502]"/>
        <member name="[CB - Account].[Account CB].&amp;[4503]"/>
        <member name="[CB - Account].[Account CB].&amp;[4504]"/>
        <member name="[CB - Account].[Account CB].&amp;[4507]"/>
        <member name="[CB - Account].[Account CB].&amp;[4508]"/>
        <member name="[CB - Account].[Account CB].&amp;[4509]"/>
        <member name="[CB - Account].[Account CB].&amp;[4510]"/>
        <member name="[CB - Account].[Account CB].&amp;[4511]"/>
        <member name="[CB - Account].[Account CB].&amp;[4512]"/>
        <member name="[CB - Account].[Account CB].&amp;[4513]"/>
        <member name="[CB - Account].[Account CB].&amp;[4514]"/>
        <member name="[CB - Account].[Account CB].&amp;[4516]"/>
        <member name="[CB - Account].[Account CB].&amp;[4517]"/>
        <member name="[CB - Account].[Account CB].&amp;[4518]"/>
        <member name="[CB - Account].[Account CB].&amp;[4519]"/>
        <member name="[CB - Account].[Account CB].&amp;[4520]"/>
        <member name="[CB - Account].[Account CB].&amp;[4521]"/>
        <member name="[CB - Account].[Account CB].&amp;[4522]"/>
        <member name="[CB - Account].[Account CB].&amp;[4523]"/>
        <member name="[CB - Account].[Account CB].&amp;[4524]"/>
        <member name="[CB - Account].[Account CB].&amp;[4525]"/>
        <member name="[CB - Account].[Account CB].&amp;[4526]"/>
        <member name="[CB - Account].[Account CB].&amp;[4527]"/>
        <member name="[CB - Account].[Account CB].&amp;[4528]"/>
        <member name="[CB - Account].[Account CB].&amp;[4529]"/>
        <member name="[CB - Account].[Account CB].&amp;[4530]"/>
        <member name="[CB - Account].[Account CB].&amp;[4531]"/>
        <member name="[CB - Account].[Account CB].&amp;[4532]"/>
        <member name="[CB - Account].[Account CB].&amp;[4533]"/>
        <member name="[CB - Account].[Account CB].&amp;[4534]"/>
        <member name="[CB - Account].[Account CB].&amp;[4535]"/>
        <member name="[CB - Account].[Account CB].&amp;[4536]"/>
        <member name="[CB - Account].[Account CB].&amp;[4537]"/>
        <member name="[CB - Account].[Account CB].&amp;[4538]"/>
        <member name="[CB - Account].[Account CB].&amp;[4540]"/>
        <member name="[CB - Account].[Account CB].&amp;[4541]"/>
        <member name="[CB - Account].[Account CB].&amp;[4542]"/>
        <member name="[CB - Account].[Account CB].&amp;[4543]"/>
        <member name="[CB - Account].[Account CB].&amp;[4544]"/>
        <member name="[CB - Account].[Account CB].&amp;[4545]"/>
        <member name="[CB - Account].[Account CB].&amp;[4547]"/>
        <member name="[CB - Account].[Account CB].&amp;[4549]"/>
        <member name="[CB - Account].[Account CB].&amp;[4550]"/>
        <member name="[CB - Account].[Account CB].&amp;[4551]"/>
        <member name="[CB - Account].[Account CB].&amp;[4552]"/>
        <member name="[CB - Account].[Account CB].&amp;[4553]"/>
        <member name="[CB - Account].[Account CB].&amp;[4554]"/>
        <member name="[CB - Account].[Account CB].&amp;[4555]"/>
        <member name="[CB - Account].[Account CB].&amp;[4557]"/>
        <member name="[CB - Account].[Account CB].&amp;[4558]"/>
        <member name="[CB - Account].[Account CB].&amp;[4559]"/>
        <member name="[CB - Account].[Account CB].&amp;[4560]"/>
        <member name="[CB - Account].[Account CB].&amp;[4561]"/>
        <member name="[CB - Account].[Account CB].&amp;[4562]"/>
        <member name="[CB - Account].[Account CB].&amp;[4563]"/>
        <member name="[CB - Account].[Account CB].&amp;[4564]"/>
        <member name="[CB - Account].[Account CB].&amp;[4565]"/>
        <member name="[CB - Account].[Account CB].&amp;[4566]"/>
        <member name="[CB - Account].[Account CB].&amp;[4567]"/>
        <member name="[CB - Account].[Account CB].&amp;[4568]"/>
        <member name="[CB - Account].[Account CB].&amp;[4570]"/>
        <member name="[CB - Account].[Account CB].&amp;[4573]"/>
        <member name="[CB - Account].[Account CB].&amp;[4575]"/>
        <member name="[CB - Account].[Account CB].&amp;[4576]"/>
        <member name="[CB - Account].[Account CB].&amp;[4577]"/>
        <member name="[CB - Account].[Account CB].&amp;[4578]"/>
        <member name="[CB - Account].[Account CB].&amp;[4580]"/>
        <member name="[CB - Account].[Account CB].&amp;[4581]"/>
        <member name="[CB - Account].[Account CB].&amp;[4582]"/>
        <member name="[CB - Account].[Account CB].&amp;[4584]"/>
        <member name="[CB - Account].[Account CB].&amp;[4585]"/>
        <member name="[CB - Account].[Account CB].&amp;[4586]"/>
        <member name="[CB - Account].[Account CB].&amp;[4587]"/>
        <member name="[CB - Account].[Account CB].&amp;[4589]"/>
        <member name="[CB - Account].[Account CB].&amp;[4591]"/>
        <member name="[CB - Account].[Account CB].&amp;[4593]"/>
        <member name="[CB - Account].[Account CB].&amp;[4594]"/>
        <member name="[CB - Account].[Account CB].&amp;[4595]"/>
        <member name="[CB - Account].[Account CB].&amp;[4596]"/>
        <member name="[CB - Account].[Account CB].&amp;[4597]"/>
        <member name="[CB - Account].[Account CB].&amp;[4599]"/>
        <member name="[CB - Account].[Account CB].&amp;[4600]"/>
        <member name="[CB - Account].[Account CB].&amp;[4601]"/>
        <member name="[CB - Account].[Account CB].&amp;[4602]"/>
        <member name="[CB - Account].[Account CB].&amp;[4603]"/>
        <member name="[CB - Account].[Account CB].&amp;[4604]"/>
        <member name="[CB - Account].[Account CB].&amp;[4605]"/>
        <member name="[CB - Account].[Account CB].&amp;[4606]"/>
        <member name="[CB - Account].[Account CB].&amp;[4608]"/>
        <member name="[CB - Account].[Account CB].&amp;[4609]"/>
        <member name="[CB - Account].[Account CB].&amp;[4611]"/>
        <member name="[CB - Account].[Account CB].&amp;[4612]"/>
        <member name="[CB - Account].[Account CB].&amp;[4613]"/>
        <member name="[CB - Account].[Account CB].&amp;[4614]"/>
        <member name="[CB - Account].[Account CB].&amp;[4616]"/>
        <member name="[CB - Account].[Account CB].&amp;[4617]"/>
        <member name="[CB - Account].[Account CB].&amp;[4618]"/>
        <member name="[CB - Account].[Account CB].&amp;[4620]"/>
        <member name="[CB - Account].[Account CB].&amp;[4622]"/>
        <member name="[CB - Account].[Account CB].&amp;[4624]"/>
        <member name="[CB - Account].[Account CB].&amp;[4626]"/>
        <member name="[CB - Account].[Account CB].&amp;[4627]"/>
        <member name="[CB - Account].[Account CB].&amp;[4628]"/>
        <member name="[CB - Account].[Account CB].&amp;[4629]"/>
        <member name="[CB - Account].[Account CB].&amp;[4630]"/>
        <member name="[CB - Account].[Account CB].&amp;[4631]"/>
        <member name="[CB - Account].[Account CB].&amp;[4632]"/>
        <member name="[CB - Account].[Account CB].&amp;[4633]"/>
        <member name="[CB - Account].[Account CB].&amp;[4634]"/>
        <member name="[CB - Account].[Account CB].&amp;[4635]"/>
        <member name="[CB - Account].[Account CB].&amp;[4637]"/>
        <member name="[CB - Account].[Account CB].&amp;[4638]"/>
        <member name="[CB - Account].[Account CB].&amp;[4639]"/>
        <member name="[CB - Account].[Account CB].&amp;[4642]"/>
        <member name="[CB - Account].[Account CB].&amp;[4643]"/>
        <member name="[CB - Account].[Account CB].&amp;[4644]"/>
        <member name="[CB - Account].[Account CB].&amp;[4646]"/>
        <member name="[CB - Account].[Account CB].&amp;[4647]"/>
        <member name="[CB - Account].[Account CB].&amp;[4648]"/>
        <member name="[CB - Account].[Account CB].&amp;[4649]"/>
        <member name="[CB - Account].[Account CB].&amp;[4650]"/>
        <member name="[CB - Account].[Account CB].&amp;[4652]"/>
        <member name="[CB - Account].[Account CB].&amp;[4655]"/>
        <member name="[CB - Account].[Account CB].&amp;[4656]"/>
        <member name="[CB - Account].[Account CB].&amp;[4657]"/>
        <member name="[CB - Account].[Account CB].&amp;[4658]"/>
        <member name="[CB - Account].[Account CB].&amp;[4659]"/>
        <member name="[CB - Account].[Account CB].&amp;[4661]"/>
        <member name="[CB - Account].[Account CB].&amp;[4663]"/>
        <member name="[CB - Account].[Account CB].&amp;[4664]"/>
        <member name="[CB - Account].[Account CB].&amp;[4667]"/>
        <member name="[CB - Account].[Account CB].&amp;[4670]"/>
        <member name="[CB - Account].[Account CB].&amp;[4671]"/>
        <member name="[CB - Account].[Account CB].&amp;[4673]"/>
        <member name="[CB - Account].[Account CB].&amp;[4674]"/>
        <member name="[CB - Account].[Account CB].&amp;[4678]"/>
        <member name="[CB - Account].[Account CB].&amp;[4679]"/>
        <member name="[CB - Account].[Account CB].&amp;[4680]"/>
        <member name="[CB - Account].[Account CB].&amp;[4681]"/>
        <member name="[CB - Account].[Account CB].&amp;[4682]"/>
        <member name="[CB - Account].[Account CB].&amp;[4683]"/>
        <member name="[CB - Account].[Account CB].&amp;[4684]"/>
        <member name="[CB - Account].[Account CB].&amp;[4685]"/>
        <member name="[CB - Account].[Account CB].&amp;[4686]"/>
        <member name="[CB - Account].[Account CB].&amp;[4687]"/>
        <member name="[CB - Account].[Account CB].&amp;[4688]"/>
        <member name="[CB - Account].[Account CB].&amp;[4689]"/>
        <member name="[CB - Account].[Account CB].&amp;[4690]"/>
        <member name="[CB - Account].[Account CB].&amp;[4691]"/>
        <member name="[CB - Account].[Account CB].&amp;[4692]"/>
        <member name="[CB - Account].[Account CB].&amp;[4693]"/>
        <member name="[CB - Account].[Account CB].&amp;[4694]"/>
        <member name="[CB - Account].[Account CB].&amp;[4695]"/>
        <member name="[CB - Account].[Account CB].&amp;[4696]"/>
        <member name="[CB - Account].[Account CB].&amp;[4698]"/>
        <member name="[CB - Account].[Account CB].&amp;[4700]"/>
        <member name="[CB - Account].[Account CB].&amp;[4701]"/>
        <member name="[CB - Account].[Account CB].&amp;[4702]"/>
        <member name="[CB - Account].[Account CB].&amp;[4703]"/>
        <member name="[CB - Account].[Account CB].&amp;[4704]"/>
        <member name="[CB - Account].[Account CB].&amp;[4705]"/>
        <member name="[CB - Account].[Account CB].&amp;[4706]"/>
        <member name="[CB - Account].[Account CB].&amp;[4707]"/>
        <member name="[CB - Account].[Account CB].&amp;[4708]"/>
        <member name="[CB - Account].[Account CB].&amp;[4709]"/>
        <member name="[CB - Account].[Account CB].&amp;[4710]"/>
        <member name="[CB - Account].[Account CB].&amp;[4711]"/>
        <member name="[CB - Account].[Account CB].&amp;[4713]"/>
        <member name="[CB - Account].[Account CB].&amp;[4715]"/>
        <member name="[CB - Account].[Account CB].&amp;[4716]"/>
        <member name="[CB - Account].[Account CB].&amp;[4718]"/>
        <member name="[CB - Account].[Account CB].&amp;[4719]"/>
        <member name="[CB - Account].[Account CB].&amp;[4720]"/>
        <member name="[CB - Account].[Account CB].&amp;[4722]"/>
        <member name="[CB - Account].[Account CB].&amp;[4723]"/>
        <member name="[CB - Account].[Account CB].&amp;[4724]"/>
        <member name="[CB - Account].[Account CB].&amp;[4725]"/>
        <member name="[CB - Account].[Account CB].&amp;[4726]"/>
        <member name="[CB - Account].[Account CB].&amp;[4727]"/>
        <member name="[CB - Account].[Account CB].&amp;[4728]"/>
        <member name="[CB - Account].[Account CB].&amp;[4729]"/>
        <member name="[CB - Account].[Account CB].&amp;[4730]"/>
        <member name="[CB - Account].[Account CB].&amp;[4731]"/>
        <member name="[CB - Account].[Account CB].&amp;[4732]"/>
        <member name="[CB - Account].[Account CB].&amp;[4733]"/>
        <member name="[CB - Account].[Account CB].&amp;[4734]"/>
        <member name="[CB - Account].[Account CB].&amp;[4735]"/>
        <member name="[CB - Account].[Account CB].&amp;[4736]"/>
        <member name="[CB - Account].[Account CB].&amp;[4737]"/>
        <member name="[CB - Account].[Account CB].&amp;[4738]"/>
        <member name="[CB - Account].[Account CB].&amp;[4739]"/>
        <member name="[CB - Account].[Account CB].&amp;[4740]"/>
        <member name="[CB - Account].[Account CB].&amp;[4742]"/>
        <member name="[CB - Account].[Account CB].&amp;[4743]"/>
        <member name="[CB - Account].[Account CB].&amp;[4744]"/>
        <member name="[CB - Account].[Account CB].&amp;[4745]"/>
        <member name="[CB - Account].[Account CB].&amp;[4746]"/>
        <member name="[CB - Account].[Account CB].&amp;[4747]"/>
        <member name="[CB - Account].[Account CB].&amp;[4748]"/>
        <member name="[CB - Account].[Account CB].&amp;[4751]"/>
        <member name="[CB - Account].[Account CB].&amp;[4753]"/>
        <member name="[CB - Account].[Account CB].&amp;[4754]"/>
        <member name="[CB - Account].[Account CB].&amp;[4755]"/>
        <member name="[CB - Account].[Account CB].&amp;[4756]"/>
        <member name="[CB - Account].[Account CB].&amp;[4757]"/>
        <member name="[CB - Account].[Account CB].&amp;[4758]"/>
        <member name="[CB - Account].[Account CB].&amp;[4759]"/>
        <member name="[CB - Account].[Account CB].&amp;[4760]"/>
        <member name="[CB - Account].[Account CB].&amp;[4761]"/>
        <member name="[CB - Account].[Account CB].&amp;[4762]"/>
        <member name="[CB - Account].[Account CB].&amp;[4763]"/>
        <member name="[CB - Account].[Account CB].&amp;[4765]"/>
        <member name="[CB - Account].[Account CB].&amp;[4768]"/>
        <member name="[CB - Account].[Account CB].&amp;[4770]"/>
        <member name="[CB - Account].[Account CB].&amp;[4771]"/>
        <member name="[CB - Account].[Account CB].&amp;[4772]"/>
        <member name="[CB - Account].[Account CB].&amp;[4773]"/>
        <member name="[CB - Account].[Account CB].&amp;[4774]"/>
        <member name="[CB - Account].[Account CB].&amp;[4775]"/>
        <member name="[CB - Account].[Account CB].&amp;[4776]"/>
        <member name="[CB - Account].[Account CB].&amp;[4777]"/>
        <member name="[CB - Account].[Account CB].&amp;[4779]"/>
        <member name="[CB - Account].[Account CB].&amp;[4780]"/>
        <member name="[CB - Account].[Account CB].&amp;[4781]"/>
        <member name="[CB - Account].[Account CB].&amp;[4783]"/>
        <member name="[CB - Account].[Account CB].&amp;[4784]"/>
        <member name="[CB - Account].[Account CB].&amp;[4786]"/>
        <member name="[CB - Account].[Account CB].&amp;[4787]"/>
        <member name="[CB - Account].[Account CB].&amp;[4788]"/>
        <member name="[CB - Account].[Account CB].&amp;[4790]"/>
        <member name="[CB - Account].[Account CB].&amp;[4791]"/>
        <member name="[CB - Account].[Account CB].&amp;[4792]"/>
        <member name="[CB - Account].[Account CB].&amp;[4794]"/>
        <member name="[CB - Account].[Account CB].&amp;[4796]"/>
        <member name="[CB - Account].[Account CB].&amp;[4798]"/>
        <member name="[CB - Account].[Account CB].&amp;[4800]"/>
        <member name="[CB - Account].[Account CB].&amp;[4801]"/>
        <member name="[CB - Account].[Account CB].&amp;[4802]"/>
        <member name="[CB - Account].[Account CB].&amp;[4804]"/>
        <member name="[CB - Account].[Account CB].&amp;[4806]"/>
        <member name="[CB - Account].[Account CB].&amp;[4807]"/>
        <member name="[CB - Account].[Account CB].&amp;[4808]"/>
        <member name="[CB - Account].[Account CB].&amp;[4810]"/>
        <member name="[CB - Account].[Account CB].&amp;[4812]"/>
        <member name="[CB - Account].[Account CB].&amp;[4814]"/>
        <member name="[CB - Account].[Account CB].&amp;[4815]"/>
        <member name="[CB - Account].[Account CB].&amp;[4816]"/>
        <member name="[CB - Account].[Account CB].&amp;[4817]"/>
        <member name="[CB - Account].[Account CB].&amp;[4818]"/>
        <member name="[CB - Account].[Account CB].&amp;[4819]"/>
        <member name="[CB - Account].[Account CB].&amp;[4820]"/>
        <member name="[CB - Account].[Account CB].&amp;[4821]"/>
        <member name="[CB - Account].[Account CB].&amp;[4822]"/>
        <member name="[CB - Account].[Account CB].&amp;[4823]"/>
        <member name="[CB - Account].[Account CB].&amp;[4824]"/>
        <member name="[CB - Account].[Account CB].&amp;[4825]"/>
        <member name="[CB - Account].[Account CB].&amp;[4826]"/>
        <member name="[CB - Account].[Account CB].&amp;[4827]"/>
        <member name="[CB - Account].[Account CB].&amp;[4829]"/>
        <member name="[CB - Account].[Account CB].&amp;[4831]"/>
        <member name="[CB - Account].[Account CB].&amp;[4832]"/>
        <member name="[CB - Account].[Account CB].&amp;[4833]"/>
        <member name="[CB - Account].[Account CB].&amp;[4836]"/>
        <member name="[CB - Account].[Account CB].&amp;[4837]"/>
        <member name="[CB - Account].[Account CB].&amp;[4838]"/>
        <member name="[CB - Account].[Account CB].&amp;[4839]"/>
        <member name="[CB - Account].[Account CB].&amp;[4840]"/>
        <member name="[CB - Account].[Account CB].&amp;[4841]"/>
        <member name="[CB - Account].[Account CB].&amp;[4842]"/>
        <member name="[CB - Account].[Account CB].&amp;[4843]"/>
        <member name="[CB - Account].[Account CB].&amp;[4844]"/>
        <member name="[CB - Account].[Account CB].&amp;[4845]"/>
        <member name="[CB - Account].[Account CB].&amp;[4846]"/>
        <member name="[CB - Account].[Account CB].&amp;[4849]"/>
        <member name="[CB - Account].[Account CB].&amp;[4851]"/>
        <member name="[CB - Account].[Account CB].&amp;[4853]"/>
        <member name="[CB - Account].[Account CB].&amp;[4854]"/>
        <member name="[CB - Account].[Account CB].&amp;[4855]"/>
        <member name="[CB - Account].[Account CB].&amp;[4857]"/>
        <member name="[CB - Account].[Account CB].&amp;[4858]"/>
        <member name="[CB - Account].[Account CB].&amp;[4859]"/>
        <member name="[CB - Account].[Account CB].&amp;[4860]"/>
        <member name="[CB - Account].[Account CB].&amp;[4861]"/>
        <member name="[CB - Account].[Account CB].&amp;[4862]"/>
        <member name="[CB - Account].[Account CB].&amp;[4863]"/>
        <member name="[CB - Account].[Account CB].&amp;[4864]"/>
        <member name="[CB - Account].[Account CB].&amp;[4865]"/>
        <member name="[CB - Account].[Account CB].&amp;[4867]"/>
        <member name="[CB - Account].[Account CB].&amp;[4869]"/>
        <member name="[CB - Account].[Account CB].&amp;[4870]"/>
        <member name="[CB - Account].[Account CB].&amp;[4872]"/>
        <member name="[CB - Account].[Account CB].&amp;[4875]"/>
        <member name="[CB - Account].[Account CB].&amp;[4877]"/>
        <member name="[CB - Account].[Account CB].&amp;[4878]"/>
        <member name="[CB - Account].[Account CB].&amp;[4879]"/>
        <member name="[CB - Account].[Account CB].&amp;[4880]"/>
        <member name="[CB - Account].[Account CB].&amp;[4882]"/>
        <member name="[CB - Account].[Account CB].&amp;[4883]"/>
        <member name="[CB - Account].[Account CB].&amp;[4884]"/>
        <member name="[CB - Account].[Account CB].&amp;[4885]"/>
        <member name="[CB - Account].[Account CB].&amp;[4886]"/>
        <member name="[CB - Account].[Account CB].&amp;[4888]"/>
        <member name="[CB - Account].[Account CB].&amp;[4889]"/>
        <member name="[CB - Account].[Account CB].&amp;[4890]"/>
        <member name="[CB - Account].[Account CB].&amp;[4891]"/>
        <member name="[CB - Account].[Account CB].&amp;[4892]"/>
        <member name="[CB - Account].[Account CB].&amp;[4893]"/>
        <member name="[CB - Account].[Account CB].&amp;[4894]"/>
        <member name="[CB - Account].[Account CB].&amp;[4895]"/>
        <member name="[CB - Account].[Account CB].&amp;[4896]"/>
        <member name="[CB - Account].[Account CB].&amp;[4897]"/>
        <member name="[CB - Account].[Account CB].&amp;[4898]"/>
        <member name="[CB - Account].[Account CB].&amp;[4899]"/>
        <member name="[CB - Account].[Account CB].&amp;[4901]"/>
        <member name="[CB - Account].[Account CB].&amp;[4902]"/>
        <member name="[CB - Account].[Account CB].&amp;[4903]"/>
        <member name="[CB - Account].[Account CB].&amp;[4904]"/>
        <member name="[CB - Account].[Account CB].&amp;[4905]"/>
        <member name="[CB - Account].[Account CB].&amp;[4906]"/>
        <member name="[CB - Account].[Account CB].&amp;[4907]"/>
        <member name="[CB - Account].[Account CB].&amp;[4908]"/>
        <member name="[CB - Account].[Account CB].&amp;[4909]"/>
        <member name="[CB - Account].[Account CB].&amp;[4910]"/>
        <member name="[CB - Account].[Account CB].&amp;[4911]"/>
        <member name="[CB - Account].[Account CB].&amp;[4912]"/>
        <member name="[CB - Account].[Account CB].&amp;[4913]"/>
        <member name="[CB - Account].[Account CB].&amp;[4914]"/>
        <member name="[CB - Account].[Account CB].&amp;[4915]"/>
        <member name="[CB - Account].[Account CB].&amp;[4916]"/>
        <member name="[CB - Account].[Account CB].&amp;[4917]"/>
        <member name="[CB - Account].[Account CB].&amp;[4918]"/>
        <member name="[CB - Account].[Account CB].&amp;[4919]"/>
        <member name="[CB - Account].[Account CB].&amp;[4920]"/>
        <member name="[CB - Account].[Account CB].&amp;[4921]"/>
        <member name="[CB - Account].[Account CB].&amp;[4922]"/>
        <member name="[CB - Account].[Account CB].&amp;[4923]"/>
        <member name="[CB - Account].[Account CB].&amp;[4924]"/>
        <member name="[CB - Account].[Account CB].&amp;[4925]"/>
        <member name="[CB - Account].[Account CB].&amp;[4926]"/>
        <member name="[CB - Account].[Account CB].&amp;[4927]"/>
        <member name="[CB - Account].[Account CB].&amp;[4928]"/>
        <member name="[CB - Account].[Account CB].&amp;[4930]"/>
        <member name="[CB - Account].[Account CB].&amp;[4932]"/>
        <member name="[CB - Account].[Account CB].&amp;[4933]"/>
        <member name="[CB - Account].[Account CB].&amp;[4935]"/>
        <member name="[CB - Account].[Account CB].&amp;[4938]"/>
        <member name="[CB - Account].[Account CB].&amp;[4941]"/>
        <member name="[CB - Account].[Account CB].&amp;[4943]"/>
        <member name="[CB - Account].[Account CB].&amp;[4944]"/>
        <member name="[CB - Account].[Account CB].&amp;[4945]"/>
        <member name="[CB - Account].[Account CB].&amp;[4947]"/>
        <member name="[CB - Account].[Account CB].&amp;[4948]"/>
        <member name="[CB - Account].[Account CB].&amp;[4950]"/>
        <member name="[CB - Account].[Account CB].&amp;[4951]"/>
        <member name="[CB - Account].[Account CB].&amp;[4952]"/>
        <member name="[CB - Account].[Account CB].&amp;[4953]"/>
        <member name="[CB - Account].[Account CB].&amp;[4954]"/>
        <member name="[CB - Account].[Account CB].&amp;[4955]"/>
        <member name="[CB - Account].[Account CB].&amp;[4956]"/>
        <member name="[CB - Account].[Account CB].&amp;[4957]"/>
        <member name="[CB - Account].[Account CB].&amp;[4958]"/>
        <member name="[CB - Account].[Account CB].&amp;[4959]"/>
        <member name="[CB - Account].[Account CB].&amp;[4960]"/>
        <member name="[CB - Account].[Account CB].&amp;[4961]"/>
        <member name="[CB - Account].[Account CB].&amp;[4963]"/>
        <member name="[CB - Account].[Account CB].&amp;[4964]"/>
        <member name="[CB - Account].[Account CB].&amp;[4965]"/>
        <member name="[CB - Account].[Account CB].&amp;[4966]"/>
        <member name="[CB - Account].[Account CB].&amp;[4969]"/>
        <member name="[CB - Account].[Account CB].&amp;[4972]"/>
        <member name="[CB - Account].[Account CB].&amp;[4973]"/>
        <member name="[CB - Account].[Account CB].&amp;[4974]"/>
        <member name="[CB - Account].[Account CB].&amp;[4975]"/>
        <member name="[CB - Account].[Account CB].&amp;[4976]"/>
        <member name="[CB - Account].[Account CB].&amp;[4977]"/>
        <member name="[CB - Account].[Account CB].&amp;[4978]"/>
        <member name="[CB - Account].[Account CB].&amp;[4979]"/>
        <member name="[CB - Account].[Account CB].&amp;[4980]"/>
        <member name="[CB - Account].[Account CB].&amp;[4981]"/>
        <member name="[CB - Account].[Account CB].&amp;[4982]"/>
        <member name="[CB - Account].[Account CB].&amp;[4983]"/>
        <member name="[CB - Account].[Account CB].&amp;[4985]"/>
        <member name="[CB - Account].[Account CB].&amp;[4986]"/>
        <member name="[CB - Account].[Account CB].&amp;[4987]"/>
        <member name="[CB - Account].[Account CB].&amp;[4988]"/>
        <member name="[CB - Account].[Account CB].&amp;[4989]"/>
        <member name="[CB - Account].[Account CB].&amp;[4990]"/>
        <member name="[CB - Account].[Account CB].&amp;[4991]"/>
        <member name="[CB - Account].[Account CB].&amp;[4992]"/>
        <member name="[CB - Account].[Account CB].&amp;[4993]"/>
        <member name="[CB - Account].[Account CB].&amp;[4996]"/>
        <member name="[CB - Account].[Account CB].&amp;[4998]"/>
        <member name="[CB - Account].[Account CB].&amp;[4999]"/>
        <member name="[CB - Account].[Account CB].&amp;[5000]"/>
        <member name="[CB - Account].[Account CB].&amp;[5002]"/>
        <member name="[CB - Account].[Account CB].&amp;[5004]"/>
        <member name="[CB - Account].[Account CB].&amp;[5005]"/>
        <member name="[CB - Account].[Account CB].&amp;[5007]"/>
        <member name="[CB - Account].[Account CB].&amp;[5008]"/>
        <member name="[CB - Account].[Account CB].&amp;[5009]"/>
        <member name="[CB - Account].[Account CB].&amp;[5010]"/>
        <member name="[CB - Account].[Account CB].&amp;[5013]"/>
        <member name="[CB - Account].[Account CB].&amp;[5014]"/>
        <member name="[CB - Account].[Account CB].&amp;[5016]"/>
        <member name="[CB - Account].[Account CB].&amp;[5017]"/>
        <member name="[CB - Account].[Account CB].&amp;[5018]"/>
        <member name="[CB - Account].[Account CB].&amp;[5021]"/>
        <member name="[CB - Account].[Account CB].&amp;[5023]"/>
        <member name="[CB - Account].[Account CB].&amp;[5024]"/>
        <member name="[CB - Account].[Account CB].&amp;[5025]"/>
        <member name="[CB - Account].[Account CB].&amp;[5026]"/>
        <member name="[CB - Account].[Account CB].&amp;[5027]"/>
        <member name="[CB - Account].[Account CB].&amp;[5028]"/>
        <member name="[CB - Account].[Account CB].&amp;[5029]"/>
        <member name="[CB - Account].[Account CB].&amp;[5030]"/>
        <member name="[CB - Account].[Account CB].&amp;[5031]"/>
        <member name="[CB - Account].[Account CB].&amp;[5032]"/>
        <member name="[CB - Account].[Account CB].&amp;[5034]"/>
        <member name="[CB - Account].[Account CB].&amp;[5035]"/>
        <member name="[CB - Account].[Account CB].&amp;[5036]"/>
        <member name="[CB - Account].[Account CB].&amp;[5037]"/>
        <member name="[CB - Account].[Account CB].&amp;[5038]"/>
        <member name="[CB - Account].[Account CB].&amp;[5040]"/>
        <member name="[CB - Account].[Account CB].&amp;[5042]"/>
        <member name="[CB - Account].[Account CB].&amp;[5043]"/>
        <member name="[CB - Account].[Account CB].&amp;[5044]"/>
        <member name="[CB - Account].[Account CB].&amp;[5045]"/>
        <member name="[CB - Account].[Account CB].&amp;[5046]"/>
        <member name="[CB - Account].[Account CB].&amp;[5047]"/>
        <member name="[CB - Account].[Account CB].&amp;[5048]"/>
        <member name="[CB - Account].[Account CB].&amp;[5049]"/>
        <member name="[CB - Account].[Account CB].&amp;[5050]"/>
        <member name="[CB - Account].[Account CB].&amp;[5051]"/>
        <member name="[CB - Account].[Account CB].&amp;[5052]"/>
        <member name="[CB - Account].[Account CB].&amp;[5053]"/>
        <member name="[CB - Account].[Account CB].&amp;[5054]"/>
        <member name="[CB - Account].[Account CB].&amp;[5055]"/>
        <member name="[CB - Account].[Account CB].&amp;[5058]"/>
        <member name="[CB - Account].[Account CB].&amp;[5059]"/>
        <member name="[CB - Account].[Account CB].&amp;[5060]"/>
        <member name="[CB - Account].[Account CB].&amp;[5061]"/>
        <member name="[CB - Account].[Account CB].&amp;[5062]"/>
        <member name="[CB - Account].[Account CB].&amp;[5063]"/>
        <member name="[CB - Account].[Account CB].&amp;[5064]"/>
        <member name="[CB - Account].[Account CB].&amp;[5065]"/>
        <member name="[CB - Account].[Account CB].&amp;[5066]"/>
        <member name="[CB - Account].[Account CB].&amp;[5067]"/>
        <member name="[CB - Account].[Account CB].&amp;[5068]"/>
        <member name="[CB - Account].[Account CB].&amp;[5069]"/>
        <member name="[CB - Account].[Account CB].&amp;[5070]"/>
        <member name="[CB - Account].[Account CB].&amp;[5071]"/>
        <member name="[CB - Account].[Account CB].&amp;[5072]"/>
        <member name="[CB - Account].[Account CB].&amp;[5074]"/>
        <member name="[CB - Account].[Account CB].&amp;[5075]"/>
        <member name="[CB - Account].[Account CB].&amp;[5077]"/>
        <member name="[CB - Account].[Account CB].&amp;[5079]"/>
        <member name="[CB - Account].[Account CB].&amp;[5080]"/>
        <member name="[CB - Account].[Account CB].&amp;[5081]"/>
        <member name="[CB - Account].[Account CB].&amp;[5083]"/>
        <member name="[CB - Account].[Account CB].&amp;[5084]"/>
        <member name="[CB - Account].[Account CB].&amp;[5085]"/>
        <member name="[CB - Account].[Account CB].&amp;[5087]"/>
        <member name="[CB - Account].[Account CB].&amp;[5089]"/>
        <member name="[CB - Account].[Account CB].&amp;[5091]"/>
        <member name="[CB - Account].[Account CB].&amp;[5093]"/>
        <member name="[CB - Account].[Account CB].&amp;[5097]"/>
        <member name="[CB - Account].[Account CB].&amp;[5101]"/>
        <member name="[CB - Account].[Account CB].&amp;[5105]"/>
        <member name="[CB - Account].[Account CB].&amp;[5106]"/>
        <member name="[CB - Account].[Account CB].&amp;[5109]"/>
        <member name="[CB - Account].[Account CB].&amp;[5110]"/>
        <member name="[CB - Account].[Account CB].&amp;[5111]"/>
        <member name="[CB - Account].[Account CB].&amp;[5112]"/>
        <member name="[CB - Account].[Account CB].&amp;[5114]"/>
        <member name="[CB - Account].[Account CB].&amp;[5115]"/>
        <member name="[CB - Account].[Account CB].&amp;[5116]"/>
        <member name="[CB - Account].[Account CB].&amp;[5118]"/>
        <member name="[CB - Account].[Account CB].&amp;[5120]"/>
        <member name="[CB - Account].[Account CB].&amp;[5121]"/>
        <member name="[CB - Account].[Account CB].&amp;[5123]"/>
        <member name="[CB - Account].[Account CB].&amp;[5126]"/>
        <member name="[CB - Account].[Account CB].&amp;[5127]"/>
        <member name="[CB - Account].[Account CB].&amp;[5128]"/>
        <member name="[CB - Account].[Account CB].&amp;[5129]"/>
        <member name="[CB - Account].[Account CB].&amp;[5130]"/>
        <member name="[CB - Account].[Account CB].&amp;[5132]"/>
        <member name="[CB - Account].[Account CB].&amp;[5133]"/>
        <member name="[CB - Account].[Account CB].&amp;[5134]"/>
        <member name="[CB - Account].[Account CB].&amp;[5135]"/>
        <member name="[CB - Account].[Account CB].&amp;[5136]"/>
        <member name="[CB - Account].[Account CB].&amp;[5137]"/>
        <member name="[CB - Account].[Account CB].&amp;[5138]"/>
        <member name="[CB - Account].[Account CB].&amp;[5141]"/>
        <member name="[CB - Account].[Account CB].&amp;[5142]"/>
        <member name="[CB - Account].[Account CB].&amp;[5143]"/>
        <member name="[CB - Account].[Account CB].&amp;[5144]"/>
        <member name="[CB - Account].[Account CB].&amp;[5146]"/>
        <member name="[CB - Account].[Account CB].&amp;[5147]"/>
        <member name="[CB - Account].[Account CB].&amp;[5148]"/>
        <member name="[CB - Account].[Account CB].&amp;[5150]"/>
        <member name="[CB - Account].[Account CB].&amp;[5151]"/>
        <member name="[CB - Account].[Account CB].&amp;[5152]"/>
        <member name="[CB - Account].[Account CB].&amp;[5153]"/>
        <member name="[CB - Account].[Account CB].&amp;[5154]"/>
        <member name="[CB - Account].[Account CB].&amp;[5155]"/>
        <member name="[CB - Account].[Account CB].&amp;[5156]"/>
        <member name="[CB - Account].[Account CB].&amp;[5158]"/>
        <member name="[CB - Account].[Account CB].&amp;[5159]"/>
        <member name="[CB - Account].[Account CB].&amp;[5161]"/>
        <member name="[CB - Account].[Account CB].&amp;[5162]"/>
        <member name="[CB - Account].[Account CB].&amp;[5163]"/>
        <member name="[CB - Account].[Account CB].&amp;[5165]"/>
        <member name="[CB - Account].[Account CB].&amp;[5167]"/>
        <member name="[CB - Account].[Account CB].&amp;[5168]"/>
        <member name="[CB - Account].[Account CB].&amp;[5169]"/>
        <member name="[CB - Account].[Account CB].&amp;[5170]"/>
        <member name="[CB - Account].[Account CB].&amp;[5171]"/>
        <member name="[CB - Account].[Account CB].&amp;[5172]"/>
        <member name="[CB - Account].[Account CB].&amp;[5173]"/>
        <member name="[CB - Account].[Account CB].&amp;[5174]"/>
        <member name="[CB - Account].[Account CB].&amp;[5175]"/>
        <member name="[CB - Account].[Account CB].&amp;[5176]"/>
        <member name="[CB - Account].[Account CB].&amp;[5177]"/>
        <member name="[CB - Account].[Account CB].&amp;[5178]"/>
        <member name="[CB - Account].[Account CB].&amp;[5179]"/>
        <member name="[CB - Account].[Account CB].&amp;[5180]"/>
        <member name="[CB - Account].[Account CB].&amp;[5181]"/>
        <member name="[CB - Account].[Account CB].&amp;[5182]"/>
        <member name="[CB - Account].[Account CB].&amp;[5184]"/>
        <member name="[CB - Account].[Account CB].&amp;[5185]"/>
        <member name="[CB - Account].[Account CB].&amp;[5187]"/>
        <member name="[CB - Account].[Account CB].&amp;[5188]"/>
        <member name="[CB - Account].[Account CB].&amp;[5189]"/>
        <member name="[CB - Account].[Account CB].&amp;[5190]"/>
        <member name="[CB - Account].[Account CB].&amp;[5192]"/>
        <member name="[CB - Account].[Account CB].&amp;[5193]"/>
        <member name="[CB - Account].[Account CB].&amp;[5194]"/>
        <member name="[CB - Account].[Account CB].&amp;[5195]"/>
        <member name="[CB - Account].[Account CB].&amp;[5196]"/>
        <member name="[CB - Account].[Account CB].&amp;[5197]"/>
        <member name="[CB - Account].[Account CB].&amp;[5199]"/>
        <member name="[CB - Account].[Account CB].&amp;[5201]"/>
        <member name="[CB - Account].[Account CB].&amp;[5202]"/>
        <member name="[CB - Account].[Account CB].&amp;[5203]"/>
        <member name="[CB - Account].[Account CB].&amp;[5204]"/>
        <member name="[CB - Account].[Account CB].&amp;[5205]"/>
        <member name="[CB - Account].[Account CB].&amp;[5206]"/>
        <member name="[CB - Account].[Account CB].&amp;[5207]"/>
        <member name="[CB - Account].[Account CB].&amp;[5209]"/>
        <member name="[CB - Account].[Account CB].&amp;[5211]"/>
        <member name="[CB - Account].[Account CB].&amp;[5213]"/>
        <member name="[CB - Account].[Account CB].&amp;[5215]"/>
        <member name="[CB - Account].[Account CB].&amp;[5217]"/>
        <member name="[CB - Account].[Account CB].&amp;[5219]"/>
        <member name="[CB - Account].[Account CB].&amp;[5221]"/>
        <member name="[CB - Account].[Account CB].&amp;[5223]"/>
        <member name="[CB - Account].[Account CB].&amp;[5224]"/>
        <member name="[CB - Account].[Account CB].&amp;[5225]"/>
        <member name="[CB - Account].[Account CB].&amp;[5226]"/>
        <member name="[CB - Account].[Account CB].&amp;[5227]"/>
        <member name="[CB - Account].[Account CB].&amp;[5228]"/>
        <member name="[CB - Account].[Account CB].&amp;[5229]"/>
        <member name="[CB - Account].[Account CB].&amp;[5230]"/>
        <member name="[CB - Account].[Account CB].&amp;[5231]"/>
        <member name="[CB - Account].[Account CB].&amp;[5233]"/>
        <member name="[CB - Account].[Account CB].&amp;[5234]"/>
        <member name="[CB - Account].[Account CB].&amp;[5236]"/>
        <member name="[CB - Account].[Account CB].&amp;[5237]"/>
        <member name="[CB - Account].[Account CB].&amp;[5239]"/>
        <member name="[CB - Account].[Account CB].&amp;[5241]"/>
        <member name="[CB - Account].[Account CB].&amp;[5243]"/>
        <member name="[CB - Account].[Account CB].&amp;[5244]"/>
        <member name="[CB - Account].[Account CB].&amp;[5245]"/>
        <member name="[CB - Account].[Account CB].&amp;[5247]"/>
        <member name="[CB - Account].[Account CB].&amp;[5248]"/>
        <member name="[CB - Account].[Account CB].&amp;[5249]"/>
        <member name="[CB - Account].[Account CB].&amp;[5250]"/>
        <member name="[CB - Account].[Account CB].&amp;[5252]"/>
        <member name="[CB - Account].[Account CB].&amp;[5254]"/>
        <member name="[CB - Account].[Account CB].&amp;[5256]"/>
        <member name="[CB - Account].[Account CB].&amp;[5257]"/>
        <member name="[CB - Account].[Account CB].&amp;[5258]"/>
        <member name="[CB - Account].[Account CB].&amp;[5259]"/>
        <member name="[CB - Account].[Account CB].&amp;[5260]"/>
        <member name="[CB - Account].[Account CB].&amp;[5262]"/>
        <member name="[CB - Account].[Account CB].&amp;[5264]"/>
        <member name="[CB - Account].[Account CB].&amp;[5265]"/>
        <member name="[CB - Account].[Account CB].&amp;[5266]"/>
        <member name="[CB - Account].[Account CB].&amp;[5267]"/>
        <member name="[CB - Account].[Account CB].&amp;[5268]"/>
        <member name="[CB - Account].[Account CB].&amp;[5270]"/>
        <member name="[CB - Account].[Account CB].&amp;[5272]"/>
        <member name="[CB - Account].[Account CB].&amp;[5274]"/>
        <member name="[CB - Account].[Account CB].&amp;[5276]"/>
        <member name="[CB - Account].[Account CB].&amp;[5277]"/>
        <member name="[CB - Account].[Account CB].&amp;[5279]"/>
        <member name="[CB - Account].[Account CB].&amp;[5281]"/>
        <member name="[CB - Account].[Account CB].&amp;[5282]"/>
        <member name="[CB - Account].[Account CB].&amp;[5283]"/>
        <member name="[CB - Account].[Account CB].&amp;[5284]"/>
        <member name="[CB - Account].[Account CB].&amp;[5285]"/>
        <member name="[CB - Account].[Account CB].&amp;[5286]"/>
        <member name="[CB - Account].[Account CB].&amp;[5290]"/>
        <member name="[CB - Account].[Account CB].&amp;[5294]"/>
        <member name="[CB - Account].[Account CB].&amp;[5295]"/>
        <member name="[CB - Account].[Account CB].&amp;[5296]"/>
        <member name="[CB - Account].[Account CB].&amp;[5297]"/>
        <member name="[CB - Account].[Account CB].&amp;[5298]"/>
        <member name="[CB - Account].[Account CB].&amp;[5299]"/>
        <member name="[CB - Account].[Account CB].&amp;[5300]"/>
        <member name="[CB - Account].[Account CB].&amp;[5301]"/>
        <member name="[CB - Account].[Account CB].&amp;[5303]"/>
        <member name="[CB - Account].[Account CB].&amp;[5304]"/>
        <member name="[CB - Account].[Account CB].&amp;[5305]"/>
        <member name="[CB - Account].[Account CB].&amp;[5306]"/>
        <member name="[CB - Account].[Account CB].&amp;[5307]"/>
        <member name="[CB - Account].[Account CB].&amp;[5308]"/>
        <member name="[CB - Account].[Account CB].&amp;[5309]"/>
        <member name="[CB - Account].[Account CB].&amp;[5310]"/>
        <member name="[CB - Account].[Account CB].&amp;[5311]"/>
        <member name="[CB - Account].[Account CB].&amp;[5312]"/>
        <member name="[CB - Account].[Account CB].&amp;[5313]"/>
        <member name="[CB - Account].[Account CB].&amp;[5314]"/>
        <member name="[CB - Account].[Account CB].&amp;[5315]"/>
        <member name="[CB - Account].[Account CB].&amp;[5316]"/>
        <member name="[CB - Account].[Account CB].&amp;[5317]"/>
        <member name="[CB - Account].[Account CB].&amp;[5318]"/>
        <member name="[CB - Account].[Account CB].&amp;[5319]"/>
        <member name="[CB - Account].[Account CB].&amp;[5320]"/>
        <member name="[CB - Account].[Account CB].&amp;[5321]"/>
        <member name="[CB - Account].[Account CB].&amp;[5322]"/>
        <member name="[CB - Account].[Account CB].&amp;[5323]"/>
        <member name="[CB - Account].[Account CB].&amp;[5325]"/>
        <member name="[CB - Account].[Account CB].&amp;[5327]"/>
        <member name="[CB - Account].[Account CB].&amp;[5328]"/>
        <member name="[CB - Account].[Account CB].&amp;[5329]"/>
        <member name="[CB - Account].[Account CB].&amp;[5330]"/>
        <member name="[CB - Account].[Account CB].&amp;[5332]"/>
        <member name="[CB - Account].[Account CB].&amp;[5334]"/>
        <member name="[CB - Account].[Account CB].&amp;[5336]"/>
        <member name="[CB - Account].[Account CB].&amp;[5337]"/>
        <member name="[CB - Account].[Account CB].&amp;[5339]"/>
        <member name="[CB - Account].[Account CB].&amp;[5341]"/>
        <member name="[CB - Account].[Account CB].&amp;[5342]"/>
        <member name="[CB - Account].[Account CB].&amp;[5343]"/>
        <member name="[CB - Account].[Account CB].&amp;[5344]"/>
        <member name="[CB - Account].[Account CB].&amp;[5345]"/>
        <member name="[CB - Account].[Account CB].&amp;[5346]"/>
        <member name="[CB - Account].[Account CB].&amp;[5347]"/>
        <member name="[CB - Account].[Account CB].&amp;[5348]"/>
        <member name="[CB - Account].[Account CB].&amp;[5349]"/>
        <member name="[CB - Account].[Account CB].&amp;[5350]"/>
        <member name="[CB - Account].[Account CB].&amp;[5352]"/>
        <member name="[CB - Account].[Account CB].&amp;[5353]"/>
        <member name="[CB - Account].[Account CB].&amp;[5354]"/>
        <member name="[CB - Account].[Account CB].&amp;[5355]"/>
        <member name="[CB - Account].[Account CB].&amp;[5356]"/>
        <member name="[CB - Account].[Account CB].&amp;[5357]"/>
        <member name="[CB - Account].[Account CB].&amp;[5358]"/>
        <member name="[CB - Account].[Account CB].&amp;[5359]"/>
        <member name="[CB - Account].[Account CB].&amp;[5361]"/>
        <member name="[CB - Account].[Account CB].&amp;[5362]"/>
        <member name="[CB - Account].[Account CB].&amp;[5363]"/>
        <member name="[CB - Account].[Account CB].&amp;[5365]"/>
        <member name="[CB - Account].[Account CB].&amp;[5366]"/>
        <member name="[CB - Account].[Account CB].&amp;[5367]"/>
        <member name="[CB - Account].[Account CB].&amp;[5369]"/>
        <member name="[CB - Account].[Account CB].&amp;[5371]"/>
        <member name="[CB - Account].[Account CB].&amp;[5373]"/>
        <member name="[CB - Account].[Account CB].&amp;[5375]"/>
        <member name="[CB - Account].[Account CB].&amp;[5377]"/>
        <member name="[CB - Account].[Account CB].&amp;[5379]"/>
        <member name="[CB - Account].[Account CB].&amp;[5380]"/>
        <member name="[CB - Account].[Account CB].&amp;[5382]"/>
        <member name="[CB - Account].[Account CB].&amp;[5384]"/>
        <member name="[CB - Account].[Account CB].&amp;[5385]"/>
        <member name="[CB - Account].[Account CB].&amp;[5386]"/>
        <member name="[CB - Account].[Account CB].&amp;[5387]"/>
        <member name="[CB - Account].[Account CB].&amp;[5389]"/>
        <member name="[CB - Account].[Account CB].&amp;[5391]"/>
        <member name="[CB - Account].[Account CB].&amp;[5393]"/>
        <member name="[CB - Account].[Account CB].&amp;[5396]"/>
        <member name="[CB - Account].[Account CB].&amp;[5397]"/>
        <member name="[CB - Account].[Account CB].&amp;[5398]"/>
        <member name="[CB - Account].[Account CB].&amp;[5399]"/>
        <member name="[CB - Account].[Account CB].&amp;[5400]"/>
        <member name="[CB - Account].[Account CB].&amp;[5402]"/>
        <member name="[CB - Account].[Account CB].&amp;[5403]"/>
        <member name="[CB - Account].[Account CB].&amp;[5405]"/>
        <member name="[CB - Account].[Account CB].&amp;[5407]"/>
        <member name="[CB - Account].[Account CB].&amp;[5410]"/>
        <member name="[CB - Account].[Account CB].&amp;[5411]"/>
        <member name="[CB - Account].[Account CB].&amp;[5412]"/>
        <member name="[CB - Account].[Account CB].&amp;[5413]"/>
        <member name="[CB - Account].[Account CB].&amp;[5414]"/>
        <member name="[CB - Account].[Account CB].&amp;[5416]"/>
        <member name="[CB - Account].[Account CB].&amp;[5418]"/>
        <member name="[CB - Account].[Account CB].&amp;[5419]"/>
        <member name="[CB - Account].[Account CB].&amp;[5421]"/>
        <member name="[CB - Account].[Account CB].&amp;[5423]"/>
        <member name="[CB - Account].[Account CB].&amp;[5424]"/>
        <member name="[CB - Account].[Account CB].&amp;[5426]"/>
        <member name="[CB - Account].[Account CB].&amp;[5427]"/>
        <member name="[CB - Account].[Account CB].&amp;[5428]"/>
        <member name="[CB - Account].[Account CB].&amp;[5430]"/>
        <member name="[CB - Account].[Account CB].&amp;[5431]"/>
        <member name="[CB - Account].[Account CB].&amp;[5432]"/>
        <member name="[CB - Account].[Account CB].&amp;[5433]"/>
        <member name="[CB - Account].[Account CB].&amp;[5434]"/>
        <member name="[CB - Account].[Account CB].&amp;[5435]"/>
        <member name="[CB - Account].[Account CB].&amp;[5437]"/>
        <member name="[CB - Account].[Account CB].&amp;[5438]"/>
        <member name="[CB - Account].[Account CB].&amp;[5439]"/>
        <member name="[CB - Account].[Account CB].&amp;[5441]"/>
        <member name="[CB - Account].[Account CB].&amp;[5442]"/>
        <member name="[CB - Account].[Account CB].&amp;[5443]"/>
        <member name="[CB - Account].[Account CB].&amp;[5445]"/>
        <member name="[CB - Account].[Account CB].&amp;[5446]"/>
        <member name="[CB - Account].[Account CB].&amp;[5447]"/>
        <member name="[CB - Account].[Account CB].&amp;[5448]"/>
        <member name="[CB - Account].[Account CB].&amp;[5449]"/>
        <member name="[CB - Account].[Account CB].&amp;[5450]"/>
        <member name="[CB - Account].[Account CB].&amp;[5452]"/>
        <member name="[CB - Account].[Account CB].&amp;[5453]"/>
        <member name="[CB - Account].[Account CB].&amp;[5454]"/>
        <member name="[CB - Account].[Account CB].&amp;[5456]"/>
        <member name="[CB - Account].[Account CB].&amp;[5457]"/>
        <member name="[CB - Account].[Account CB].&amp;[5458]"/>
        <member name="[CB - Account].[Account CB].&amp;[5459]"/>
        <member name="[CB - Account].[Account CB].&amp;[5461]"/>
        <member name="[CB - Account].[Account CB].&amp;[5462]"/>
        <member name="[CB - Account].[Account CB].&amp;[5464]"/>
        <member name="[CB - Account].[Account CB].&amp;[5465]"/>
        <member name="[CB - Account].[Account CB].&amp;[5466]"/>
        <member name="[CB - Account].[Account CB].&amp;[5468]"/>
        <member name="[CB - Account].[Account CB].&amp;[5469]"/>
        <member name="[CB - Account].[Account CB].&amp;[5471]"/>
        <member name="[CB - Account].[Account CB].&amp;[5473]"/>
        <member name="[CB - Account].[Account CB].&amp;[5475]"/>
        <member name="[CB - Account].[Account CB].&amp;[5476]"/>
        <member name="[CB - Account].[Account CB].&amp;[5477]"/>
        <member name="[CB - Account].[Account CB].&amp;[5478]"/>
        <member name="[CB - Account].[Account CB].&amp;[5479]"/>
        <member name="[CB - Account].[Account CB].&amp;[5480]"/>
        <member name="[CB - Account].[Account CB].&amp;[5481]"/>
        <member name="[CB - Account].[Account CB].&amp;[5482]"/>
        <member name="[CB - Account].[Account CB].&amp;[5483]"/>
        <member name="[CB - Account].[Account CB].&amp;[5485]"/>
        <member name="[CB - Account].[Account CB].&amp;[5486]"/>
        <member name="[CB - Account].[Account CB].&amp;[5487]"/>
        <member name="[CB - Account].[Account CB].&amp;[5488]"/>
        <member name="[CB - Account].[Account CB].&amp;[5489]"/>
        <member name="[CB - Account].[Account CB].&amp;[5490]"/>
        <member name="[CB - Account].[Account CB].&amp;[5491]"/>
        <member name="[CB - Account].[Account CB].&amp;[5492]"/>
        <member name="[CB - Account].[Account CB].&amp;[5494]"/>
        <member name="[CB - Account].[Account CB].&amp;[5495]"/>
        <member name="[CB - Account].[Account CB].&amp;[5497]"/>
        <member name="[CB - Account].[Account CB].&amp;[5498]"/>
        <member name="[CB - Account].[Account CB].&amp;[5500]"/>
        <member name="[CB - Account].[Account CB].&amp;[5502]"/>
        <member name="[CB - Account].[Account CB].&amp;[5503]"/>
        <member name="[CB - Account].[Account CB].&amp;[5504]"/>
        <member name="[CB - Account].[Account CB].&amp;[5507]"/>
        <member name="[CB - Account].[Account CB].&amp;[5508]"/>
        <member name="[CB - Account].[Account CB].&amp;[5509]"/>
        <member name="[CB - Account].[Account CB].&amp;[5510]"/>
        <member name="[CB - Account].[Account CB].&amp;[5512]"/>
        <member name="[CB - Account].[Account CB].&amp;[5513]"/>
        <member name="[CB - Account].[Account CB].&amp;[5514]"/>
        <member name="[CB - Account].[Account CB].&amp;[5516]"/>
        <member name="[CB - Account].[Account CB].&amp;[5517]"/>
        <member name="[CB - Account].[Account CB].&amp;[5518]"/>
        <member name="[CB - Account].[Account CB].&amp;[5522]"/>
        <member name="[CB - Account].[Account CB].&amp;[5524]"/>
        <member name="[CB - Account].[Account CB].&amp;[5526]"/>
        <member name="[CB - Account].[Account CB].&amp;[5527]"/>
        <member name="[CB - Account].[Account CB].&amp;[5528]"/>
        <member name="[CB - Account].[Account CB].&amp;[5530]"/>
        <member name="[CB - Account].[Account CB].&amp;[5531]"/>
        <member name="[CB - Account].[Account CB].&amp;[5532]"/>
        <member name="[CB - Account].[Account CB].&amp;[5534]"/>
        <member name="[CB - Account].[Account CB].&amp;[5535]"/>
        <member name="[CB - Account].[Account CB].&amp;[5537]"/>
        <member name="[CB - Account].[Account CB].&amp;[5538]"/>
        <member name="[CB - Account].[Account CB].&amp;[5539]"/>
        <member name="[CB - Account].[Account CB].&amp;[5540]"/>
        <member name="[CB - Account].[Account CB].&amp;[5541]"/>
        <member name="[CB - Account].[Account CB].&amp;[5543]"/>
        <member name="[CB - Account].[Account CB].&amp;[5544]"/>
        <member name="[CB - Account].[Account CB].&amp;[5545]"/>
        <member name="[CB - Account].[Account CB].&amp;[5546]"/>
        <member name="[CB - Account].[Account CB].&amp;[5548]"/>
        <member name="[CB - Account].[Account CB].&amp;[5550]"/>
        <member name="[CB - Account].[Account CB].&amp;[5551]"/>
        <member name="[CB - Account].[Account CB].&amp;[5552]"/>
        <member name="[CB - Account].[Account CB].&amp;[5553]"/>
        <member name="[CB - Account].[Account CB].&amp;[5554]"/>
        <member name="[CB - Account].[Account CB].&amp;[5555]"/>
        <member name="[CB - Account].[Account CB].&amp;[5556]"/>
        <member name="[CB - Account].[Account CB].&amp;[5557]"/>
        <member name="[CB - Account].[Account CB].&amp;[5558]"/>
        <member name="[CB - Account].[Account CB].&amp;[5559]"/>
        <member name="[CB - Account].[Account CB].&amp;[5562]"/>
        <member name="[CB - Account].[Account CB].&amp;[5565]"/>
        <member name="[CB - Account].[Account CB].&amp;[5569]"/>
        <member name="[CB - Account].[Account CB].&amp;[5573]"/>
        <member name="[CB - Account].[Account CB].&amp;[5576]"/>
        <member name="[CB - Account].[Account CB].&amp;[5578]"/>
        <member name="[CB - Account].[Account CB].&amp;[5580]"/>
        <member name="[CB - Account].[Account CB].&amp;[5581]"/>
        <member name="[CB - Account].[Account CB].&amp;[5582]"/>
        <member name="[CB - Account].[Account CB].&amp;[5583]"/>
        <member name="[CB - Account].[Account CB].&amp;[5584]"/>
        <member name="[CB - Account].[Account CB].&amp;[5585]"/>
        <member name="[CB - Account].[Account CB].&amp;[5586]"/>
        <member name="[CB - Account].[Account CB].&amp;[5587]"/>
        <member name="[CB - Account].[Account CB].&amp;[5588]"/>
        <member name="[CB - Account].[Account CB].&amp;[5589]"/>
        <member name="[CB - Account].[Account CB].&amp;[5592]"/>
        <member name="[CB - Account].[Account CB].&amp;[5593]"/>
        <member name="[CB - Account].[Account CB].&amp;[5594]"/>
        <member name="[CB - Account].[Account CB].&amp;[5595]"/>
        <member name="[CB - Account].[Account CB].&amp;[5596]"/>
        <member name="[CB - Account].[Account CB].&amp;[5597]"/>
        <member name="[CB - Account].[Account CB].&amp;[5598]"/>
        <member name="[CB - Account].[Account CB].&amp;[5599]"/>
        <member name="[CB - Account].[Account CB].&amp;[5602]"/>
        <member name="[CB - Account].[Account CB].&amp;[5603]"/>
        <member name="[CB - Account].[Account CB].&amp;[5605]"/>
        <member name="[CB - Account].[Account CB].&amp;[5607]"/>
        <member name="[CB - Account].[Account CB].&amp;[5608]"/>
        <member name="[CB - Account].[Account CB].&amp;[5609]"/>
        <member name="[CB - Account].[Account CB].&amp;[5610]"/>
        <member name="[CB - Account].[Account CB].&amp;[5612]"/>
        <member name="[CB - Account].[Account CB].&amp;[5613]"/>
        <member name="[CB - Account].[Account CB].&amp;[5614]"/>
        <member name="[CB - Account].[Account CB].&amp;[5615]"/>
        <member name="[CB - Account].[Account CB].&amp;[5617]"/>
        <member name="[CB - Account].[Account CB].&amp;[5618]"/>
        <member name="[CB - Account].[Account CB].&amp;[5619]"/>
        <member name="[CB - Account].[Account CB].&amp;[5620]"/>
        <member name="[CB - Account].[Account CB].&amp;[5621]"/>
        <member name="[CB - Account].[Account CB].&amp;[5623]"/>
        <member name="[CB - Account].[Account CB].&amp;[5624]"/>
        <member name="[CB - Account].[Account CB].&amp;[5627]"/>
        <member name="[CB - Account].[Account CB].&amp;[5628]"/>
        <member name="[CB - Account].[Account CB].&amp;[5629]"/>
        <member name="[CB - Account].[Account CB].&amp;[5630]"/>
        <member name="[CB - Account].[Account CB].&amp;[5631]"/>
        <member name="[CB - Account].[Account CB].&amp;[5632]"/>
        <member name="[CB - Account].[Account CB].&amp;[5634]"/>
        <member name="[CB - Account].[Account CB].&amp;[5635]"/>
        <member name="[CB - Account].[Account CB].&amp;[5636]"/>
        <member name="[CB - Account].[Account CB].&amp;[5637]"/>
        <member name="[CB - Account].[Account CB].&amp;[5638]"/>
        <member name="[CB - Account].[Account CB].&amp;[5639]"/>
        <member name="[CB - Account].[Account CB].&amp;[5641]"/>
        <member name="[CB - Account].[Account CB].&amp;[5642]"/>
        <member name="[CB - Account].[Account CB].&amp;[5643]"/>
        <member name="[CB - Account].[Account CB].&amp;[5644]"/>
        <member name="[CB - Account].[Account CB].&amp;[5647]"/>
        <member name="[CB - Account].[Account CB].&amp;[5648]"/>
        <member name="[CB - Account].[Account CB].&amp;[5651]"/>
        <member name="[CB - Account].[Account CB].&amp;[5652]"/>
        <member name="[CB - Account].[Account CB].&amp;[5655]"/>
        <member name="[CB - Account].[Account CB].&amp;[5656]"/>
        <member name="[CB - Account].[Account CB].&amp;[5657]"/>
        <member name="[CB - Account].[Account CB].&amp;[5658]"/>
        <member name="[CB - Account].[Account CB].&amp;[5659]"/>
        <member name="[CB - Account].[Account CB].&amp;[5663]"/>
        <member name="[CB - Account].[Account CB].&amp;[5666]"/>
        <member name="[CB - Account].[Account CB].&amp;[5669]"/>
        <member name="[CB - Account].[Account CB].&amp;[5673]"/>
        <member name="[CB - Account].[Account CB].&amp;[5676]"/>
        <member name="[CB - Account].[Account CB].&amp;[5680]"/>
        <member name="[CB - Account].[Account CB].&amp;[5681]"/>
        <member name="[CB - Account].[Account CB].&amp;[5682]"/>
        <member name="[CB - Account].[Account CB].&amp;[5686]"/>
        <member name="[CB - Account].[Account CB].&amp;[5691]"/>
        <member name="[CB - Account].[Account CB].&amp;[5694]"/>
        <member name="[CB - Account].[Account CB].&amp;[5695]"/>
        <member name="[CB - Account].[Account CB].&amp;[5698]"/>
        <member name="[CB - Account].[Account CB].&amp;[5700]"/>
        <member name="[CB - Account].[Account CB].&amp;[5703]"/>
        <member name="[CB - Account].[Account CB].&amp;[5707]"/>
        <member name="[CB - Account].[Account CB].&amp;[5708]"/>
        <member name="[CB - Account].[Account CB].&amp;[5711]"/>
        <member name="[CB - Account].[Account CB].&amp;[5715]"/>
        <member name="[CB - Account].[Account CB].&amp;[5717]"/>
        <member name="[CB - Account].[Account CB].&amp;[5720]"/>
        <member name="[CB - Account].[Account CB].&amp;[5724]"/>
        <member name="[CB - Account].[Account CB].&amp;[5726]"/>
        <member name="[CB - Account].[Account CB].&amp;[5730]"/>
        <member name="[CB - Account].[Account CB].&amp;[5732]"/>
        <member name="[CB - Account].[Account CB].&amp;[5736]"/>
        <member name="[CB - Account].[Account CB].&amp;[5737]"/>
        <member name="[CB - Account].[Account CB].&amp;[5739]"/>
        <member name="[CB - Account].[Account CB].&amp;[5741]"/>
        <member name="[CB - Account].[Account CB].&amp;[5743]"/>
        <member name="[CB - Account].[Account CB].&amp;[5747]"/>
        <member name="[CB - Account].[Account CB].&amp;[5752]"/>
        <member name="[CB - Account].[Account CB].&amp;[5756]"/>
        <member name="[CB - Account].[Account CB].&amp;[5760]"/>
        <member name="[CB - Account].[Account CB].&amp;[5764]"/>
        <member name="[CB - Account].[Account CB].&amp;[5768]"/>
        <member name="[CB - Account].[Account CB].&amp;[5772]"/>
        <member name="[CB - Account].[Account CB].&amp;[5776]"/>
        <member name="[CB - Account].[Account CB].&amp;[5779]"/>
        <member name="[CB - Account].[Account CB].&amp;[5781]"/>
        <member name="[CB - Account].[Account CB].&amp;[5785]"/>
        <member name="[CB - Account].[Account CB].&amp;[5789]"/>
        <member name="[CB - Account].[Account CB].&amp;[5790]"/>
        <member name="[CB - Account].[Account CB].&amp;[5791]"/>
        <member name="[CB - Account].[Account CB].&amp;[5795]"/>
        <member name="[CB - Account].[Account CB].&amp;[5799]"/>
        <member name="[CB - Account].[Account CB].&amp;[5803]"/>
        <member name="[CB - Account].[Account CB].&amp;[5804]"/>
        <member name="[CB - Account].[Account CB].&amp;[5808]"/>
        <member name="[CB - Account].[Account CB].&amp;[5812]"/>
        <member name="[CB - Account].[Account CB].&amp;[5814]"/>
        <member name="[CB - Account].[Account CB].&amp;[5815]"/>
        <member name="[CB - Account].[Account CB].&amp;[5816]"/>
        <member name="[CB - Account].[Account CB].&amp;[5820]"/>
        <member name="[CB - Account].[Account CB].&amp;[5824]"/>
        <member name="[CB - Account].[Account CB].&amp;[5828]"/>
        <member name="[CB - Account].[Account CB].&amp;[5832]"/>
        <member name="[CB - Account].[Account CB].&amp;[5834]"/>
        <member name="[CB - Account].[Account CB].&amp;[5836]"/>
        <member name="[CB - Account].[Account CB].&amp;[5838]"/>
        <member name="[CB - Account].[Account CB].&amp;[5842]"/>
        <member name="[CB - Account].[Account CB].&amp;[5844]"/>
        <member name="[CB - Account].[Account CB].&amp;[5847]"/>
        <member name="[CB - Account].[Account CB].&amp;[5850]"/>
        <member name="[CB - Account].[Account CB].&amp;[5852]"/>
        <member name="[CB - Account].[Account CB].&amp;[5853]"/>
        <member name="[CB - Account].[Account CB].&amp;[5857]"/>
        <member name="[CB - Account].[Account CB].&amp;[5858]"/>
        <member name="[CB - Account].[Account CB].&amp;[5862]"/>
        <member name="[CB - Account].[Account CB].&amp;[5863]"/>
        <member name="[CB - Account].[Account CB].&amp;[5867]"/>
        <member name="[CB - Account].[Account CB].&amp;[5868]"/>
        <member name="[CB - Account].[Account CB].&amp;[5872]"/>
        <member name="[CB - Account].[Account CB].&amp;[5873]"/>
        <member name="[CB - Account].[Account CB].&amp;[5877]"/>
        <member name="[CB - Account].[Account CB].&amp;[5878]"/>
        <member name="[CB - Account].[Account CB].&amp;[5882]"/>
        <member name="[CB - Account].[Account CB].&amp;[5886]"/>
        <member name="[CB - Account].[Account CB].&amp;[5890]"/>
        <member name="[CB - Account].[Account CB].&amp;[5894]"/>
        <member name="[CB - Account].[Account CB].&amp;[5898]"/>
        <member name="[CB - Account].[Account CB].&amp;[5902]"/>
        <member name="[CB - Account].[Account CB].&amp;[5906]"/>
        <member name="[CB - Account].[Account CB].&amp;[5910]"/>
        <member name="[CB - Account].[Account CB].&amp;[5914]"/>
        <member name="[CB - Account].[Account CB].&amp;[5918]"/>
        <member name="[CB - Account].[Account CB].&amp;[5922]"/>
        <member name="[CB - Account].[Account CB].&amp;[5926]"/>
        <member name="[CB - Account].[Account CB].&amp;[5930]"/>
        <member name="[CB - Account].[Account CB].&amp;[5934]"/>
        <member name="[CB - Account].[Account CB].&amp;[5938]"/>
        <member name="[CB - Account].[Account CB].&amp;[5942]"/>
        <member name="[CB - Account].[Account CB].&amp;[5943]"/>
        <member name="[CB - Account].[Account CB].&amp;[5947]"/>
        <member name="[CB - Account].[Account CB].&amp;[5948]"/>
        <member name="[CB - Account].[Account CB].&amp;[5952]"/>
        <member name="[CB - Account].[Account CB].&amp;[5953]"/>
        <member name="[CB - Account].[Account CB].&amp;[5957]"/>
        <member name="[CB - Account].[Account CB].&amp;[5958]"/>
        <member name="[CB - Account].[Account CB].&amp;[5962]"/>
        <member name="[CB - Account].[Account CB].&amp;[5963]"/>
        <member name="[CB - Account].[Account CB].&amp;[5967]"/>
        <member name="[CB - Account].[Account CB].&amp;[5969]"/>
        <member name="[CB - Account].[Account CB].&amp;[5973]"/>
        <member name="[CB - Account].[Account CB].&amp;[5975]"/>
        <member name="[CB - Account].[Account CB].&amp;[5979]"/>
        <member name="[CB - Account].[Account CB].&amp;[5980]"/>
        <member name="[CB - Account].[Account CB].&amp;[5984]"/>
        <member name="[CB - Account].[Account CB].&amp;[5986]"/>
        <member name="[CB - Account].[Account CB].&amp;[5990]"/>
        <member name="[CB - Account].[Account CB].&amp;[5994]"/>
        <member name="[CB - Account].[Account CB].&amp;[5998]"/>
        <member name="[CB - Account].[Account CB].&amp;[6001]"/>
        <member name="[CB - Account].[Account CB].&amp;[6004]"/>
        <member name="[CB - Account].[Account CB].&amp;[6007]"/>
        <member name="[CB - Account].[Account CB].&amp;[6010]"/>
        <member name="[CB - Account].[Account CB].&amp;[6012]"/>
        <member name="[CB - Account].[Account CB].&amp;[6015]"/>
        <member name="[CB - Account].[Account CB].&amp;[6018]"/>
        <member name="[CB - Account].[Account CB].&amp;[6021]"/>
        <member name="[CB - Account].[Account CB].&amp;[6022]"/>
        <member name="[CB - Account].[Account CB].&amp;[6023]"/>
        <member name="[CB - Account].[Account CB].&amp;[6026]"/>
        <member name="[CB - Account].[Account CB].&amp;[6029]"/>
        <member name="[CB - Account].[Account CB].&amp;[6032]"/>
        <member name="[CB - Account].[Account CB].&amp;[6035]"/>
        <member name="[CB - Account].[Account CB].&amp;[6036]"/>
        <member name="[CB - Account].[Account CB].&amp;[6037]"/>
        <member name="[CB - Account].[Account CB].&amp;[6038]"/>
        <member name="[CB - Account].[Account CB].&amp;[6041]"/>
        <member name="[CB - Account].[Account CB].&amp;[6044]"/>
        <member name="[CB - Account].[Account CB].&amp;[6047]"/>
        <member name="[CB - Account].[Account CB].&amp;[6048]"/>
        <member name="[CB - Account].[Account CB].&amp;[6051]"/>
        <member name="[CB - Account].[Account CB].&amp;[6052]"/>
        <member name="[CB - Account].[Account CB].&amp;[6054]"/>
        <member name="[CB - Account].[Account CB].&amp;[6056]"/>
        <member name="[CB - Account].[Account CB].&amp;[6058]"/>
        <member name="[CB - Account].[Account CB].&amp;[6062]"/>
        <member name="[CB - Account].[Account CB].&amp;[6066]"/>
        <member name="[CB - Account].[Account CB].&amp;[6068]"/>
        <member name="[CB - Account].[Account CB].&amp;[6070]"/>
        <member name="[CB - Account].[Account CB].&amp;[6072]"/>
        <member name="[CB - Account].[Account CB].&amp;[6074]"/>
        <member name="[CB - Account].[Account CB].&amp;[6076]"/>
        <member name="[CB - Account].[Account CB].&amp;[6078]"/>
        <member name="[CB - Account].[Account CB].&amp;[6080]"/>
        <member name="[CB - Account].[Account CB].&amp;[6082]"/>
        <member name="[CB - Account].[Account CB].&amp;[6084]"/>
        <member name="[CB - Account].[Account CB].&amp;[6086]"/>
        <member name="[CB - Account].[Account CB].&amp;[6087]"/>
        <member name="[CB - Account].[Account CB].&amp;[6088]"/>
        <member name="[CB - Account].[Account CB].&amp;[6089]"/>
        <member name="[CB - Account].[Account CB].&amp;[6090]"/>
        <member name="[CB - Account].[Account CB].&amp;[6091]"/>
        <member name="[CB - Account].[Account CB].&amp;[6092]"/>
        <member name="[CB - Account].[Account CB].&amp;[6093]"/>
        <member name="[CB - Account].[Account CB].&amp;[6094]"/>
        <member name="[CB - Account].[Account CB].&amp;[6095]"/>
        <member name="[CB - Account].[Account CB].&amp;[6096]"/>
        <member name="[CB - Account].[Account CB].&amp;[6097]"/>
        <member name="[CB - Account].[Account CB].&amp;[6098]"/>
        <member name="[CB - Account].[Account CB].&amp;[6099]"/>
        <member name="[CB - Account].[Account CB].&amp;[6100]"/>
        <member name="[CB - Account].[Account CB].&amp;[6101]"/>
        <member name="[CB - Account].[Account CB].&amp;[6102]"/>
        <member name="[CB - Account].[Account CB].&amp;[6103]"/>
        <member name="[CB - Account].[Account CB].&amp;[6104]"/>
        <member name="[CB - Account].[Account CB].&amp;[6105]"/>
        <member name="[CB - Account].[Account CB].&amp;[6106]"/>
        <member name="[CB - Account].[Account CB].&amp;[6107]"/>
        <member name="[CB - Account].[Account CB].&amp;[6108]"/>
        <member name="[CB - Account].[Account CB].&amp;[6109]"/>
        <member name="[CB - Account].[Account CB].&amp;[6110]"/>
        <member name="[CB - Account].[Account CB].&amp;[6111]"/>
        <member name="[CB - Account].[Account CB].&amp;[6113]"/>
        <member name="[CB - Account].[Account CB].&amp;[6114]"/>
        <member name="[CB - Account].[Account CB].&amp;[6115]"/>
        <member name="[CB - Account].[Account CB].&amp;[6116]"/>
        <member name="[CB - Account].[Account CB].&amp;[6117]"/>
        <member name="[CB - Account].[Account CB].&amp;[6118]"/>
        <member name="[CB - Account].[Account CB].&amp;[6119]"/>
        <member name="[CB - Account].[Account CB].&amp;[6120]"/>
        <member name="[CB - Account].[Account CB].&amp;[6121]"/>
        <member name="[CB - Account].[Account CB].&amp;[6122]"/>
        <member name="[CB - Account].[Account CB].&amp;[6123]"/>
        <member name="[CB - Account].[Account CB].&amp;[6125]"/>
        <member name="[CB - Account].[Account CB].&amp;[6126]"/>
        <member name="[CB - Account].[Account CB].&amp;[6127]"/>
        <member name="[CB - Account].[Account CB].&amp;[6128]"/>
        <member name="[CB - Account].[Account CB].&amp;[6129]"/>
        <member name="[CB - Account].[Account CB].&amp;[6130]"/>
        <member name="[CB - Account].[Account CB].&amp;[6131]"/>
        <member name="[CB - Account].[Account CB].&amp;[6132]"/>
        <member name="[CB - Account].[Account CB].&amp;[6134]"/>
        <member name="[CB - Account].[Account CB].&amp;[6135]"/>
        <member name="[CB - Account].[Account CB].&amp;[6136]"/>
        <member name="[CB - Account].[Account CB].&amp;[6138]"/>
        <member name="[CB - Account].[Account CB].&amp;[6139]"/>
        <member name="[CB - Account].[Account CB].&amp;[6140]"/>
        <member name="[CB - Account].[Account CB].&amp;[6141]"/>
        <member name="[CB - Account].[Account CB].&amp;[6142]"/>
        <member name="[CB - Account].[Account CB].&amp;[6143]"/>
        <member name="[CB - Account].[Account CB].&amp;[6144]"/>
        <member name="[CB - Account].[Account CB].&amp;[6145]"/>
        <member name="[CB - Account].[Account CB].&amp;[6147]"/>
        <member name="[CB - Account].[Account CB].&amp;[6149]"/>
        <member name="[CB - Account].[Account CB].&amp;[6151]"/>
        <member name="[CB - Account].[Account CB].&amp;[6152]"/>
        <member name="[CB - Account].[Account CB].&amp;[6153]"/>
        <member name="[CB - Account].[Account CB].&amp;[6155]"/>
        <member name="[CB - Account].[Account CB].&amp;[6157]"/>
        <member name="[CB - Account].[Account CB].&amp;[6159]"/>
        <member name="[CB - Account].[Account CB].&amp;[6161]"/>
        <member name="[CB - Account].[Account CB].&amp;[6162]"/>
        <member name="[CB - Account].[Account CB].&amp;[6163]"/>
        <member name="[CB - Account].[Account CB].&amp;[6165]"/>
        <member name="[CB - Account].[Account CB].&amp;[6167]"/>
        <member name="[CB - Account].[Account CB].&amp;[6168]"/>
        <member name="[CB - Account].[Account CB].&amp;[6170]"/>
        <member name="[CB - Account].[Account CB].&amp;[6172]"/>
        <member name="[CB - Account].[Account CB].&amp;[6173]"/>
        <member name="[CB - Account].[Account CB].&amp;[6175]"/>
        <member name="[CB - Account].[Account CB].&amp;[6176]"/>
        <member name="[CB - Account].[Account CB].&amp;[6177]"/>
        <member name="[CB - Account].[Account CB].&amp;[6179]"/>
        <member name="[CB - Account].[Account CB].&amp;[6180]"/>
        <member name="[CB - Account].[Account CB].&amp;[6181]"/>
        <member name="[CB - Account].[Account CB].&amp;[6183]"/>
        <member name="[CB - Account].[Account CB].&amp;[6185]"/>
        <member name="[CB - Account].[Account CB].&amp;[6187]"/>
        <member name="[CB - Account].[Account CB].&amp;[6188]"/>
        <member name="[CB - Account].[Account CB].&amp;[6189]"/>
        <member name="[CB - Account].[Account CB].&amp;[6190]"/>
        <member name="[CB - Account].[Account CB].&amp;[6191]"/>
        <member name="[CB - Account].[Account CB].&amp;[6193]"/>
        <member name="[CB - Account].[Account CB].&amp;[6195]"/>
        <member name="[CB - Account].[Account CB].&amp;[6197]"/>
        <member name="[CB - Account].[Account CB].&amp;[6198]"/>
        <member name="[CB - Account].[Account CB].&amp;[6199]"/>
        <member name="[CB - Account].[Account CB].&amp;[6200]"/>
        <member name="[CB - Account].[Account CB].&amp;[6201]"/>
        <member name="[CB - Account].[Account CB].&amp;[6202]"/>
        <member name="[CB - Account].[Account CB].&amp;[6203]"/>
        <member name="[CB - Account].[Account CB].&amp;[6204]"/>
        <member name="[CB - Account].[Account CB].&amp;[6205]"/>
        <member name="[CB - Account].[Account CB].&amp;[6206]"/>
        <member name="[CB - Account].[Account CB].&amp;[6207]"/>
        <member name="[CB - Account].[Account CB].&amp;[6209]"/>
        <member name="[CB - Account].[Account CB].&amp;[6211]"/>
        <member name="[CB - Account].[Account CB].&amp;[6213]"/>
        <member name="[CB - Account].[Account CB].&amp;[6214]"/>
        <member name="[CB - Account].[Account CB].&amp;[6216]"/>
        <member name="[CB - Account].[Account CB].&amp;[6217]"/>
        <member name="[CB - Account].[Account CB].&amp;[6218]"/>
        <member name="[CB - Account].[Account CB].&amp;[6219]"/>
        <member name="[CB - Account].[Account CB].&amp;[6221]"/>
        <member name="[CB - Account].[Account CB].&amp;[6222]"/>
        <member name="[CB - Account].[Account CB].&amp;[6223]"/>
        <member name="[CB - Account].[Account CB].&amp;[6224]"/>
        <member name="[CB - Account].[Account CB].&amp;[6225]"/>
        <member name="[CB - Account].[Account CB].&amp;[6226]"/>
        <member name="[CB - Account].[Account CB].&amp;[6227]"/>
        <member name="[CB - Account].[Account CB].&amp;[6228]"/>
        <member name="[CB - Account].[Account CB].&amp;[6229]"/>
        <member name="[CB - Account].[Account CB].&amp;[6230]"/>
        <member name="[CB - Account].[Account CB].&amp;[6231]"/>
        <member name="[CB - Account].[Account CB].&amp;[6232]"/>
        <member name="[CB - Account].[Account CB].&amp;[6233]"/>
        <member name="[CB - Account].[Account CB].&amp;[6235]"/>
        <member name="[CB - Account].[Account CB].&amp;[6236]"/>
        <member name="[CB - Account].[Account CB].&amp;[6237]"/>
        <member name="[CB - Account].[Account CB].&amp;[6238]"/>
        <member name="[CB - Account].[Account CB].&amp;[6239]"/>
        <member name="[CB - Account].[Account CB].&amp;[6240]"/>
        <member name="[CB - Account].[Account CB].&amp;[6241]"/>
        <member name="[CB - Account].[Account CB].&amp;[6242]"/>
        <member name="[CB - Account].[Account CB].&amp;[6243]"/>
        <member name="[CB - Account].[Account CB].&amp;[6244]"/>
        <member name="[CB - Account].[Account CB].&amp;[6245]"/>
        <member name="[CB - Account].[Account CB].&amp;[6246]"/>
        <member name="[CB - Account].[Account CB].&amp;[6247]"/>
        <member name="[CB - Account].[Account CB].&amp;[6248]"/>
        <member name="[CB - Account].[Account CB].&amp;[6249]"/>
        <member name="[CB - Account].[Account CB].&amp;[6250]"/>
        <member name="[CB - Account].[Account CB].&amp;[6251]"/>
        <member name="[CB - Account].[Account CB].&amp;[6252]"/>
        <member name="[CB - Account].[Account CB].&amp;[6253]"/>
        <member name="[CB - Account].[Account CB].&amp;[6254]"/>
        <member name="[CB - Account].[Account CB].&amp;[6255]"/>
        <member name="[CB - Account].[Account CB].&amp;[6256]"/>
        <member name="[CB - Account].[Account CB].&amp;[6257]"/>
        <member name="[CB - Account].[Account CB].&amp;[6258]"/>
        <member name="[CB - Account].[Account CB].&amp;[6259]"/>
        <member name="[CB - Account].[Account CB].&amp;[6260]"/>
        <member name="[CB - Account].[Account CB].&amp;[6263]"/>
        <member name="[CB - Account].[Account CB].&amp;[6265]"/>
        <member name="[CB - Account].[Account CB].&amp;[6266]"/>
        <member name="[CB - Account].[Account CB].&amp;[6267]"/>
        <member name="[CB - Account].[Account CB].&amp;[6268]"/>
        <member name="[CB - Account].[Account CB].&amp;[6270]"/>
        <member name="[CB - Account].[Account CB].&amp;[6271]"/>
        <member name="[CB - Account].[Account CB].&amp;[6272]"/>
        <member name="[CB - Account].[Account CB].&amp;[6273]"/>
        <member name="[CB - Account].[Account CB].&amp;[6274]"/>
        <member name="[CB - Account].[Account CB].&amp;[6275]"/>
        <member name="[CB - Account].[Account CB].&amp;[6276]"/>
        <member name="[CB - Account].[Account CB].&amp;[6277]"/>
        <member name="[CB - Account].[Account CB].&amp;[6278]"/>
        <member name="[CB - Account].[Account CB].&amp;[6279]"/>
        <member name="[CB - Account].[Account CB].&amp;[6280]"/>
        <member name="[CB - Account].[Account CB].&amp;[6282]"/>
        <member name="[CB - Account].[Account CB].&amp;[6283]"/>
        <member name="[CB - Account].[Account CB].&amp;[6284]"/>
        <member name="[CB - Account].[Account CB].&amp;[6285]"/>
        <member name="[CB - Account].[Account CB].&amp;[6286]"/>
        <member name="[CB - Account].[Account CB].&amp;[6287]"/>
        <member name="[CB - Account].[Account CB].&amp;[6288]"/>
        <member name="[CB - Account].[Account CB].&amp;[6289]"/>
        <member name="[CB - Account].[Account CB].&amp;[6290]"/>
        <member name="[CB - Account].[Account CB].&amp;[6291]"/>
        <member name="[CB - Account].[Account CB].&amp;[6292]"/>
        <member name="[CB - Account].[Account CB].&amp;[6293]"/>
        <member name="[CB - Account].[Account CB].&amp;[6294]"/>
        <member name="[CB - Account].[Account CB].&amp;[6295]"/>
        <member name="[CB - Account].[Account CB].&amp;[6296]"/>
        <member name="[CB - Account].[Account CB].&amp;[6297]"/>
        <member name="[CB - Account].[Account CB].&amp;[6298]"/>
        <member name="[CB - Account].[Account CB].&amp;[6299]"/>
        <member name="[CB - Account].[Account CB].&amp;[6301]"/>
        <member name="[CB - Account].[Account CB].&amp;[6303]"/>
        <member name="[CB - Account].[Account CB].&amp;[6304]"/>
        <member name="[CB - Account].[Account CB].&amp;[6305]"/>
        <member name="[CB - Account].[Account CB].&amp;[6306]"/>
        <member name="[CB - Account].[Account CB].&amp;[6307]"/>
        <member name="[CB - Account].[Account CB].&amp;[6308]"/>
        <member name="[CB - Account].[Account CB].&amp;[6309]"/>
        <member name="[CB - Account].[Account CB].&amp;[6310]"/>
        <member name="[CB - Account].[Account CB].&amp;[6311]"/>
        <member name="[CB - Account].[Account CB].&amp;[6312]"/>
        <member name="[CB - Account].[Account CB].&amp;[6314]"/>
        <member name="[CB - Account].[Account CB].&amp;[6315]"/>
        <member name="[CB - Account].[Account CB].&amp;[6316]"/>
        <member name="[CB - Account].[Account CB].&amp;[6317]"/>
        <member name="[CB - Account].[Account CB].&amp;[6318]"/>
        <member name="[CB - Account].[Account CB].&amp;[6319]"/>
        <member name="[CB - Account].[Account CB].&amp;[6320]"/>
        <member name="[CB - Account].[Account CB].&amp;[6322]"/>
        <member name="[CB - Account].[Account CB].&amp;[6323]"/>
        <member name="[CB - Account].[Account CB].&amp;[6324]"/>
        <member name="[CB - Account].[Account CB].&amp;[6325]"/>
        <member name="[CB - Account].[Account CB].&amp;[6326]"/>
        <member name="[CB - Account].[Account CB].&amp;[6327]"/>
        <member name="[CB - Account].[Account CB].&amp;[6328]"/>
        <member name="[CB - Account].[Account CB].&amp;[6330]"/>
        <member name="[CB - Account].[Account CB].&amp;[6331]"/>
        <member name="[CB - Account].[Account CB].&amp;[6333]"/>
        <member name="[CB - Account].[Account CB].&amp;[6335]"/>
        <member name="[CB - Account].[Account CB].&amp;[6336]"/>
        <member name="[CB - Account].[Account CB].&amp;[6338]"/>
        <member name="[CB - Account].[Account CB].&amp;[6339]"/>
        <member name="[CB - Account].[Account CB].&amp;[6340]"/>
        <member name="[CB - Account].[Account CB].&amp;[6342]"/>
        <member name="[CB - Account].[Account CB].&amp;[6343]"/>
        <member name="[CB - Account].[Account CB].&amp;[6345]"/>
        <member name="[CB - Account].[Account CB].&amp;[6346]"/>
        <member name="[CB - Account].[Account CB].&amp;[6347]"/>
        <member name="[CB - Account].[Account CB].&amp;[6348]"/>
        <member name="[CB - Account].[Account CB].&amp;[6350]"/>
        <member name="[CB - Account].[Account CB].&amp;[6351]"/>
        <member name="[CB - Account].[Account CB].&amp;[6354]"/>
        <member name="[CB - Account].[Account CB].&amp;[6355]"/>
        <member name="[CB - Account].[Account CB].&amp;[6357]"/>
        <member name="[CB - Account].[Account CB].&amp;[6358]"/>
        <member name="[CB - Account].[Account CB].&amp;[6360]"/>
        <member name="[CB - Account].[Account CB].&amp;[6361]"/>
        <member name="[CB - Account].[Account CB].&amp;[6363]"/>
        <member name="[CB - Account].[Account CB].&amp;[6364]"/>
        <member name="[CB - Account].[Account CB].&amp;[6365]"/>
        <member name="[CB - Account].[Account CB].&amp;[6367]"/>
        <member name="[CB - Account].[Account CB].&amp;[6368]"/>
        <member name="[CB - Account].[Account CB].&amp;[6370]"/>
        <member name="[CB - Account].[Account CB].&amp;[6372]"/>
        <member name="[CB - Account].[Account CB].&amp;[6373]"/>
        <member name="[CB - Account].[Account CB].&amp;[6375]"/>
        <member name="[CB - Account].[Account CB].&amp;[6376]"/>
        <member name="[CB - Account].[Account CB].&amp;[6377]"/>
        <member name="[CB - Account].[Account CB].&amp;[6378]"/>
        <member name="[CB - Account].[Account CB].&amp;[6379]"/>
        <member name="[CB - Account].[Account CB].&amp;[6381]"/>
        <member name="[CB - Account].[Account CB].&amp;[6383]"/>
        <member name="[CB - Account].[Account CB].&amp;[6385]"/>
        <member name="[CB - Account].[Account CB].&amp;[6386]"/>
        <member name="[CB - Account].[Account CB].&amp;[6387]"/>
        <member name="[CB - Account].[Account CB].&amp;[6389]"/>
        <member name="[CB - Account].[Account CB].&amp;[6390]"/>
        <member name="[CB - Account].[Account CB].&amp;[6391]"/>
        <member name="[CB - Account].[Account CB].&amp;[6393]"/>
        <member name="[CB - Account].[Account CB].&amp;[6394]"/>
        <member name="[CB - Account].[Account CB].&amp;[6395]"/>
        <member name="[CB - Account].[Account CB].&amp;[6396]"/>
        <member name="[CB - Account].[Account CB].&amp;[6397]"/>
        <member name="[CB - Account].[Account CB].&amp;[6399]"/>
        <member name="[CB - Account].[Account CB].&amp;[6400]"/>
        <member name="[CB - Account].[Account CB].&amp;[6402]"/>
        <member name="[CB - Account].[Account CB].&amp;[6403]"/>
        <member name="[CB - Account].[Account CB].&amp;[6404]"/>
        <member name="[CB - Account].[Account CB].&amp;[6405]"/>
        <member name="[CB - Account].[Account CB].&amp;[6406]"/>
        <member name="[CB - Account].[Account CB].&amp;[6407]"/>
        <member name="[CB - Account].[Account CB].&amp;[6408]"/>
        <member name="[CB - Account].[Account CB].&amp;[6409]"/>
        <member name="[CB - Account].[Account CB].&amp;[6410]"/>
        <member name="[CB - Account].[Account CB].&amp;[6411]"/>
        <member name="[CB - Account].[Account CB].&amp;[6412]"/>
        <member name="[CB - Account].[Account CB].&amp;[6413]"/>
        <member name="[CB - Account].[Account CB].&amp;[6415]"/>
        <member name="[CB - Account].[Account CB].&amp;[6416]"/>
        <member name="[CB - Account].[Account CB].&amp;[6417]"/>
        <member name="[CB - Account].[Account CB].&amp;[6418]"/>
        <member name="[CB - Account].[Account CB].&amp;[6419]"/>
        <member name="[CB - Account].[Account CB].&amp;[6420]"/>
        <member name="[CB - Account].[Account CB].&amp;[6421]"/>
        <member name="[CB - Account].[Account CB].&amp;[6422]"/>
        <member name="[CB - Account].[Account CB].&amp;[6423]"/>
        <member name="[CB - Account].[Account CB].&amp;[6424]"/>
        <member name="[CB - Account].[Account CB].&amp;[6425]"/>
        <member name="[CB - Account].[Account CB].&amp;[6426]"/>
        <member name="[CB - Account].[Account CB].&amp;[6428]"/>
        <member name="[CB - Account].[Account CB].&amp;[6430]"/>
        <member name="[CB - Account].[Account CB].&amp;[6433]"/>
        <member name="[CB - Account].[Account CB].&amp;[6436]"/>
        <member name="[CB - Account].[Account CB].&amp;[6437]"/>
        <member name="[CB - Account].[Account CB].&amp;[6439]"/>
        <member name="[CB - Account].[Account CB].&amp;[6440]"/>
        <member name="[CB - Account].[Account CB].&amp;[6442]"/>
        <member name="[CB - Account].[Account CB].&amp;[6443]"/>
        <member name="[CB - Account].[Account CB].&amp;[6445]"/>
        <member name="[CB - Account].[Account CB].&amp;[6446]"/>
        <member name="[CB - Account].[Account CB].&amp;[6447]"/>
        <member name="[CB - Account].[Account CB].&amp;[6448]"/>
        <member name="[CB - Account].[Account CB].&amp;[6450]"/>
        <member name="[CB - Account].[Account CB].&amp;[6452]"/>
        <member name="[CB - Account].[Account CB].&amp;[6454]"/>
        <member name="[CB - Account].[Account CB].&amp;[6456]"/>
        <member name="[CB - Account].[Account CB].&amp;[6458]"/>
        <member name="[CB - Account].[Account CB].&amp;[6460]"/>
        <member name="[CB - Account].[Account CB].&amp;[6461]"/>
        <member name="[CB - Account].[Account CB].&amp;[6463]"/>
        <member name="[CB - Account].[Account CB].&amp;[6464]"/>
        <member name="[CB - Account].[Account CB].&amp;[6465]"/>
        <member name="[CB - Account].[Account CB].&amp;[6467]"/>
        <member name="[CB - Account].[Account CB].&amp;[6469]"/>
        <member name="[CB - Account].[Account CB].&amp;[6471]"/>
        <member name="[CB - Account].[Account CB].&amp;[6473]"/>
        <member name="[CB - Account].[Account CB].&amp;[6474]"/>
        <member name="[CB - Account].[Account CB].&amp;[6477]"/>
        <member name="[CB - Account].[Account CB].&amp;[6478]"/>
        <member name="[CB - Account].[Account CB].&amp;[6480]"/>
        <member name="[CB - Account].[Account CB].&amp;[6482]"/>
        <member name="[CB - Account].[Account CB].&amp;[6483]"/>
        <member name="[CB - Account].[Account CB].&amp;[6484]"/>
        <member name="[CB - Account].[Account CB].&amp;[6485]"/>
        <member name="[CB - Account].[Account CB].&amp;[6487]"/>
        <member name="[CB - Account].[Account CB].&amp;[6489]"/>
        <member name="[CB - Account].[Account CB].&amp;[6490]"/>
        <member name="[CB - Account].[Account CB].&amp;[6491]"/>
        <member name="[CB - Account].[Account CB].&amp;[6494]"/>
        <member name="[CB - Account].[Account CB].&amp;[6496]"/>
        <member name="[CB - Account].[Account CB].&amp;[6499]"/>
        <member name="[CB - Account].[Account CB].&amp;[6501]"/>
        <member name="[CB - Account].[Account CB].&amp;[6502]"/>
        <member name="[CB - Account].[Account CB].&amp;[6503]"/>
        <member name="[CB - Account].[Account CB].&amp;[6505]"/>
        <member name="[CB - Account].[Account CB].&amp;[6507]"/>
        <member name="[CB - Account].[Account CB].&amp;[6508]"/>
        <member name="[CB - Account].[Account CB].&amp;[6509]"/>
        <member name="[CB - Account].[Account CB].&amp;[6510]"/>
        <member name="[CB - Account].[Account CB].&amp;[6512]"/>
        <member name="[CB - Account].[Account CB].&amp;[6514]"/>
        <member name="[CB - Account].[Account CB].&amp;[6515]"/>
        <member name="[CB - Account].[Account CB].&amp;[6516]"/>
        <member name="[CB - Account].[Account CB].&amp;[6518]"/>
        <member name="[CB - Account].[Account CB].&amp;[6520]"/>
        <member name="[CB - Account].[Account CB].&amp;[6522]"/>
        <member name="[CB - Account].[Account CB].&amp;[6524]"/>
        <member name="[CB - Account].[Account CB].&amp;[6526]"/>
        <member name="[CB - Account].[Account CB].&amp;[6528]"/>
        <member name="[CB - Account].[Account CB].&amp;[6530]"/>
        <member name="[CB - Account].[Account CB].&amp;[6532]"/>
        <member name="[CB - Account].[Account CB].&amp;[6533]"/>
        <member name="[CB - Account].[Account CB].&amp;[6534]"/>
        <member name="[CB - Account].[Account CB].&amp;[6536]"/>
        <member name="[CB - Account].[Account CB].&amp;[6537]"/>
        <member name="[CB - Account].[Account CB].&amp;[6538]"/>
        <member name="[CB - Account].[Account CB].&amp;[6540]"/>
        <member name="[CB - Account].[Account CB].&amp;[6542]"/>
        <member name="[CB - Account].[Account CB].&amp;[6543]"/>
        <member name="[CB - Account].[Account CB].&amp;[6544]"/>
        <member name="[CB - Account].[Account CB].&amp;[6547]"/>
        <member name="[CB - Account].[Account CB].&amp;[6549]"/>
        <member name="[CB - Account].[Account CB].&amp;[6552]"/>
        <member name="[CB - Account].[Account CB].&amp;[6554]"/>
        <member name="[CB - Account].[Account CB].&amp;[6555]"/>
        <member name="[CB - Account].[Account CB].&amp;[6556]"/>
        <member name="[CB - Account].[Account CB].&amp;[6558]"/>
        <member name="[CB - Account].[Account CB].&amp;[6560]"/>
        <member name="[CB - Account].[Account CB].&amp;[6561]"/>
        <member name="[CB - Account].[Account CB].&amp;[6562]"/>
        <member name="[CB - Account].[Account CB].&amp;[6563]"/>
        <member name="[CB - Account].[Account CB].&amp;[6564]"/>
        <member name="[CB - Account].[Account CB].&amp;[6565]"/>
        <member name="[CB - Account].[Account CB].&amp;[6566]"/>
        <member name="[CB - Account].[Account CB].&amp;[6567]"/>
        <member name="[CB - Account].[Account CB].&amp;[6568]"/>
        <member name="[CB - Account].[Account CB].&amp;[6570]"/>
        <member name="[CB - Account].[Account CB].&amp;[6572]"/>
        <member name="[CB - Account].[Account CB].&amp;[6573]"/>
        <member name="[CB - Account].[Account CB].&amp;[6574]"/>
        <member name="[CB - Account].[Account CB].&amp;[6575]"/>
        <member name="[CB - Account].[Account CB].&amp;[6576]"/>
        <member name="[CB - Account].[Account CB].&amp;[6577]"/>
        <member name="[CB - Account].[Account CB].&amp;[6578]"/>
        <member name="[CB - Account].[Account CB].&amp;[6579]"/>
        <member name="[CB - Account].[Account CB].&amp;[6580]"/>
        <member name="[CB - Account].[Account CB].&amp;[6581]"/>
        <member name="[CB - Account].[Account CB].&amp;[6582]"/>
        <member name="[CB - Account].[Account CB].&amp;[6583]"/>
        <member name="[CB - Account].[Account CB].&amp;[6585]"/>
        <member name="[CB - Account].[Account CB].&amp;[6586]"/>
        <member name="[CB - Account].[Account CB].&amp;[6587]"/>
        <member name="[CB - Account].[Account CB].&amp;[6588]"/>
        <member name="[CB - Account].[Account CB].&amp;[6589]"/>
        <member name="[CB - Account].[Account CB].&amp;[6590]"/>
        <member name="[CB - Account].[Account CB].&amp;[6593]"/>
        <member name="[CB - Account].[Account CB].&amp;[6596]"/>
        <member name="[CB - Account].[Account CB].&amp;[6598]"/>
        <member name="[CB - Account].[Account CB].&amp;[6600]"/>
        <member name="[CB - Account].[Account CB].&amp;[6603]"/>
        <member name="[CB - Account].[Account CB].&amp;[6606]"/>
        <member name="[CB - Account].[Account CB].&amp;[6608]"/>
        <member name="[CB - Account].[Account CB].&amp;[6610]"/>
        <member name="[CB - Account].[Account CB].&amp;[6611]"/>
        <member name="[CB - Account].[Account CB].&amp;[6612]"/>
        <member name="[CB - Account].[Account CB].&amp;[6614]"/>
        <member name="[CB - Account].[Account CB].&amp;[6616]"/>
        <member name="[CB - Account].[Account CB].&amp;[6618]"/>
        <member name="[CB - Account].[Account CB].&amp;[6620]"/>
        <member name="[CB - Account].[Account CB].&amp;[6622]"/>
        <member name="[CB - Account].[Account CB].&amp;[6624]"/>
        <member name="[CB - Account].[Account CB].&amp;[6626]"/>
        <member name="[CB - Account].[Account CB].&amp;[6628]"/>
        <member name="[CB - Account].[Account CB].&amp;[6630]"/>
        <member name="[CB - Account].[Account CB].&amp;[6632]"/>
        <member name="[CB - Account].[Account CB].&amp;[6633]"/>
        <member name="[CB - Account].[Account CB].&amp;[6634]"/>
        <member name="[CB - Account].[Account CB].&amp;[6635]"/>
        <member name="[CB - Account].[Account CB].&amp;[6637]"/>
        <member name="[CB - Account].[Account CB].&amp;[6638]"/>
        <member name="[CB - Account].[Account CB].&amp;[6640]"/>
        <member name="[CB - Account].[Account CB].&amp;[6642]"/>
        <member name="[CB - Account].[Account CB].&amp;[6644]"/>
        <member name="[CB - Account].[Account CB].&amp;[6645]"/>
        <member name="[CB - Account].[Account CB].&amp;[6646]"/>
        <member name="[CB - Account].[Account CB].&amp;[6647]"/>
        <member name="[CB - Account].[Account CB].&amp;[6649]"/>
        <member name="[CB - Account].[Account CB].&amp;[6650]"/>
        <member name="[CB - Account].[Account CB].&amp;[6651]"/>
        <member name="[CB - Account].[Account CB].&amp;[6652]"/>
        <member name="[CB - Account].[Account CB].&amp;[6653]"/>
        <member name="[CB - Account].[Account CB].&amp;[6654]"/>
        <member name="[CB - Account].[Account CB].&amp;[6655]"/>
        <member name="[CB - Account].[Account CB].&amp;[6656]"/>
        <member name="[CB - Account].[Account CB].&amp;[6657]"/>
        <member name="[CB - Account].[Account CB].&amp;[6658]"/>
        <member name="[CB - Account].[Account CB].&amp;[6659]"/>
        <member name="[CB - Account].[Account CB].&amp;[6660]"/>
        <member name="[CB - Account].[Account CB].&amp;[6661]"/>
        <member name="[CB - Account].[Account CB].&amp;[6662]"/>
        <member name="[CB - Account].[Account CB].&amp;[6663]"/>
        <member name="[CB - Account].[Account CB].&amp;[6664]"/>
        <member name="[CB - Account].[Account CB].&amp;[6665]"/>
        <member name="[CB - Account].[Account CB].&amp;[6666]"/>
        <member name="[CB - Account].[Account CB].&amp;[6667]"/>
        <member name="[CB - Account].[Account CB].&amp;[6668]"/>
        <member name="[CB - Account].[Account CB].&amp;[6669]"/>
        <member name="[CB - Account].[Account CB].&amp;[6670]"/>
        <member name="[CB - Account].[Account CB].&amp;[6671]"/>
        <member name="[CB - Account].[Account CB].&amp;[6672]"/>
        <member name="[CB - Account].[Account CB].&amp;[6673]"/>
        <member name="[CB - Account].[Account CB].&amp;[6674]"/>
        <member name="[CB - Account].[Account CB].&amp;[6676]"/>
        <member name="[CB - Account].[Account CB].&amp;[6678]"/>
        <member name="[CB - Account].[Account CB].&amp;[6679]"/>
        <member name="[CB - Account].[Account CB].&amp;[6680]"/>
        <member name="[CB - Account].[Account CB].&amp;[6681]"/>
        <member name="[CB - Account].[Account CB].&amp;[6683]"/>
        <member name="[CB - Account].[Account CB].&amp;[6685]"/>
        <member name="[CB - Account].[Account CB].&amp;[6687]"/>
        <member name="[CB - Account].[Account CB].&amp;[6689]"/>
        <member name="[CB - Account].[Account CB].&amp;[6691]"/>
        <member name="[CB - Account].[Account CB].&amp;[6692]"/>
        <member name="[CB - Account].[Account CB].&amp;[6693]"/>
        <member name="[CB - Account].[Account CB].&amp;[6694]"/>
        <member name="[CB - Account].[Account CB].&amp;[6695]"/>
        <member name="[CB - Account].[Account CB].&amp;[6696]"/>
        <member name="[CB - Account].[Account CB].&amp;[6698]"/>
        <member name="[CB - Account].[Account CB].&amp;[6700]"/>
        <member name="[CB - Account].[Account CB].&amp;[6702]"/>
        <member name="[CB - Account].[Account CB].&amp;[6704]"/>
        <member name="[CB - Account].[Account CB].&amp;[6705]"/>
        <member name="[CB - Account].[Account CB].&amp;[6706]"/>
        <member name="[CB - Account].[Account CB].&amp;[6707]"/>
        <member name="[CB - Account].[Account CB].&amp;[6708]"/>
        <member name="[CB - Account].[Account CB].&amp;[6709]"/>
        <member name="[CB - Account].[Account CB].&amp;[6710]"/>
        <member name="[CB - Account].[Account CB].&amp;[6711]"/>
        <member name="[CB - Account].[Account CB].&amp;[6712]"/>
        <member name="[CB - Account].[Account CB].&amp;[6713]"/>
        <member name="[CB - Account].[Account CB].&amp;[6714]"/>
        <member name="[CB - Account].[Account CB].&amp;[6715]"/>
        <member name="[CB - Account].[Account CB].&amp;[6716]"/>
        <member name="[CB - Account].[Account CB].&amp;[6717]"/>
        <member name="[CB - Account].[Account CB].&amp;[6718]"/>
        <member name="[CB - Account].[Account CB].&amp;[6719]"/>
        <member name="[CB - Account].[Account CB].&amp;[6720]"/>
        <member name="[CB - Account].[Account CB].&amp;[6721]"/>
        <member name="[CB - Account].[Account CB].&amp;[6722]"/>
        <member name="[CB - Account].[Account CB].&amp;[6723]"/>
        <member name="[CB - Account].[Account CB].&amp;[6724]"/>
        <member name="[CB - Account].[Account CB].&amp;[6725]"/>
        <member name="[CB - Account].[Account CB].&amp;[6726]"/>
        <member name="[CB - Account].[Account CB].&amp;[6727]"/>
        <member name="[CB - Account].[Account CB].&amp;[6728]"/>
        <member name="[CB - Account].[Account CB].&amp;[6729]"/>
        <member name="[CB - Account].[Account CB].&amp;[6730]"/>
        <member name="[CB - Account].[Account CB].&amp;[6731]"/>
        <member name="[CB - Account].[Account CB].&amp;[6732]"/>
        <member name="[CB - Account].[Account CB].&amp;[6733]"/>
        <member name="[CB - Account].[Account CB].&amp;[6734]"/>
        <member name="[CB - Account].[Account CB].&amp;[6735]"/>
        <member name="[CB - Account].[Account CB].&amp;[6736]"/>
        <member name="[CB - Account].[Account CB].&amp;[6738]"/>
        <member name="[CB - Account].[Account CB].&amp;[6740]"/>
        <member name="[CB - Account].[Account CB].&amp;[6742]"/>
        <member name="[CB - Account].[Account CB].&amp;[6743]"/>
        <member name="[CB - Account].[Account CB].&amp;[6744]"/>
        <member name="[CB - Account].[Account CB].&amp;[6745]"/>
        <member name="[CB - Account].[Account CB].&amp;[6746]"/>
        <member name="[CB - Account].[Account CB].&amp;[6747]"/>
        <member name="[CB - Account].[Account CB].&amp;[6748]"/>
        <member name="[CB - Account].[Account CB].&amp;[6749]"/>
        <member name="[CB - Account].[Account CB].&amp;[6750]"/>
        <member name="[CB - Account].[Account CB].&amp;[6751]"/>
        <member name="[CB - Account].[Account CB].&amp;[6752]"/>
        <member name="[CB - Account].[Account CB].&amp;[6753]"/>
        <member name="[CB - Account].[Account CB].&amp;[6754]"/>
        <member name="[CB - Account].[Account CB].&amp;[6755]"/>
        <member name="[CB - Account].[Account CB].&amp;[6756]"/>
        <member name="[CB - Account].[Account CB].&amp;[6757]"/>
        <member name="[CB - Account].[Account CB].&amp;[6758]"/>
        <member name="[CB - Account].[Account CB].&amp;[6759]"/>
        <member name="[CB - Account].[Account CB].&amp;[6760]"/>
        <member name="[CB - Account].[Account CB].&amp;[6761]"/>
        <member name="[CB - Account].[Account CB].&amp;[6762]"/>
        <member name="[CB - Account].[Account CB].&amp;[6763]"/>
        <member name="[CB - Account].[Account CB].&amp;[6764]"/>
        <member name="[CB - Account].[Account CB].&amp;[6765]"/>
        <member name="[CB - Account].[Account CB].&amp;[6766]"/>
        <member name="[CB - Account].[Account CB].&amp;[6767]"/>
        <member name="[CB - Account].[Account CB].&amp;[6768]"/>
        <member name="[CB - Account].[Account CB].&amp;[6769]"/>
        <member name="[CB - Account].[Account CB].&amp;[6770]"/>
        <member name="[CB - Account].[Account CB].&amp;[6771]"/>
        <member name="[CB - Account].[Account CB].&amp;[6772]"/>
        <member name="[CB - Account].[Account CB].&amp;[6774]"/>
        <member name="[CB - Account].[Account CB].&amp;[6775]"/>
        <member name="[CB - Account].[Account CB].&amp;[6779]"/>
        <member name="[CB - Account].[Account CB].&amp;[6780]"/>
        <member name="[CB - Account].[Account CB].&amp;[6781]"/>
        <member name="[CB - Account].[Account CB].&amp;[6782]"/>
        <member name="[CB - Account].[Account CB].&amp;[6784]"/>
        <member name="[CB - Account].[Account CB].&amp;[6786]"/>
        <member name="[CB - Account].[Account CB].&amp;[6787]"/>
        <member name="[CB - Account].[Account CB].&amp;[6789]"/>
        <member name="[CB - Account].[Account CB].&amp;[6790]"/>
        <member name="[CB - Account].[Account CB].&amp;[6791]"/>
        <member name="[CB - Account].[Account CB].&amp;[6792]"/>
        <member name="[CB - Account].[Account CB].&amp;[6794]"/>
        <member name="[CB - Account].[Account CB].&amp;[6796]"/>
        <member name="[CB - Account].[Account CB].&amp;[6798]"/>
        <member name="[CB - Account].[Account CB].&amp;[6799]"/>
        <member name="[CB - Account].[Account CB].&amp;[6800]"/>
        <member name="[CB - Account].[Account CB].&amp;[6801]"/>
        <member name="[CB - Account].[Account CB].&amp;[6802]"/>
        <member name="[CB - Account].[Account CB].&amp;[6803]"/>
        <member name="[CB - Account].[Account CB].&amp;[6804]"/>
        <member name="[CB - Account].[Account CB].&amp;[6805]"/>
        <member name="[CB - Account].[Account CB].&amp;[6806]"/>
        <member name="[CB - Account].[Account CB].&amp;[6807]"/>
        <member name="[CB - Account].[Account CB].&amp;[6808]"/>
        <member name="[CB - Account].[Account CB].&amp;[6809]"/>
        <member name="[CB - Account].[Account CB].&amp;[6810]"/>
        <member name="[CB - Account].[Account CB].&amp;[6811]"/>
        <member name="[CB - Account].[Account CB].&amp;[6812]"/>
        <member name="[CB - Account].[Account CB].&amp;[6813]"/>
        <member name="[CB - Account].[Account CB].&amp;[6814]"/>
        <member name="[CB - Account].[Account CB].&amp;[6815]"/>
        <member name="[CB - Account].[Account CB].&amp;[6816]"/>
        <member name="[CB - Account].[Account CB].&amp;[6817]"/>
        <member name="[CB - Account].[Account CB].&amp;[6819]"/>
        <member name="[CB - Account].[Account CB].&amp;[6821]"/>
        <member name="[CB - Account].[Account CB].&amp;[6823]"/>
        <member name="[CB - Account].[Account CB].&amp;[6825]"/>
        <member name="[CB - Account].[Account CB].&amp;[6827]"/>
        <member name="[CB - Account].[Account CB].&amp;[6828]"/>
        <member name="[CB - Account].[Account CB].&amp;[6829]"/>
        <member name="[CB - Account].[Account CB].&amp;[6830]"/>
        <member name="[CB - Account].[Account CB].&amp;[6831]"/>
        <member name="[CB - Account].[Account CB].&amp;[6833]"/>
        <member name="[CB - Account].[Account CB].&amp;[6834]"/>
        <member name="[CB - Account].[Account CB].&amp;[6836]"/>
        <member name="[CB - Account].[Account CB].&amp;[6838]"/>
        <member name="[CB - Account].[Account CB].&amp;[6839]"/>
        <member name="[CB - Account].[Account CB].&amp;[6840]"/>
        <member name="[CB - Account].[Account CB].&amp;[6841]"/>
        <member name="[CB - Account].[Account CB].&amp;[6842]"/>
        <member name="[CB - Account].[Account CB].&amp;[6843]"/>
        <member name="[CB - Account].[Account CB].&amp;[6844]"/>
        <member name="[CB - Account].[Account CB].&amp;[6846]"/>
        <member name="[CB - Account].[Account CB].&amp;[6847]"/>
        <member name="[CB - Account].[Account CB].&amp;[6848]"/>
        <member name="[CB - Account].[Account CB].&amp;[6849]"/>
        <member name="[CB - Account].[Account CB].&amp;[6850]"/>
        <member name="[CB - Account].[Account CB].&amp;[6851]"/>
        <member name="[CB - Account].[Account CB].&amp;[6852]"/>
        <member name="[CB - Account].[Account CB].&amp;[6853]"/>
        <member name="[CB - Account].[Account CB].&amp;[6854]"/>
        <member name="[CB - Account].[Account CB].&amp;[6855]"/>
        <member name="[CB - Account].[Account CB].&amp;[6856]"/>
        <member name="[CB - Account].[Account CB].&amp;[6857]"/>
        <member name="[CB - Account].[Account CB].&amp;[6858]"/>
        <member name="[CB - Account].[Account CB].&amp;[6859]"/>
        <member name="[CB - Account].[Account CB].&amp;[6860]"/>
        <member name="[CB - Account].[Account CB].&amp;[6861]"/>
        <member name="[CB - Account].[Account CB].&amp;[6862]"/>
        <member name="[CB - Account].[Account CB].&amp;[6863]"/>
        <member name="[CB - Account].[Account CB].&amp;[6864]"/>
        <member name="[CB - Account].[Account CB].&amp;[6865]"/>
        <member name="[CB - Account].[Account CB].&amp;[6866]"/>
        <member name="[CB - Account].[Account CB].&amp;[6868]"/>
        <member name="[CB - Account].[Account CB].&amp;[6870]"/>
        <member name="[CB - Account].[Account CB].&amp;[6872]"/>
        <member name="[CB - Account].[Account CB].&amp;[6874]"/>
        <member name="[CB - Account].[Account CB].&amp;[6876]"/>
        <member name="[CB - Account].[Account CB].&amp;[6878]"/>
        <member name="[CB - Account].[Account CB].&amp;[6879]"/>
        <member name="[CB - Account].[Account CB].&amp;[6880]"/>
        <member name="[CB - Account].[Account CB].&amp;[6881]"/>
        <member name="[CB - Account].[Account CB].&amp;[6882]"/>
        <member name="[CB - Account].[Account CB].&amp;[6884]"/>
        <member name="[CB - Account].[Account CB].&amp;[6886]"/>
        <member name="[CB - Account].[Account CB].&amp;[6888]"/>
        <member name="[CB - Account].[Account CB].&amp;[6890]"/>
        <member name="[CB - Account].[Account CB].&amp;[6892]"/>
        <member name="[CB - Account].[Account CB].&amp;[6893]"/>
        <member name="[CB - Account].[Account CB].&amp;[6894]"/>
        <member name="[CB - Account].[Account CB].&amp;[6895]"/>
        <member name="[CB - Account].[Account CB].&amp;[6896]"/>
        <member name="[CB - Account].[Account CB].&amp;[6897]"/>
        <member name="[CB - Account].[Account CB].&amp;[6898]"/>
        <member name="[CB - Account].[Account CB].&amp;[6899]"/>
        <member name="[CB - Account].[Account CB].&amp;[6900]"/>
        <member name="[CB - Account].[Account CB].&amp;[6901]"/>
        <member name="[CB - Account].[Account CB].&amp;[6902]"/>
        <member name="[CB - Account].[Account CB].&amp;[6904]"/>
        <member name="[CB - Account].[Account CB].&amp;[6905]"/>
        <member name="[CB - Account].[Account CB].&amp;[6906]"/>
        <member name="[CB - Account].[Account CB].&amp;[6907]"/>
        <member name="[CB - Account].[Account CB].&amp;[6908]"/>
        <member name="[CB - Account].[Account CB].&amp;[6909]"/>
        <member name="[CB - Account].[Account CB].&amp;[6910]"/>
        <member name="[CB - Account].[Account CB].&amp;[6911]"/>
        <member name="[CB - Account].[Account CB].&amp;[6912]"/>
        <member name="[CB - Account].[Account CB].&amp;[6913]"/>
        <member name="[CB - Account].[Account CB].&amp;[6914]"/>
        <member name="[CB - Account].[Account CB].&amp;[6915]"/>
        <member name="[CB - Account].[Account CB].&amp;[6916]"/>
        <member name="[CB - Account].[Account CB].&amp;[6917]"/>
        <member name="[CB - Account].[Account CB].&amp;[6918]"/>
        <member name="[CB - Account].[Account CB].&amp;[6919]"/>
        <member name="[CB - Account].[Account CB].&amp;[6920]"/>
        <member name="[CB - Account].[Account CB].&amp;[6921]"/>
        <member name="[CB - Account].[Account CB].&amp;[6922]"/>
        <member name="[CB - Account].[Account CB].&amp;[6923]"/>
        <member name="[CB - Account].[Account CB].&amp;[6924]"/>
        <member name="[CB - Account].[Account CB].&amp;[6925]"/>
        <member name="[CB - Account].[Account CB].&amp;[6926]"/>
        <member name="[CB - Account].[Account CB].&amp;[6927]"/>
        <member name="[CB - Account].[Account CB].&amp;[6930]"/>
        <member name="[CB - Account].[Account CB].&amp;[6931]"/>
        <member name="[CB - Account].[Account CB].&amp;[6932]"/>
        <member name="[CB - Account].[Account CB].&amp;[6933]"/>
        <member name="[CB - Account].[Account CB].&amp;[6935]"/>
        <member name="[CB - Account].[Account CB].&amp;[6937]"/>
        <member name="[CB - Account].[Account CB].&amp;[6938]"/>
        <member name="[CB - Account].[Account CB].&amp;[6939]"/>
        <member name="[CB - Account].[Account CB].&amp;[6940]"/>
        <member name="[CB - Account].[Account CB].&amp;[6941]"/>
        <member name="[CB - Account].[Account CB].&amp;[6942]"/>
        <member name="[CB - Account].[Account CB].&amp;[6944]"/>
        <member name="[CB - Account].[Account CB].&amp;[6945]"/>
        <member name="[CB - Account].[Account CB].&amp;[6947]"/>
        <member name="[CB - Account].[Account CB].&amp;[6948]"/>
        <member name="[CB - Account].[Account CB].&amp;[6949]"/>
        <member name="[CB - Account].[Account CB].&amp;[6950]"/>
        <member name="[CB - Account].[Account CB].&amp;[6952]"/>
        <member name="[CB - Account].[Account CB].&amp;[6954]"/>
        <member name="[CB - Account].[Account CB].&amp;[6956]"/>
        <member name="[CB - Account].[Account CB].&amp;[6958]"/>
        <member name="[CB - Account].[Account CB].&amp;[6959]"/>
        <member name="[CB - Account].[Account CB].&amp;[6960]"/>
        <member name="[CB - Account].[Account CB].&amp;[6961]"/>
        <member name="[CB - Account].[Account CB].&amp;[6962]"/>
        <member name="[CB - Account].[Account CB].&amp;[6964]"/>
        <member name="[CB - Account].[Account CB].&amp;[6965]"/>
        <member name="[CB - Account].[Account CB].&amp;[6966]"/>
        <member name="[CB - Account].[Account CB].&amp;[6967]"/>
        <member name="[CB - Account].[Account CB].&amp;[6968]"/>
        <member name="[CB - Account].[Account CB].&amp;[6969]"/>
        <member name="[CB - Account].[Account CB].&amp;[6970]"/>
        <member name="[CB - Account].[Account CB].&amp;[6971]"/>
        <member name="[CB - Account].[Account CB].&amp;[6972]"/>
        <member name="[CB - Account].[Account CB].&amp;[6973]"/>
        <member name="[CB - Account].[Account CB].&amp;[6974]"/>
        <member name="[CB - Account].[Account CB].&amp;[6975]"/>
        <member name="[CB - Account].[Account CB].&amp;[6977]"/>
        <member name="[CB - Account].[Account CB].&amp;[6979]"/>
        <member name="[CB - Account].[Account CB].&amp;[6981]"/>
        <member name="[CB - Account].[Account CB].&amp;[6983]"/>
        <member name="[CB - Account].[Account CB].&amp;[6985]"/>
        <member name="[CB - Account].[Account CB].&amp;[6987]"/>
        <member name="[CB - Account].[Account CB].&amp;[6989]"/>
        <member name="[CB - Account].[Account CB].&amp;[6990]"/>
        <member name="[CB - Account].[Account CB].&amp;[6991]"/>
        <member name="[CB - Account].[Account CB].&amp;[6992]"/>
        <member name="[CB - Account].[Account CB].&amp;[6993]"/>
        <member name="[CB - Account].[Account CB].&amp;[6995]"/>
        <member name="[CB - Account].[Account CB].&amp;[6998]"/>
        <member name="[CB - Account].[Account CB].&amp;[7001]"/>
        <member name="[CB - Account].[Account CB].&amp;[7002]"/>
        <member name="[CB - Account].[Account CB].&amp;[7003]"/>
        <member name="[CB - Account].[Account CB].&amp;[7004]"/>
        <member name="[CB - Account].[Account CB].&amp;[7005]"/>
        <member name="[CB - Account].[Account CB].&amp;[7007]"/>
        <member name="[CB - Account].[Account CB].&amp;[7008]"/>
        <member name="[CB - Account].[Account CB].&amp;[7009]"/>
        <member name="[CB - Account].[Account CB].&amp;[7010]"/>
        <member name="[CB - Account].[Account CB].&amp;[7011]"/>
        <member name="[CB - Account].[Account CB].&amp;[7012]"/>
        <member name="[CB - Account].[Account CB].&amp;[7013]"/>
        <member name="[CB - Account].[Account CB].&amp;[7014]"/>
        <member name="[CB - Account].[Account CB].&amp;[7015]"/>
        <member name="[CB - Account].[Account CB].&amp;[7016]"/>
        <member name="[CB - Account].[Account CB].&amp;[7017]"/>
        <member name="[CB - Account].[Account CB].&amp;[7018]"/>
        <member name="[CB - Account].[Account CB].&amp;[7019]"/>
        <member name="[CB - Account].[Account CB].&amp;[7020]"/>
        <member name="[CB - Account].[Account CB].&amp;[7021]"/>
        <member name="[CB - Account].[Account CB].&amp;[7022]"/>
        <member name="[CB - Account].[Account CB].&amp;[7023]"/>
        <member name="[CB - Account].[Account CB].&amp;[7024]"/>
        <member name="[CB - Account].[Account CB].&amp;[7025]"/>
        <member name="[CB - Account].[Account CB].&amp;[7026]"/>
        <member name="[CB - Account].[Account CB].&amp;[7027]"/>
        <member name="[CB - Account].[Account CB].&amp;[7028]"/>
        <member name="[CB - Account].[Account CB].&amp;[7029]"/>
        <member name="[CB - Account].[Account CB].&amp;[7030]"/>
        <member name="[CB - Account].[Account CB].&amp;[7031]"/>
        <member name="[CB - Account].[Account CB].&amp;[7032]"/>
        <member name="[CB - Account].[Account CB].&amp;[7033]"/>
        <member name="[CB - Account].[Account CB].&amp;[7034]"/>
        <member name="[CB - Account].[Account CB].&amp;[7035]"/>
        <member name="[CB - Account].[Account CB].&amp;[7036]"/>
        <member name="[CB - Account].[Account CB].&amp;[7037]"/>
        <member name="[CB - Account].[Account CB].&amp;[7038]"/>
        <member name="[CB - Account].[Account CB].&amp;[7040]"/>
        <member name="[CB - Account].[Account CB].&amp;[7041]"/>
        <member name="[CB - Account].[Account CB].&amp;[7042]"/>
        <member name="[CB - Account].[Account CB].&amp;[7043]"/>
        <member name="[CB - Account].[Account CB].&amp;[7044]"/>
        <member name="[CB - Account].[Account CB].&amp;[7045]"/>
        <member name="[CB - Account].[Account CB].&amp;[7046]"/>
        <member name="[CB - Account].[Account CB].&amp;[7047]"/>
        <member name="[CB - Account].[Account CB].&amp;[7048]"/>
        <member name="[CB - Account].[Account CB].&amp;[7049]"/>
        <member name="[CB - Account].[Account CB].&amp;[7050]"/>
        <member name="[CB - Account].[Account CB].&amp;[7051]"/>
        <member name="[CB - Account].[Account CB].&amp;[7052]"/>
        <member name="[CB - Account].[Account CB].&amp;[7053]"/>
        <member name="[CB - Account].[Account CB].&amp;[7054]"/>
        <member name="[CB - Account].[Account CB].&amp;[7055]"/>
        <member name="[CB - Account].[Account CB].&amp;[7056]"/>
        <member name="[CB - Account].[Account CB].&amp;[7057]"/>
        <member name="[CB - Account].[Account CB].&amp;[7058]"/>
        <member name="[CB - Account].[Account CB].&amp;[7059]"/>
        <member name="[CB - Account].[Account CB].&amp;[7060]"/>
        <member name="[CB - Account].[Account CB].&amp;[7062]"/>
        <member name="[CB - Account].[Account CB].&amp;[7063]"/>
        <member name="[CB - Account].[Account CB].&amp;[7064]"/>
        <member name="[CB - Account].[Account CB].&amp;[7065]"/>
        <member name="[CB - Account].[Account CB].&amp;[7067]"/>
        <member name="[CB - Account].[Account CB].&amp;[7071]"/>
        <member name="[CB - Account].[Account CB].&amp;[7072]"/>
        <member name="[CB - Account].[Account CB].&amp;[7073]"/>
        <member name="[CB - Account].[Account CB].&amp;[7074]"/>
        <member name="[CB - Account].[Account CB].&amp;[7075]"/>
        <member name="[CB - Account].[Account CB].&amp;[7076]"/>
        <member name="[CB - Account].[Account CB].&amp;[7077]"/>
        <member name="[CB - Account].[Account CB].&amp;[7078]"/>
        <member name="[CB - Account].[Account CB].&amp;[7079]"/>
        <member name="[CB - Account].[Account CB].&amp;[7080]"/>
        <member name="[CB - Account].[Account CB].&amp;[7081]"/>
        <member name="[CB - Account].[Account CB].&amp;[7082]"/>
        <member name="[CB - Account].[Account CB].&amp;[7083]"/>
        <member name="[CB - Account].[Account CB].&amp;[7084]"/>
        <member name="[CB - Account].[Account CB].&amp;[7086]"/>
        <member name="[CB - Account].[Account CB].&amp;[7087]"/>
        <member name="[CB - Account].[Account CB].&amp;[7088]"/>
        <member name="[CB - Account].[Account CB].&amp;[7089]"/>
        <member name="[CB - Account].[Account CB].&amp;[7090]"/>
        <member name="[CB - Account].[Account CB].&amp;[7091]"/>
        <member name="[CB - Account].[Account CB].&amp;[7092]"/>
        <member name="[CB - Account].[Account CB].&amp;[7093]"/>
        <member name="[CB - Account].[Account CB].&amp;[7094]"/>
        <member name="[CB - Account].[Account CB].&amp;[7095]"/>
        <member name="[CB - Account].[Account CB].&amp;[7096]"/>
        <member name="[CB - Account].[Account CB].&amp;[7097]"/>
        <member name="[CB - Account].[Account CB].&amp;[7098]"/>
        <member name="[CB - Account].[Account CB].&amp;[7099]"/>
        <member name="[CB - Account].[Account CB].&amp;[7100]"/>
        <member name="[CB - Account].[Account CB].&amp;[7101]"/>
        <member name="[CB - Account].[Account CB].&amp;[7102]"/>
        <member name="[CB - Account].[Account CB].&amp;[7103]"/>
        <member name="[CB - Account].[Account CB].&amp;[7104]"/>
        <member name="[CB - Account].[Account CB].&amp;[7107]"/>
        <member name="[CB - Account].[Account CB].&amp;[7109]"/>
        <member name="[CB - Account].[Account CB].&amp;[7111]"/>
        <member name="[CB - Account].[Account CB].&amp;[7113]"/>
        <member name="[CB - Account].[Account CB].&amp;[7115]"/>
        <member name="[CB - Account].[Account CB].&amp;[7117]"/>
        <member name="[CB - Account].[Account CB].&amp;[7118]"/>
        <member name="[CB - Account].[Account CB].&amp;[7119]"/>
        <member name="[CB - Account].[Account CB].&amp;[7122]"/>
        <member name="[CB - Account].[Account CB].&amp;[7124]"/>
        <member name="[CB - Account].[Account CB].&amp;[7126]"/>
        <member name="[CB - Account].[Account CB].&amp;[7127]"/>
        <member name="[CB - Account].[Account CB].&amp;[7128]"/>
        <member name="[CB - Account].[Account CB].&amp;[7129]"/>
        <member name="[CB - Account].[Account CB].&amp;[7130]"/>
        <member name="[CB - Account].[Account CB].&amp;[7131]"/>
        <member name="[CB - Account].[Account CB].&amp;[7132]"/>
        <member name="[CB - Account].[Account CB].&amp;[7133]"/>
        <member name="[CB - Account].[Account CB].&amp;[7134]"/>
        <member name="[CB - Account].[Account CB].&amp;[7135]"/>
        <member name="[CB - Account].[Account CB].&amp;[7136]"/>
        <member name="[CB - Account].[Account CB].&amp;[7137]"/>
        <member name="[CB - Account].[Account CB].&amp;[7138]"/>
        <member name="[CB - Account].[Account CB].&amp;[7139]"/>
        <member name="[CB - Account].[Account CB].&amp;[7140]"/>
        <member name="[CB - Account].[Account CB].&amp;[7141]"/>
        <member name="[CB - Account].[Account CB].&amp;[7142]"/>
        <member name="[CB - Account].[Account CB].&amp;[7143]"/>
        <member name="[CB - Account].[Account CB].&amp;[7144]"/>
        <member name="[CB - Account].[Account CB].&amp;[7145]"/>
        <member name="[CB - Account].[Account CB].&amp;[7146]"/>
        <member name="[CB - Account].[Account CB].&amp;[7147]"/>
        <member name="[CB - Account].[Account CB].&amp;[7149]"/>
        <member name="[CB - Account].[Account CB].&amp;[7152]"/>
        <member name="[CB - Account].[Account CB].&amp;[7153]"/>
        <member name="[CB - Account].[Account CB].&amp;[7154]"/>
        <member name="[CB - Account].[Account CB].&amp;[7155]"/>
        <member name="[CB - Account].[Account CB].&amp;[7156]"/>
        <member name="[CB - Account].[Account CB].&amp;[7157]"/>
        <member name="[CB - Account].[Account CB].&amp;[7159]"/>
        <member name="[CB - Account].[Account CB].&amp;[7161]"/>
        <member name="[CB - Account].[Account CB].&amp;[7162]"/>
        <member name="[CB - Account].[Account CB].&amp;[7163]"/>
        <member name="[CB - Account].[Account CB].&amp;[7164]"/>
        <member name="[CB - Account].[Account CB].&amp;[7165]"/>
        <member name="[CB - Account].[Account CB].&amp;[7166]"/>
        <member name="[CB - Account].[Account CB].&amp;[7168]"/>
        <member name="[CB - Account].[Account CB].&amp;[7169]"/>
        <member name="[CB - Account].[Account CB].&amp;[7171]"/>
        <member name="[CB - Account].[Account CB].&amp;[7172]"/>
        <member name="[CB - Account].[Account CB].&amp;[7173]"/>
        <member name="[CB - Account].[Account CB].&amp;[7174]"/>
        <member name="[CB - Account].[Account CB].&amp;[7175]"/>
        <member name="[CB - Account].[Account CB].&amp;[7176]"/>
        <member name="[CB - Account].[Account CB].&amp;[7178]"/>
        <member name="[CB - Account].[Account CB].&amp;[7179]"/>
        <member name="[CB - Account].[Account CB].&amp;[7180]"/>
        <member name="[CB - Account].[Account CB].&amp;[7181]"/>
        <member name="[CB - Account].[Account CB].&amp;[7183]"/>
        <member name="[CB - Account].[Account CB].&amp;[7185]"/>
        <member name="[CB - Account].[Account CB].&amp;[7187]"/>
        <member name="[CB - Account].[Account CB].&amp;[7188]"/>
        <member name="[CB - Account].[Account CB].&amp;[7189]"/>
        <member name="[CB - Account].[Account CB].&amp;[7190]"/>
        <member name="[CB - Account].[Account CB].&amp;[7192]"/>
        <member name="[CB - Account].[Account CB].&amp;[7194]"/>
        <member name="[CB - Account].[Account CB].&amp;[7196]"/>
        <member name="[CB - Account].[Account CB].&amp;[7197]"/>
        <member name="[CB - Account].[Account CB].&amp;[7198]"/>
        <member name="[CB - Account].[Account CB].&amp;[7199]"/>
        <member name="[CB - Account].[Account CB].&amp;[7201]"/>
        <member name="[CB - Account].[Account CB].&amp;[7204]"/>
        <member name="[CB - Account].[Account CB].&amp;[7205]"/>
        <member name="[CB - Account].[Account CB].&amp;[7206]"/>
        <member name="[CB - Account].[Account CB].&amp;[7207]"/>
        <member name="[CB - Account].[Account CB].&amp;[7208]"/>
        <member name="[CB - Account].[Account CB].&amp;[7210]"/>
        <member name="[CB - Account].[Account CB].&amp;[7213]"/>
        <member name="[CB - Account].[Account CB].&amp;[7215]"/>
        <member name="[CB - Account].[Account CB].&amp;[7217]"/>
        <member name="[CB - Account].[Account CB].&amp;[7218]"/>
        <member name="[CB - Account].[Account CB].&amp;[7219]"/>
        <member name="[CB - Account].[Account CB].&amp;[7221]"/>
        <member name="[CB - Account].[Account CB].&amp;[7223]"/>
        <member name="[CB - Account].[Account CB].&amp;[7224]"/>
        <member name="[CB - Account].[Account CB].&amp;[7225]"/>
        <member name="[CB - Account].[Account CB].&amp;[7227]"/>
        <member name="[CB - Account].[Account CB].&amp;[7228]"/>
        <member name="[CB - Account].[Account CB].&amp;[7230]"/>
        <member name="[CB - Account].[Account CB].&amp;[7231]"/>
        <member name="[CB - Account].[Account CB].&amp;[7233]"/>
        <member name="[CB - Account].[Account CB].&amp;[7234]"/>
        <member name="[CB - Account].[Account CB].&amp;[7235]"/>
        <member name="[CB - Account].[Account CB].&amp;[7236]"/>
        <member name="[CB - Account].[Account CB].&amp;[7238]"/>
        <member name="[CB - Account].[Account CB].&amp;[7239]"/>
        <member name="[CB - Account].[Account CB].&amp;[7241]"/>
        <member name="[CB - Account].[Account CB].&amp;[7242]"/>
        <member name="[CB - Account].[Account CB].&amp;[7243]"/>
        <member name="[CB - Account].[Account CB].&amp;[7244]"/>
        <member name="[CB - Account].[Account CB].&amp;[7245]"/>
        <member name="[CB - Account].[Account CB].&amp;[7246]"/>
        <member name="[CB - Account].[Account CB].&amp;[7247]"/>
        <member name="[CB - Account].[Account CB].&amp;[7248]"/>
        <member name="[CB - Account].[Account CB].&amp;[7249]"/>
        <member name="[CB - Account].[Account CB].&amp;[7250]"/>
        <member name="[CB - Account].[Account CB].&amp;[7251]"/>
        <member name="[CB - Account].[Account CB].&amp;[7252]"/>
        <member name="[CB - Account].[Account CB].&amp;[7253]"/>
        <member name="[CB - Account].[Account CB].&amp;[7254]"/>
        <member name="[CB - Account].[Account CB].&amp;[7255]"/>
        <member name="[CB - Account].[Account CB].&amp;[7256]"/>
        <member name="[CB - Account].[Account CB].&amp;[7257]"/>
        <member name="[CB - Account].[Account CB].&amp;[7258]"/>
        <member name="[CB - Account].[Account CB].&amp;[7259]"/>
        <member name="[CB - Account].[Account CB].&amp;[7260]"/>
        <member name="[CB - Account].[Account CB].&amp;[7261]"/>
        <member name="[CB - Account].[Account CB].&amp;[7262]"/>
        <member name="[CB - Account].[Account CB].&amp;[7263]"/>
        <member name="[CB - Account].[Account CB].&amp;[7264]"/>
        <member name="[CB - Account].[Account CB].&amp;[7265]"/>
        <member name="[CB - Account].[Account CB].&amp;[7266]"/>
        <member name="[CB - Account].[Account CB].&amp;[7267]"/>
        <member name="[CB - Account].[Account CB].&amp;[7268]"/>
        <member name="[CB - Account].[Account CB].&amp;[7269]"/>
        <member name="[CB - Account].[Account CB].&amp;[7270]"/>
        <member name="[CB - Account].[Account CB].&amp;[7271]"/>
        <member name="[CB - Account].[Account CB].&amp;[7272]"/>
        <member name="[CB - Account].[Account CB].&amp;[7273]"/>
        <member name="[CB - Account].[Account CB].&amp;[7274]"/>
        <member name="[CB - Account].[Account CB].&amp;[7275]"/>
        <member name="[CB - Account].[Account CB].&amp;[7276]"/>
        <member name="[CB - Account].[Account CB].&amp;[7277]"/>
        <member name="[CB - Account].[Account CB].&amp;[7278]"/>
        <member name="[CB - Account].[Account CB].&amp;[7279]"/>
        <member name="[CB - Account].[Account CB].&amp;[7280]"/>
        <member name="[CB - Account].[Account CB].&amp;[7281]"/>
        <member name="[CB - Account].[Account CB].&amp;[7283]"/>
        <member name="[CB - Account].[Account CB].&amp;[7285]"/>
        <member name="[CB - Account].[Account CB].&amp;[7286]"/>
        <member name="[CB - Account].[Account CB].&amp;[7287]"/>
        <member name="[CB - Account].[Account CB].&amp;[7288]"/>
        <member name="[CB - Account].[Account CB].&amp;[7289]"/>
        <member name="[CB - Account].[Account CB].&amp;[7290]"/>
        <member name="[CB - Account].[Account CB].&amp;[7291]"/>
        <member name="[CB - Account].[Account CB].&amp;[7292]"/>
        <member name="[CB - Account].[Account CB].&amp;[7293]"/>
        <member name="[CB - Account].[Account CB].&amp;[7294]"/>
        <member name="[CB - Account].[Account CB].&amp;[7295]"/>
        <member name="[CB - Account].[Account CB].&amp;[7296]"/>
        <member name="[CB - Account].[Account CB].&amp;[7297]"/>
        <member name="[CB - Account].[Account CB].&amp;[7298]"/>
        <member name="[CB - Account].[Account CB].&amp;[7299]"/>
        <member name="[CB - Account].[Account CB].&amp;[7300]"/>
        <member name="[CB - Account].[Account CB].&amp;[7301]"/>
        <member name="[CB - Account].[Account CB].&amp;[7302]"/>
        <member name="[CB - Account].[Account CB].&amp;[7303]"/>
        <member name="[CB - Account].[Account CB].&amp;[7304]"/>
        <member name="[CB - Account].[Account CB].&amp;[7305]"/>
        <member name="[CB - Account].[Account CB].&amp;[7306]"/>
        <member name="[CB - Account].[Account CB].&amp;[7307]"/>
        <member name="[CB - Account].[Account CB].&amp;[7308]"/>
        <member name="[CB - Account].[Account CB].&amp;[7309]"/>
        <member name="[CB - Account].[Account CB].&amp;[7310]"/>
        <member name="[CB - Account].[Account CB].&amp;[7311]"/>
        <member name="[CB - Account].[Account CB].&amp;[7312]"/>
        <member name="[CB - Account].[Account CB].&amp;[7313]"/>
        <member name="[CB - Account].[Account CB].&amp;[7314]"/>
        <member name="[CB - Account].[Account CB].&amp;[7315]"/>
        <member name="[CB - Account].[Account CB].&amp;[7316]"/>
        <member name="[CB - Account].[Account CB].&amp;[7317]"/>
        <member name="[CB - Account].[Account CB].&amp;[7318]"/>
        <member name="[CB - Account].[Account CB].&amp;[7319]"/>
        <member name="[CB - Account].[Account CB].&amp;[7320]"/>
        <member name="[CB - Account].[Account CB].&amp;[7321]"/>
        <member name="[CB - Account].[Account CB].&amp;[7322]"/>
        <member name="[CB - Account].[Account CB].&amp;[7323]"/>
        <member name="[CB - Account].[Account CB].&amp;[7324]"/>
        <member name="[CB - Account].[Account CB].&amp;[7325]"/>
        <member name="[CB - Account].[Account CB].&amp;[7326]"/>
        <member name="[CB - Account].[Account CB].&amp;[7327]"/>
        <member name="[CB - Account].[Account CB].&amp;[7328]"/>
        <member name="[CB - Account].[Account CB].&amp;[7329]"/>
        <member name="[CB - Account].[Account CB].&amp;[7331]"/>
        <member name="[CB - Account].[Account CB].&amp;[7332]"/>
        <member name="[CB - Account].[Account CB].&amp;[7333]"/>
        <member name="[CB - Account].[Account CB].&amp;[7334]"/>
        <member name="[CB - Account].[Account CB].&amp;[7335]"/>
        <member name="[CB - Account].[Account CB].&amp;[7337]"/>
        <member name="[CB - Account].[Account CB].&amp;[7339]"/>
        <member name="[CB - Account].[Account CB].&amp;[7341]"/>
        <member name="[CB - Account].[Account CB].&amp;[7342]"/>
        <member name="[CB - Account].[Account CB].&amp;[7344]"/>
        <member name="[CB - Account].[Account CB].&amp;[7346]"/>
        <member name="[CB - Account].[Account CB].&amp;[7347]"/>
        <member name="[CB - Account].[Account CB].&amp;[7348]"/>
        <member name="[CB - Account].[Account CB].&amp;[7349]"/>
        <member name="[CB - Account].[Account CB].&amp;[7350]"/>
        <member name="[CB - Account].[Account CB].&amp;[7352]"/>
        <member name="[CB - Account].[Account CB].&amp;[7353]"/>
        <member name="[CB - Account].[Account CB].&amp;[7354]"/>
        <member name="[CB - Account].[Account CB].&amp;[7356]"/>
        <member name="[CB - Account].[Account CB].&amp;[7357]"/>
        <member name="[CB - Account].[Account CB].&amp;[7358]"/>
        <member name="[CB - Account].[Account CB].&amp;[7359]"/>
        <member name="[CB - Account].[Account CB].&amp;[7360]"/>
        <member name="[CB - Account].[Account CB].&amp;[7361]"/>
        <member name="[CB - Account].[Account CB].&amp;[7362]"/>
        <member name="[CB - Account].[Account CB].&amp;[7363]"/>
        <member name="[CB - Account].[Account CB].&amp;[7365]"/>
        <member name="[CB - Account].[Account CB].&amp;[7366]"/>
        <member name="[CB - Account].[Account CB].&amp;[7367]"/>
        <member name="[CB - Account].[Account CB].&amp;[7368]"/>
        <member name="[CB - Account].[Account CB].&amp;[7369]"/>
        <member name="[CB - Account].[Account CB].&amp;[7370]"/>
        <member name="[CB - Account].[Account CB].&amp;[7371]"/>
        <member name="[CB - Account].[Account CB].&amp;[7372]"/>
        <member name="[CB - Account].[Account CB].&amp;[7373]"/>
        <member name="[CB - Account].[Account CB].&amp;[7375]"/>
        <member name="[CB - Account].[Account CB].&amp;[7376]"/>
        <member name="[CB - Account].[Account CB].&amp;[7378]"/>
        <member name="[CB - Account].[Account CB].&amp;[7379]"/>
        <member name="[CB - Account].[Account CB].&amp;[7380]"/>
        <member name="[CB - Account].[Account CB].&amp;[7381]"/>
        <member name="[CB - Account].[Account CB].&amp;[7382]"/>
        <member name="[CB - Account].[Account CB].&amp;[7383]"/>
        <member name="[CB - Account].[Account CB].&amp;[7384]"/>
        <member name="[CB - Account].[Account CB].&amp;[7385]"/>
        <member name="[CB - Account].[Account CB].&amp;[7387]"/>
        <member name="[CB - Account].[Account CB].&amp;[7388]"/>
        <member name="[CB - Account].[Account CB].&amp;[7389]"/>
        <member name="[CB - Account].[Account CB].&amp;[7390]"/>
        <member name="[CB - Account].[Account CB].&amp;[7392]"/>
        <member name="[CB - Account].[Account CB].&amp;[7393]"/>
        <member name="[CB - Account].[Account CB].&amp;[7394]"/>
        <member name="[CB - Account].[Account CB].&amp;[7395]"/>
        <member name="[CB - Account].[Account CB].&amp;[7396]"/>
        <member name="[CB - Account].[Account CB].&amp;[7397]"/>
        <member name="[CB - Account].[Account CB].&amp;[7398]"/>
        <member name="[CB - Account].[Account CB].&amp;[7399]"/>
        <member name="[CB - Account].[Account CB].&amp;[7400]"/>
        <member name="[CB - Account].[Account CB].&amp;[7402]"/>
        <member name="[CB - Account].[Account CB].&amp;[7403]"/>
        <member name="[CB - Account].[Account CB].&amp;[7405]"/>
        <member name="[CB - Account].[Account CB].&amp;[7406]"/>
        <member name="[CB - Account].[Account CB].&amp;[7408]"/>
        <member name="[CB - Account].[Account CB].&amp;[7410]"/>
        <member name="[CB - Account].[Account CB].&amp;[7411]"/>
        <member name="[CB - Account].[Account CB].&amp;[7412]"/>
        <member name="[CB - Account].[Account CB].&amp;[7414]"/>
        <member name="[CB - Account].[Account CB].&amp;[7416]"/>
        <member name="[CB - Account].[Account CB].&amp;[7417]"/>
        <member name="[CB - Account].[Account CB].&amp;[7418]"/>
        <member name="[CB - Account].[Account CB].&amp;[7419]"/>
        <member name="[CB - Account].[Account CB].&amp;[7420]"/>
        <member name="[CB - Account].[Account CB].&amp;[7422]"/>
        <member name="[CB - Account].[Account CB].&amp;[7423]"/>
        <member name="[CB - Account].[Account CB].&amp;[7424]"/>
        <member name="[CB - Account].[Account CB].&amp;[7425]"/>
        <member name="[CB - Account].[Account CB].&amp;[7426]"/>
        <member name="[CB - Account].[Account CB].&amp;[7429]"/>
        <member name="[CB - Account].[Account CB].&amp;[7430]"/>
        <member name="[CB - Account].[Account CB].&amp;[7431]"/>
        <member name="[CB - Account].[Account CB].&amp;[7432]"/>
        <member name="[CB - Account].[Account CB].&amp;[7433]"/>
        <member name="[CB - Account].[Account CB].&amp;[7434]"/>
        <member name="[CB - Account].[Account CB].&amp;[7435]"/>
        <member name="[CB - Account].[Account CB].&amp;[7436]"/>
        <member name="[CB - Account].[Account CB].&amp;[7438]"/>
        <member name="[CB - Account].[Account CB].&amp;[7439]"/>
        <member name="[CB - Account].[Account CB].&amp;[7441]"/>
        <member name="[CB - Account].[Account CB].&amp;[7442]"/>
        <member name="[CB - Account].[Account CB].&amp;[7443]"/>
        <member name="[CB - Account].[Account CB].&amp;[7444]"/>
        <member name="[CB - Account].[Account CB].&amp;[7445]"/>
        <member name="[CB - Account].[Account CB].&amp;[7447]"/>
        <member name="[CB - Account].[Account CB].&amp;[7449]"/>
        <member name="[CB - Account].[Account CB].&amp;[7451]"/>
        <member name="[CB - Account].[Account CB].&amp;[7453]"/>
        <member name="[CB - Account].[Account CB].&amp;[7454]"/>
        <member name="[CB - Account].[Account CB].&amp;[7456]"/>
        <member name="[CB - Account].[Account CB].&amp;[7457]"/>
        <member name="[CB - Account].[Account CB].&amp;[7458]"/>
        <member name="[CB - Account].[Account CB].&amp;[7460]"/>
        <member name="[CB - Account].[Account CB].&amp;[7461]"/>
        <member name="[CB - Account].[Account CB].&amp;[7463]"/>
        <member name="[CB - Account].[Account CB].&amp;[7464]"/>
        <member name="[CB - Account].[Account CB].&amp;[7466]"/>
        <member name="[CB - Account].[Account CB].&amp;[7467]"/>
        <member name="[CB - Account].[Account CB].&amp;[7469]"/>
        <member name="[CB - Account].[Account CB].&amp;[7470]"/>
        <member name="[CB - Account].[Account CB].&amp;[7471]"/>
        <member name="[CB - Account].[Account CB].&amp;[7473]"/>
        <member name="[CB - Account].[Account CB].&amp;[7475]"/>
        <member name="[CB - Account].[Account CB].&amp;[7477]"/>
        <member name="[CB - Account].[Account CB].&amp;[7479]"/>
        <member name="[CB - Account].[Account CB].&amp;[7480]"/>
        <member name="[CB - Account].[Account CB].&amp;[7482]"/>
        <member name="[CB - Account].[Account CB].&amp;[7484]"/>
        <member name="[CB - Account].[Account CB].&amp;[7486]"/>
        <member name="[CB - Account].[Account CB].&amp;[7487]"/>
        <member name="[CB - Account].[Account CB].&amp;[7488]"/>
        <member name="[CB - Account].[Account CB].&amp;[7489]"/>
        <member name="[CB - Account].[Account CB].&amp;[7490]"/>
        <member name="[CB - Account].[Account CB].&amp;[7491]"/>
        <member name="[CB - Account].[Account CB].&amp;[7492]"/>
        <member name="[CB - Account].[Account CB].&amp;[7494]"/>
        <member name="[CB - Account].[Account CB].&amp;[7496]"/>
        <member name="[CB - Account].[Account CB].&amp;[7497]"/>
        <member name="[CB - Account].[Account CB].&amp;[7498]"/>
        <member name="[CB - Account].[Account CB].&amp;[7499]"/>
        <member name="[CB - Account].[Account CB].&amp;[7500]"/>
        <member name="[CB - Account].[Account CB].&amp;[7501]"/>
        <member name="[CB - Account].[Account CB].&amp;[7502]"/>
        <member name="[CB - Account].[Account CB].&amp;[7503]"/>
        <member name="[CB - Account].[Account CB].&amp;[7505]"/>
        <member name="[CB - Account].[Account CB].&amp;[7506]"/>
        <member name="[CB - Account].[Account CB].&amp;[7507]"/>
        <member name="[CB - Account].[Account CB].&amp;[7509]"/>
        <member name="[CB - Account].[Account CB].&amp;[7510]"/>
        <member name="[CB - Account].[Account CB].&amp;[7511]"/>
        <member name="[CB - Account].[Account CB].&amp;[7512]"/>
        <member name="[CB - Account].[Account CB].&amp;[7513]"/>
        <member name="[CB - Account].[Account CB].&amp;[7514]"/>
        <member name="[CB - Account].[Account CB].&amp;[7515]"/>
        <member name="[CB - Account].[Account CB].&amp;[7516]"/>
        <member name="[CB - Account].[Account CB].&amp;[7518]"/>
        <member name="[CB - Account].[Account CB].&amp;[7520]"/>
        <member name="[CB - Account].[Account CB].&amp;[7521]"/>
        <member name="[CB - Account].[Account CB].&amp;[7523]"/>
        <member name="[CB - Account].[Account CB].&amp;[7524]"/>
        <member name="[CB - Account].[Account CB].&amp;[7525]"/>
        <member name="[CB - Account].[Account CB].&amp;[7526]"/>
        <member name="[CB - Account].[Account CB].&amp;[7527]"/>
        <member name="[CB - Account].[Account CB].&amp;[7528]"/>
        <member name="[CB - Account].[Account CB].&amp;[7529]"/>
        <member name="[CB - Account].[Account CB].&amp;[7531]"/>
        <member name="[CB - Account].[Account CB].&amp;[7533]"/>
        <member name="[CB - Account].[Account CB].&amp;[7535]"/>
        <member name="[CB - Account].[Account CB].&amp;[7537]"/>
        <member name="[CB - Account].[Account CB].&amp;[7538]"/>
        <member name="[CB - Account].[Account CB].&amp;[7539]"/>
        <member name="[CB - Account].[Account CB].&amp;[7540]"/>
        <member name="[CB - Account].[Account CB].&amp;[7541]"/>
        <member name="[CB - Account].[Account CB].&amp;[7542]"/>
        <member name="[CB - Account].[Account CB].&amp;[7543]"/>
        <member name="[CB - Account].[Account CB].&amp;[7544]"/>
        <member name="[CB - Account].[Account CB].&amp;[7545]"/>
        <member name="[CB - Account].[Account CB].&amp;[7546]"/>
        <member name="[CB - Account].[Account CB].&amp;[7547]"/>
        <member name="[CB - Account].[Account CB].&amp;[7548]"/>
        <member name="[CB - Account].[Account CB].&amp;[7549]"/>
        <member name="[CB - Account].[Account CB].&amp;[7552]"/>
        <member name="[CB - Account].[Account CB].&amp;[7553]"/>
        <member name="[CB - Account].[Account CB].&amp;[7554]"/>
        <member name="[CB - Account].[Account CB].&amp;[7558]"/>
        <member name="[CB - Account].[Account CB].&amp;[7561]"/>
        <member name="[CB - Account].[Account CB].&amp;[7564]"/>
        <member name="[CB - Account].[Account CB].&amp;[7566]"/>
        <member name="[CB - Account].[Account CB].&amp;[7567]"/>
        <member name="[CB - Account].[Account CB].&amp;[7569]"/>
        <member name="[CB - Account].[Account CB].&amp;[7570]"/>
        <member name="[CB - Account].[Account CB].&amp;[7571]"/>
        <member name="[CB - Account].[Account CB].&amp;[7572]"/>
        <member name="[CB - Account].[Account CB].&amp;[7574]"/>
        <member name="[CB - Account].[Account CB].&amp;[7575]"/>
        <member name="[CB - Account].[Account CB].&amp;[7577]"/>
        <member name="[CB - Account].[Account CB].&amp;[7578]"/>
        <member name="[CB - Account].[Account CB].&amp;[7580]"/>
        <member name="[CB - Account].[Account CB].&amp;[7581]"/>
        <member name="[CB - Account].[Account CB].&amp;[7582]"/>
        <member name="[CB - Account].[Account CB].&amp;[7583]"/>
        <member name="[CB - Account].[Account CB].&amp;[7584]"/>
        <member name="[CB - Account].[Account CB].&amp;[7585]"/>
        <member name="[CB - Account].[Account CB].&amp;[7586]"/>
        <member name="[CB - Account].[Account CB].&amp;[7591]"/>
        <member name="[CB - Account].[Account CB].&amp;[7596]"/>
        <member name="[CB - Account].[Account CB].&amp;[7598]"/>
        <member name="[CB - Account].[Account CB].&amp;[7599]"/>
        <member name="[CB - Account].[Account CB].&amp;[7600]"/>
        <member name="[CB - Account].[Account CB].&amp;[7602]"/>
        <member name="[CB - Account].[Account CB].&amp;[7604]"/>
        <member name="[CB - Account].[Account CB].&amp;[7605]"/>
        <member name="[CB - Account].[Account CB].&amp;[7606]"/>
        <member name="[CB - Account].[Account CB].&amp;[7607]"/>
        <member name="[CB - Account].[Account CB].&amp;[7608]"/>
        <member name="[CB - Account].[Account CB].&amp;[7610]"/>
        <member name="[CB - Account].[Account CB].&amp;[7611]"/>
        <member name="[CB - Account].[Account CB].&amp;[7613]"/>
        <member name="[CB - Account].[Account CB].&amp;[7614]"/>
        <member name="[CB - Account].[Account CB].&amp;[7615]"/>
        <member name="[CB - Account].[Account CB].&amp;[7616]"/>
        <member name="[CB - Account].[Account CB].&amp;[7617]"/>
        <member name="[CB - Account].[Account CB].&amp;[7618]"/>
        <member name="[CB - Account].[Account CB].&amp;[7619]"/>
        <member name="[CB - Account].[Account CB].&amp;[7620]"/>
        <member name="[CB - Account].[Account CB].&amp;[7621]"/>
        <member name="[CB - Account].[Account CB].&amp;[7622]"/>
        <member name="[CB - Account].[Account CB].&amp;[7623]"/>
        <member name="[CB - Account].[Account CB].&amp;[7624]"/>
        <member name="[CB - Account].[Account CB].&amp;[7625]"/>
        <member name="[CB - Account].[Account CB].&amp;[7627]"/>
        <member name="[CB - Account].[Account CB].&amp;[7629]"/>
        <member name="[CB - Account].[Account CB].&amp;[7631]"/>
        <member name="[CB - Account].[Account CB].&amp;[7633]"/>
        <member name="[CB - Account].[Account CB].&amp;[7634]"/>
        <member name="[CB - Account].[Account CB].&amp;[7635]"/>
        <member name="[CB - Account].[Account CB].&amp;[7636]"/>
        <member name="[CB - Account].[Account CB].&amp;[7637]"/>
        <member name="[CB - Account].[Account CB].&amp;[7638]"/>
        <member name="[CB - Account].[Account CB].&amp;[7639]"/>
        <member name="[CB - Account].[Account CB].&amp;[7640]"/>
        <member name="[CB - Account].[Account CB].&amp;[7641]"/>
        <member name="[CB - Account].[Account CB].&amp;[7642]"/>
        <member name="[CB - Account].[Account CB].&amp;[7643]"/>
        <member name="[CB - Account].[Account CB].&amp;[7644]"/>
        <member name="[CB - Account].[Account CB].&amp;[7646]"/>
        <member name="[CB - Account].[Account CB].&amp;[7647]"/>
        <member name="[CB - Account].[Account CB].&amp;[7648]"/>
        <member name="[CB - Account].[Account CB].&amp;[7649]"/>
        <member name="[CB - Account].[Account CB].&amp;[7650]"/>
        <member name="[CB - Account].[Account CB].&amp;[7651]"/>
        <member name="[CB - Account].[Account CB].&amp;[7652]"/>
        <member name="[CB - Account].[Account CB].&amp;[7654]"/>
        <member name="[CB - Account].[Account CB].&amp;[7655]"/>
        <member name="[CB - Account].[Account CB].&amp;[7657]"/>
        <member name="[CB - Account].[Account CB].&amp;[7658]"/>
        <member name="[CB - Account].[Account CB].&amp;[7659]"/>
        <member name="[CB - Account].[Account CB].&amp;[7661]"/>
        <member name="[CB - Account].[Account CB].&amp;[7663]"/>
        <member name="[CB - Account].[Account CB].&amp;[7664]"/>
        <member name="[CB - Account].[Account CB].&amp;[7665]"/>
        <member name="[CB - Account].[Account CB].&amp;[7667]"/>
        <member name="[CB - Account].[Account CB].&amp;[7668]"/>
        <member name="[CB - Account].[Account CB].&amp;[7669]"/>
        <member name="[CB - Account].[Account CB].&amp;[7670]"/>
        <member name="[CB - Account].[Account CB].&amp;[7671]"/>
        <member name="[CB - Account].[Account CB].&amp;[7672]"/>
        <member name="[CB - Account].[Account CB].&amp;[7673]"/>
        <member name="[CB - Account].[Account CB].&amp;[7675]"/>
        <member name="[CB - Account].[Account CB].&amp;[7676]"/>
        <member name="[CB - Account].[Account CB].&amp;[7677]"/>
        <member name="[CB - Account].[Account CB].&amp;[7678]"/>
        <member name="[CB - Account].[Account CB].&amp;[7679]"/>
        <member name="[CB - Account].[Account CB].&amp;[7681]"/>
        <member name="[CB - Account].[Account CB].&amp;[7683]"/>
        <member name="[CB - Account].[Account CB].&amp;[7684]"/>
        <member name="[CB - Account].[Account CB].&amp;[7685]"/>
        <member name="[CB - Account].[Account CB].&amp;[7686]"/>
        <member name="[CB - Account].[Account CB].&amp;[7687]"/>
        <member name="[CB - Account].[Account CB].&amp;[7688]"/>
        <member name="[CB - Account].[Account CB].&amp;[7689]"/>
        <member name="[CB - Account].[Account CB].&amp;[7690]"/>
        <member name="[CB - Account].[Account CB].&amp;[7691]"/>
        <member name="[CB - Account].[Account CB].&amp;[7692]"/>
        <member name="[CB - Account].[Account CB].&amp;[7693]"/>
        <member name="[CB - Account].[Account CB].&amp;[7694]"/>
        <member name="[CB - Account].[Account CB].&amp;[7695]"/>
        <member name="[CB - Account].[Account CB].&amp;[7696]"/>
        <member name="[CB - Account].[Account CB].&amp;[7697]"/>
        <member name="[CB - Account].[Account CB].&amp;[7698]"/>
        <member name="[CB - Account].[Account CB].&amp;[7699]"/>
        <member name="[CB - Account].[Account CB].&amp;[7700]"/>
        <member name="[CB - Account].[Account CB].&amp;[7701]"/>
        <member name="[CB - Account].[Account CB].&amp;[7702]"/>
        <member name="[CB - Account].[Account CB].&amp;[7704]"/>
        <member name="[CB - Account].[Account CB].&amp;[7705]"/>
        <member name="[CB - Account].[Account CB].&amp;[7706]"/>
        <member name="[CB - Account].[Account CB].&amp;[7707]"/>
        <member name="[CB - Account].[Account CB].&amp;[7708]"/>
        <member name="[CB - Account].[Account CB].&amp;[7709]"/>
        <member name="[CB - Account].[Account CB].&amp;[7711]"/>
        <member name="[CB - Account].[Account CB].&amp;[7712]"/>
        <member name="[CB - Account].[Account CB].&amp;[7713]"/>
        <member name="[CB - Account].[Account CB].&amp;[7714]"/>
        <member name="[CB - Account].[Account CB].&amp;[7715]"/>
        <member name="[CB - Account].[Account CB].&amp;[7716]"/>
        <member name="[CB - Account].[Account CB].&amp;[7717]"/>
        <member name="[CB - Account].[Account CB].&amp;[7718]"/>
        <member name="[CB - Account].[Account CB].&amp;[7719]"/>
        <member name="[CB - Account].[Account CB].&amp;[7720]"/>
        <member name="[CB - Account].[Account CB].&amp;[7721]"/>
        <member name="[CB - Account].[Account CB].&amp;[7722]"/>
        <member name="[CB - Account].[Account CB].&amp;[7723]"/>
        <member name="[CB - Account].[Account CB].&amp;[7724]"/>
        <member name="[CB - Account].[Account CB].&amp;[7725]"/>
        <member name="[CB - Account].[Account CB].&amp;[7726]"/>
        <member name="[CB - Account].[Account CB].&amp;[7727]"/>
        <member name="[CB - Account].[Account CB].&amp;[7729]"/>
        <member name="[CB - Account].[Account CB].&amp;[7731]"/>
        <member name="[CB - Account].[Account CB].&amp;[7732]"/>
        <member name="[CB - Account].[Account CB].&amp;[7733]"/>
        <member name="[CB - Account].[Account CB].&amp;[7734]"/>
        <member name="[CB - Account].[Account CB].&amp;[7735]"/>
        <member name="[CB - Account].[Account CB].&amp;[7736]"/>
        <member name="[CB - Account].[Account CB].&amp;[7737]"/>
        <member name="[CB - Account].[Account CB].&amp;[7738]"/>
        <member name="[CB - Account].[Account CB].&amp;[7740]"/>
        <member name="[CB - Account].[Account CB].&amp;[7742]"/>
        <member name="[CB - Account].[Account CB].&amp;[7743]"/>
        <member name="[CB - Account].[Account CB].&amp;[7744]"/>
        <member name="[CB - Account].[Account CB].&amp;[7745]"/>
        <member name="[CB - Account].[Account CB].&amp;[7746]"/>
        <member name="[CB - Account].[Account CB].&amp;[7747]"/>
        <member name="[CB - Account].[Account CB].&amp;[7748]"/>
        <member name="[CB - Account].[Account CB].&amp;[7750]"/>
        <member name="[CB - Account].[Account CB].&amp;[7752]"/>
        <member name="[CB - Account].[Account CB].&amp;[7754]"/>
        <member name="[CB - Account].[Account CB].&amp;[7756]"/>
        <member name="[CB - Account].[Account CB].&amp;[7758]"/>
        <member name="[CB - Account].[Account CB].&amp;[7760]"/>
        <member name="[CB - Account].[Account CB].&amp;[7764]"/>
        <member name="[CB - Account].[Account CB].&amp;[7766]"/>
        <member name="[CB - Account].[Account CB].&amp;[7768]"/>
        <member name="[CB - Account].[Account CB].&amp;[7770]"/>
        <member name="[CB - Account].[Account CB].&amp;[7772]"/>
        <member name="[CB - Account].[Account CB].&amp;[7776]"/>
        <member name="[CB - Account].[Account CB].&amp;[7778]"/>
        <member name="[CB - Account].[Account CB].&amp;[7780]"/>
        <member name="[CB - Account].[Account CB].&amp;[7782]"/>
        <member name="[CB - Account].[Account CB].&amp;[7787]"/>
        <member name="[CB - Account].[Account CB].&amp;[7792]"/>
        <member name="[CB - Account].[Account CB].&amp;[7793]"/>
        <member name="[CB - Account].[Account CB].&amp;[7795]"/>
        <member name="[CB - Account].[Account CB].&amp;[7797]"/>
        <member name="[CB - Account].[Account CB].&amp;[7799]"/>
        <member name="[CB - Account].[Account CB].&amp;[7801]"/>
        <member name="[CB - Account].[Account CB].&amp;[7803]"/>
        <member name="[CB - Account].[Account CB].&amp;[7805]"/>
        <member name="[CB - Account].[Account CB].&amp;[7807]"/>
        <member name="[CB - Account].[Account CB].&amp;[7809]"/>
        <member name="[CB - Account].[Account CB].&amp;[7811]"/>
        <member name="[CB - Account].[Account CB].&amp;[7813]"/>
        <member name="[CB - Account].[Account CB].&amp;[7815]"/>
        <member name="[CB - Account].[Account CB].&amp;[7817]"/>
        <member name="[CB - Account].[Account CB].&amp;[7819]"/>
        <member name="[CB - Account].[Account CB].&amp;[7823]"/>
        <member name="[CB - Account].[Account CB].&amp;[7826]"/>
        <member name="[CB - Account].[Account CB].&amp;[7829]"/>
        <member name="[CB - Account].[Account CB].&amp;[7830]"/>
        <member name="[CB - Account].[Account CB].&amp;[7833]"/>
        <member name="[CB - Account].[Account CB].&amp;[7834]"/>
        <member name="[CB - Account].[Account CB].&amp;[7837]"/>
        <member name="[CB - Account].[Account CB].&amp;[7842]"/>
        <member name="[CB - Account].[Account CB].&amp;[7845]"/>
        <member name="[CB - Account].[Account CB].&amp;[7847]"/>
        <member name="[CB - Account].[Account CB].&amp;[7850]"/>
        <member name="[CB - Account].[Account CB].&amp;[7852]"/>
        <member name="[CB - Account].[Account CB].&amp;[7853]"/>
        <member name="[CB - Account].[Account CB].&amp;[7856]"/>
        <member name="[CB - Account].[Account CB].&amp;[7858]"/>
        <member name="[CB - Account].[Account CB].&amp;[7860]"/>
        <member name="[CB - Account].[Account CB].&amp;[7862]"/>
        <member name="[CB - Account].[Account CB].&amp;[7864]"/>
        <member name="[CB - Account].[Account CB].&amp;[7866]"/>
        <member name="[CB - Account].[Account CB].&amp;[7868]"/>
        <member name="[CB - Account].[Account CB].&amp;[7870]"/>
        <member name="[CB - Account].[Account CB].&amp;[7872]"/>
        <member name="[CB - Account].[Account CB].&amp;[7874]"/>
        <member name="[CB - Account].[Account CB].&amp;[7876]"/>
        <member name="[CB - Account].[Account CB].&amp;[7878]"/>
        <member name="[CB - Account].[Account CB].&amp;[7879]"/>
        <member name="[CB - Account].[Account CB].&amp;[7880]"/>
        <member name="[CB - Account].[Account CB].&amp;[7881]"/>
        <member name="[CB - Account].[Account CB].&amp;[7882]"/>
        <member name="[CB - Account].[Account CB].&amp;[7883]"/>
        <member name="[CB - Account].[Account CB].&amp;[7884]"/>
        <member name="[CB - Account].[Account CB].&amp;[7885]"/>
        <member name="[CB - Account].[Account CB].&amp;[7886]"/>
        <member name="[CB - Account].[Account CB].&amp;[7887]"/>
        <member name="[CB - Account].[Account CB].&amp;[7888]"/>
        <member name="[CB - Account].[Account CB].&amp;[7889]"/>
        <member name="[CB - Account].[Account CB].&amp;[7890]"/>
        <member name="[CB - Account].[Account CB].&amp;[7891]"/>
        <member name="[CB - Account].[Account CB].&amp;[7892]"/>
        <member name="[CB - Account].[Account CB].&amp;[7893]"/>
        <member name="[CB - Account].[Account CB].&amp;[7894]"/>
        <member name="[CB - Account].[Account CB].&amp;[7896]"/>
        <member name="[CB - Account].[Account CB].&amp;[7897]"/>
        <member name="[CB - Account].[Account CB].&amp;[7899]"/>
        <member name="[CB - Account].[Account CB].&amp;[7900]"/>
        <member name="[CB - Account].[Account CB].&amp;[7902]"/>
        <member name="[CB - Account].[Account CB].&amp;[7904]"/>
        <member name="[CB - Account].[Account CB].&amp;[7906]"/>
        <member name="[CB - Account].[Account CB].&amp;[7908]"/>
        <member name="[CB - Account].[Account CB].&amp;[7910]"/>
        <member name="[CB - Account].[Account CB].&amp;[7912]"/>
        <member name="[CB - Account].[Account CB].&amp;[7914]"/>
        <member name="[CB - Account].[Account CB].&amp;[7916]"/>
        <member name="[CB - Account].[Account CB].&amp;[7918]"/>
        <member name="[CB - Account].[Account CB].&amp;[7920]"/>
        <member name="[CB - Account].[Account CB].&amp;[7922]"/>
        <member name="[CB - Account].[Account CB].&amp;[7924]"/>
        <member name="[CB - Account].[Account CB].&amp;[7925]"/>
        <member name="[CB - Account].[Account CB].&amp;[7926]"/>
        <member name="[CB - Account].[Account CB].&amp;[7927]"/>
        <member name="[CB - Account].[Account CB].&amp;[7929]"/>
        <member name="[CB - Account].[Account CB].&amp;[7930]"/>
        <member name="[CB - Account].[Account CB].&amp;[7931]"/>
        <member name="[CB - Account].[Account CB].&amp;[7932]"/>
        <member name="[CB - Account].[Account CB].&amp;[7934]"/>
        <member name="[CB - Account].[Account CB].&amp;[7935]"/>
        <member name="[CB - Account].[Account CB].&amp;[7936]"/>
        <member name="[CB - Account].[Account CB].&amp;[7937]"/>
        <member name="[CB - Account].[Account CB].&amp;[7938]"/>
        <member name="[CB - Account].[Account CB].&amp;[7939]"/>
        <member name="[CB - Account].[Account CB].&amp;[7940]"/>
        <member name="[CB - Account].[Account CB].&amp;[7941]"/>
        <member name="[CB - Account].[Account CB].&amp;[7942]"/>
        <member name="[CB - Account].[Account CB].&amp;[7943]"/>
        <member name="[CB - Account].[Account CB].&amp;[7945]"/>
        <member name="[CB - Account].[Account CB].&amp;[7946]"/>
        <member name="[CB - Account].[Account CB].&amp;[7947]"/>
        <member name="[CB - Account].[Account CB].&amp;[7948]"/>
        <member name="[CB - Account].[Account CB].&amp;[7949]"/>
        <member name="[CB - Account].[Account CB].&amp;[7950]"/>
        <member name="[CB - Account].[Account CB].&amp;[7951]"/>
        <member name="[CB - Account].[Account CB].&amp;[7952]"/>
        <member name="[CB - Account].[Account CB].&amp;[7953]"/>
        <member name="[CB - Account].[Account CB].&amp;[7954]"/>
        <member name="[CB - Account].[Account CB].&amp;[7955]"/>
        <member name="[CB - Account].[Account CB].&amp;[7956]"/>
        <member name="[CB - Account].[Account CB].&amp;[7957]"/>
        <member name="[CB - Account].[Account CB].&amp;[7958]"/>
        <member name="[CB - Account].[Account CB].&amp;[7959]"/>
        <member name="[CB - Account].[Account CB].&amp;[7960]"/>
        <member name="[CB - Account].[Account CB].&amp;[7961]"/>
        <member name="[CB - Account].[Account CB].&amp;[7962]"/>
        <member name="[CB - Account].[Account CB].&amp;[7963]"/>
        <member name="[CB - Account].[Account CB].&amp;[7964]"/>
        <member name="[CB - Account].[Account CB].&amp;[7965]"/>
        <member name="[CB - Account].[Account CB].&amp;[7966]"/>
        <member name="[CB - Account].[Account CB].&amp;[7967]"/>
        <member name="[CB - Account].[Account CB].&amp;[7968]"/>
        <member name="[CB - Account].[Account CB].&amp;[7969]"/>
        <member name="[CB - Account].[Account CB].&amp;[7970]"/>
        <member name="[CB - Account].[Account CB].&amp;[7972]"/>
        <member name="[CB - Account].[Account CB].&amp;[7973]"/>
        <member name="[CB - Account].[Account CB].&amp;[7974]"/>
        <member name="[CB - Account].[Account CB].&amp;[7977]"/>
        <member name="[CB - Account].[Account CB].&amp;[7978]"/>
        <member name="[CB - Account].[Account CB].&amp;[7980]"/>
        <member name="[CB - Account].[Account CB].&amp;[7981]"/>
        <member name="[CB - Account].[Account CB].&amp;[7982]"/>
        <member name="[CB - Account].[Account CB].&amp;[7983]"/>
        <member name="[CB - Account].[Account CB].&amp;[7984]"/>
        <member name="[CB - Account].[Account CB].&amp;[7986]"/>
        <member name="[CB - Account].[Account CB].&amp;[7987]"/>
        <member name="[CB - Account].[Account CB].&amp;[7988]"/>
        <member name="[CB - Account].[Account CB].&amp;[7989]"/>
        <member name="[CB - Account].[Account CB].&amp;[7990]"/>
        <member name="[CB - Account].[Account CB].&amp;[7991]"/>
        <member name="[CB - Account].[Account CB].&amp;[7992]"/>
        <member name="[CB - Account].[Account CB].&amp;[7993]"/>
        <member name="[CB - Account].[Account CB].&amp;[7994]"/>
        <member name="[CB - Account].[Account CB].&amp;[7995]"/>
        <member name="[CB - Account].[Account CB].&amp;[7996]"/>
        <member name="[CB - Account].[Account CB].&amp;[7997]"/>
        <member name="[CB - Account].[Account CB].&amp;[7998]"/>
        <member name="[CB - Account].[Account CB].&amp;[7999]"/>
        <member name="[CB - Account].[Account CB].&amp;[8001]"/>
        <member name="[CB - Account].[Account CB].&amp;[8003]"/>
        <member name="[CB - Account].[Account CB].&amp;[8005]"/>
        <member name="[CB - Account].[Account CB].&amp;[8006]"/>
        <member name="[CB - Account].[Account CB].&amp;[8007]"/>
        <member name="[CB - Account].[Account CB].&amp;[8009]"/>
        <member name="[CB - Account].[Account CB].&amp;[8011]"/>
        <member name="[CB - Account].[Account CB].&amp;[8012]"/>
        <member name="[CB - Account].[Account CB].&amp;[8013]"/>
        <member name="[CB - Account].[Account CB].&amp;[8014]"/>
        <member name="[CB - Account].[Account CB].&amp;[8017]"/>
        <member name="[CB - Account].[Account CB].&amp;[8020]"/>
        <member name="[CB - Account].[Account CB].&amp;[8021]"/>
        <member name="[CB - Account].[Account CB].&amp;[8023]"/>
        <member name="[CB - Account].[Account CB].&amp;[8025]"/>
        <member name="[CB - Account].[Account CB].&amp;[8027]"/>
        <member name="[CB - Account].[Account CB].&amp;[8028]"/>
        <member name="[CB - Account].[Account CB].&amp;[8029]"/>
        <member name="[CB - Account].[Account CB].&amp;[8031]"/>
        <member name="[CB - Account].[Account CB].&amp;[8033]"/>
        <member name="[CB - Account].[Account CB].&amp;[8034]"/>
        <member name="[CB - Account].[Account CB].&amp;[8035]"/>
        <member name="[CB - Account].[Account CB].&amp;[8037]"/>
        <member name="[CB - Account].[Account CB].&amp;[8038]"/>
        <member name="[CB - Account].[Account CB].&amp;[8039]"/>
        <member name="[CB - Account].[Account CB].&amp;[8041]"/>
        <member name="[CB - Account].[Account CB].&amp;[8042]"/>
        <member name="[CB - Account].[Account CB].&amp;[8043]"/>
        <member name="[CB - Account].[Account CB].&amp;[8044]"/>
        <member name="[CB - Account].[Account CB].&amp;[8045]"/>
        <member name="[CB - Account].[Account CB].&amp;[8046]"/>
        <member name="[CB - Account].[Account CB].&amp;[8047]"/>
        <member name="[CB - Account].[Account CB].&amp;[8048]"/>
        <member name="[CB - Account].[Account CB].&amp;[8049]"/>
        <member name="[CB - Account].[Account CB].&amp;[8050]"/>
        <member name="[CB - Account].[Account CB].&amp;[8051]"/>
        <member name="[CB - Account].[Account CB].&amp;[8052]"/>
        <member name="[CB - Account].[Account CB].&amp;[8054]"/>
        <member name="[CB - Account].[Account CB].&amp;[8056]"/>
        <member name="[CB - Account].[Account CB].&amp;[8058]"/>
        <member name="[CB - Account].[Account CB].&amp;[8060]"/>
        <member name="[CB - Account].[Account CB].&amp;[8062]"/>
        <member name="[CB - Account].[Account CB].&amp;[8064]"/>
        <member name="[CB - Account].[Account CB].&amp;[8065]"/>
        <member name="[CB - Account].[Account CB].&amp;[8066]"/>
        <member name="[CB - Account].[Account CB].&amp;[8067]"/>
        <member name="[CB - Account].[Account CB].&amp;[8068]"/>
        <member name="[CB - Account].[Account CB].&amp;[8070]"/>
        <member name="[CB - Account].[Account CB].&amp;[8071]"/>
        <member name="[CB - Account].[Account CB].&amp;[8073]"/>
        <member name="[CB - Account].[Account CB].&amp;[8074]"/>
        <member name="[CB - Account].[Account CB].&amp;[8075]"/>
        <member name="[CB - Account].[Account CB].&amp;[8076]"/>
        <member name="[CB - Account].[Account CB].&amp;[8077]"/>
        <member name="[CB - Account].[Account CB].&amp;[8078]"/>
        <member name="[CB - Account].[Account CB].&amp;[8081]"/>
        <member name="[CB - Account].[Account CB].&amp;[8083]"/>
        <member name="[CB - Account].[Account CB].&amp;[8084]"/>
        <member name="[CB - Account].[Account CB].&amp;[8085]"/>
        <member name="[CB - Account].[Account CB].&amp;[8087]"/>
        <member name="[CB - Account].[Account CB].&amp;[8088]"/>
        <member name="[CB - Account].[Account CB].&amp;[8089]"/>
        <member name="[CB - Account].[Account CB].&amp;[8090]"/>
        <member name="[CB - Account].[Account CB].&amp;[8091]"/>
        <member name="[CB - Account].[Account CB].&amp;[8092]"/>
        <member name="[CB - Account].[Account CB].&amp;[8094]"/>
        <member name="[CB - Account].[Account CB].&amp;[8096]"/>
        <member name="[CB - Account].[Account CB].&amp;[8097]"/>
        <member name="[CB - Account].[Account CB].&amp;[8099]"/>
        <member name="[CB - Account].[Account CB].&amp;[8101]"/>
        <member name="[CB - Account].[Account CB].&amp;[8103]"/>
        <member name="[CB - Account].[Account CB].&amp;[8105]"/>
        <member name="[CB - Account].[Account CB].&amp;[8107]"/>
        <member name="[CB - Account].[Account CB].&amp;[8111]"/>
        <member name="[CB - Account].[Account CB].&amp;[8115]"/>
        <member name="[CB - Account].[Account CB].&amp;[8116]"/>
        <member name="[CB - Account].[Account CB].&amp;[8117]"/>
        <member name="[CB - Account].[Account CB].&amp;[8118]"/>
        <member name="[CB - Account].[Account CB].&amp;[8119]"/>
        <member name="[CB - Account].[Account CB].&amp;[8120]"/>
        <member name="[CB - Account].[Account CB].&amp;[8121]"/>
        <member name="[CB - Account].[Account CB].&amp;[8122]"/>
        <member name="[CB - Account].[Account CB].&amp;[8123]"/>
        <member name="[CB - Account].[Account CB].&amp;[8124]"/>
        <member name="[CB - Account].[Account CB].&amp;[8127]"/>
        <member name="[CB - Account].[Account CB].&amp;[8132]"/>
        <member name="[CB - Account].[Account CB].&amp;[8137]"/>
        <member name="[CB - Account].[Account CB].&amp;[8139]"/>
        <member name="[CB - Account].[Account CB].&amp;[8140]"/>
        <member name="[CB - Account].[Account CB].&amp;[8143]"/>
        <member name="[CB - Account].[Account CB].&amp;[8147]"/>
        <member name="[CB - Account].[Account CB].&amp;[8148]"/>
        <member name="[CB - Account].[Account CB].&amp;[8149]"/>
        <member name="[CB - Account].[Account CB].&amp;[8150]"/>
        <member name="[CB - Account].[Account CB].&amp;[8152]"/>
        <member name="[CB - Account].[Account CB].&amp;[8153]"/>
        <member name="[CB - Account].[Account CB].&amp;[8155]"/>
        <member name="[CB - Account].[Account CB].&amp;[8156]"/>
        <member name="[CB - Account].[Account CB].&amp;[8158]"/>
        <member name="[CB - Account].[Account CB].&amp;[8159]"/>
        <member name="[CB - Account].[Account CB].&amp;[8160]"/>
        <member name="[CB - Account].[Account CB].&amp;[8161]"/>
        <member name="[CB - Account].[Account CB].&amp;[8164]"/>
        <member name="[CB - Account].[Account CB].&amp;[8166]"/>
        <member name="[CB - Account].[Account CB].&amp;[8168]"/>
        <member name="[CB - Account].[Account CB].&amp;[8169]"/>
        <member name="[CB - Account].[Account CB].&amp;[8171]"/>
        <member name="[CB - Account].[Account CB].&amp;[8172]"/>
        <member name="[CB - Account].[Account CB].&amp;[8173]"/>
        <member name="[CB - Account].[Account CB].&amp;[8174]"/>
        <member name="[CB - Account].[Account CB].&amp;[8175]"/>
        <member name="[CB - Account].[Account CB].&amp;[8176]"/>
        <member name="[CB - Account].[Account CB].&amp;[8177]"/>
        <member name="[CB - Account].[Account CB].&amp;[8178]"/>
        <member name="[CB - Account].[Account CB].&amp;[8179]"/>
        <member name="[CB - Account].[Account CB].&amp;[8180]"/>
        <member name="[CB - Account].[Account CB].&amp;[8181]"/>
        <member name="[CB - Account].[Account CB].&amp;[8183]"/>
        <member name="[CB - Account].[Account CB].&amp;[8185]"/>
        <member name="[CB - Account].[Account CB].&amp;[8187]"/>
        <member name="[CB - Account].[Account CB].&amp;[8189]"/>
        <member name="[CB - Account].[Account CB].&amp;[8191]"/>
        <member name="[CB - Account].[Account CB].&amp;[8192]"/>
        <member name="[CB - Account].[Account CB].&amp;[8193]"/>
        <member name="[CB - Account].[Account CB].&amp;[8194]"/>
        <member name="[CB - Account].[Account CB].&amp;[8195]"/>
        <member name="[CB - Account].[Account CB].&amp;[8196]"/>
        <member name="[CB - Account].[Account CB].&amp;[8198]"/>
        <member name="[CB - Account].[Account CB].&amp;[8199]"/>
        <member name="[CB - Account].[Account CB].&amp;[8200]"/>
        <member name="[CB - Account].[Account CB].&amp;[8201]"/>
        <member name="[CB - Account].[Account CB].&amp;[8203]"/>
        <member name="[CB - Account].[Account CB].&amp;[8205]"/>
        <member name="[CB - Account].[Account CB].&amp;[8206]"/>
        <member name="[CB - Account].[Account CB].&amp;[8207]"/>
        <member name="[CB - Account].[Account CB].&amp;[8208]"/>
        <member name="[CB - Account].[Account CB].&amp;[8210]"/>
        <member name="[CB - Account].[Account CB].&amp;[8211]"/>
        <member name="[CB - Account].[Account CB].&amp;[8213]"/>
        <member name="[CB - Account].[Account CB].&amp;[8215]"/>
        <member name="[CB - Account].[Account CB].&amp;[8216]"/>
        <member name="[CB - Account].[Account CB].&amp;[8218]"/>
        <member name="[CB - Account].[Account CB].&amp;[8219]"/>
        <member name="[CB - Account].[Account CB].&amp;[8220]"/>
        <member name="[CB - Account].[Account CB].&amp;[8221]"/>
        <member name="[CB - Account].[Account CB].&amp;[8223]"/>
        <member name="[CB - Account].[Account CB].&amp;[8224]"/>
        <member name="[CB - Account].[Account CB].&amp;[8226]"/>
        <member name="[CB - Account].[Account CB].&amp;[8228]"/>
        <member name="[CB - Account].[Account CB].&amp;[8229]"/>
        <member name="[CB - Account].[Account CB].&amp;[8230]"/>
        <member name="[CB - Account].[Account CB].&amp;[8231]"/>
        <member name="[CB - Account].[Account CB].&amp;[8232]"/>
        <member name="[CB - Account].[Account CB].&amp;[8233]"/>
        <member name="[CB - Account].[Account CB].&amp;[8235]"/>
        <member name="[CB - Account].[Account CB].&amp;[8237]"/>
        <member name="[CB - Account].[Account CB].&amp;[8239]"/>
        <member name="[CB - Account].[Account CB].&amp;[8241]"/>
        <member name="[CB - Account].[Account CB].&amp;[8242]"/>
        <member name="[CB - Account].[Account CB].&amp;[8243]"/>
        <member name="[CB - Account].[Account CB].&amp;[8245]"/>
        <member name="[CB - Account].[Account CB].&amp;[8246]"/>
        <member name="[CB - Account].[Account CB].&amp;[8247]"/>
        <member name="[CB - Account].[Account CB].&amp;[8250]"/>
        <member name="[CB - Account].[Account CB].&amp;[8252]"/>
        <member name="[CB - Account].[Account CB].&amp;[8256]"/>
        <member name="[CB - Account].[Account CB].&amp;[8257]"/>
        <member name="[CB - Account].[Account CB].&amp;[8259]"/>
        <member name="[CB - Account].[Account CB].&amp;[8261]"/>
        <member name="[CB - Account].[Account CB].&amp;[8263]"/>
        <member name="[CB - Account].[Account CB].&amp;[8264]"/>
        <member name="[CB - Account].[Account CB].&amp;[8265]"/>
        <member name="[CB - Account].[Account CB].&amp;[8266]"/>
        <member name="[CB - Account].[Account CB].&amp;[8268]"/>
        <member name="[CB - Account].[Account CB].&amp;[8271]"/>
        <member name="[CB - Account].[Account CB].&amp;[8273]"/>
        <member name="[CB - Account].[Account CB].&amp;[8274]"/>
        <member name="[CB - Account].[Account CB].&amp;[8276]"/>
        <member name="[CB - Account].[Account CB].&amp;[8277]"/>
        <member name="[CB - Account].[Account CB].&amp;[8279]"/>
        <member name="[CB - Account].[Account CB].&amp;[8281]"/>
        <member name="[CB - Account].[Account CB].&amp;[8283]"/>
        <member name="[CB - Account].[Account CB].&amp;[8285]"/>
        <member name="[CB - Account].[Account CB].&amp;[8286]"/>
        <member name="[CB - Account].[Account CB].&amp;[8288]"/>
        <member name="[CB - Account].[Account CB].&amp;[8290]"/>
        <member name="[CB - Account].[Account CB].&amp;[8292]"/>
        <member name="[CB - Account].[Account CB].&amp;[8294]"/>
        <member name="[CB - Account].[Account CB].&amp;[8295]"/>
        <member name="[CB - Account].[Account CB].&amp;[8298]"/>
        <member name="[CB - Account].[Account CB].&amp;[8300]"/>
        <member name="[CB - Account].[Account CB].&amp;[8301]"/>
        <member name="[CB - Account].[Account CB].&amp;[8302]"/>
        <member name="[CB - Account].[Account CB].&amp;[8305]"/>
        <member name="[CB - Account].[Account CB].&amp;[8306]"/>
        <member name="[CB - Account].[Account CB].&amp;[8307]"/>
        <member name="[CB - Account].[Account CB].&amp;[8308]"/>
        <member name="[CB - Account].[Account CB].&amp;[8309]"/>
        <member name="[CB - Account].[Account CB].&amp;[8310]"/>
        <member name="[CB - Account].[Account CB].&amp;[8311]"/>
        <member name="[CB - Account].[Account CB].&amp;[8312]"/>
        <member name="[CB - Account].[Account CB].&amp;[8313]"/>
        <member name="[CB - Account].[Account CB].&amp;[8315]"/>
        <member name="[CB - Account].[Account CB].&amp;[8317]"/>
        <member name="[CB - Account].[Account CB].&amp;[8319]"/>
        <member name="[CB - Account].[Account CB].&amp;[8320]"/>
        <member name="[CB - Account].[Account CB].&amp;[8321]"/>
        <member name="[CB - Account].[Account CB].&amp;[8322]"/>
        <member name="[CB - Account].[Account CB].&amp;[8324]"/>
        <member name="[CB - Account].[Account CB].&amp;[8326]"/>
        <member name="[CB - Account].[Account CB].&amp;[8328]"/>
        <member name="[CB - Account].[Account CB].&amp;[8329]"/>
        <member name="[CB - Account].[Account CB].&amp;[8330]"/>
        <member name="[CB - Account].[Account CB].&amp;[8331]"/>
        <member name="[CB - Account].[Account CB].&amp;[8332]"/>
        <member name="[CB - Account].[Account CB].&amp;[8333]"/>
        <member name="[CB - Account].[Account CB].&amp;[8334]"/>
        <member name="[CB - Account].[Account CB].&amp;[8335]"/>
        <member name="[CB - Account].[Account CB].&amp;[8336]"/>
        <member name="[CB - Account].[Account CB].&amp;[8337]"/>
        <member name="[CB - Account].[Account CB].&amp;[8340]"/>
        <member name="[CB - Account].[Account CB].&amp;[8341]"/>
        <member name="[CB - Account].[Account CB].&amp;[8342]"/>
        <member name="[CB - Account].[Account CB].&amp;[8343]"/>
        <member name="[CB - Account].[Account CB].&amp;[8345]"/>
        <member name="[CB - Account].[Account CB].&amp;[8347]"/>
        <member name="[CB - Account].[Account CB].&amp;[8349]"/>
        <member name="[CB - Account].[Account CB].&amp;[8351]"/>
        <member name="[CB - Account].[Account CB].&amp;[8355]"/>
        <member name="[CB - Account].[Account CB].&amp;[8356]"/>
        <member name="[CB - Account].[Account CB].&amp;[8358]"/>
        <member name="[CB - Account].[Account CB].&amp;[8360]"/>
        <member name="[CB - Account].[Account CB].&amp;[8362]"/>
        <member name="[CB - Account].[Account CB].&amp;[8364]"/>
        <member name="[CB - Account].[Account CB].&amp;[8366]"/>
        <member name="[CB - Account].[Account CB].&amp;[8368]"/>
        <member name="[CB - Account].[Account CB].&amp;[8370]"/>
        <member name="[CB - Account].[Account CB].&amp;[8371]"/>
        <member name="[CB - Account].[Account CB].&amp;[8372]"/>
        <member name="[CB - Account].[Account CB].&amp;[8373]"/>
        <member name="[CB - Account].[Account CB].&amp;[8376]"/>
        <member name="[CB - Account].[Account CB].&amp;[8379]"/>
        <member name="[CB - Account].[Account CB].&amp;[8381]"/>
        <member name="[CB - Account].[Account CB].&amp;[8382]"/>
        <member name="[CB - Account].[Account CB].&amp;[8383]"/>
        <member name="[CB - Account].[Account CB].&amp;[8384]"/>
        <member name="[CB - Account].[Account CB].&amp;[8385]"/>
        <member name="[CB - Account].[Account CB].&amp;[8386]"/>
        <member name="[CB - Account].[Account CB].&amp;[8387]"/>
        <member name="[CB - Account].[Account CB].&amp;[8388]"/>
        <member name="[CB - Account].[Account CB].&amp;[8390]"/>
        <member name="[CB - Account].[Account CB].&amp;[8392]"/>
        <member name="[CB - Account].[Account CB].&amp;[8393]"/>
        <member name="[CB - Account].[Account CB].&amp;[8395]"/>
        <member name="[CB - Account].[Account CB].&amp;[8396]"/>
        <member name="[CB - Account].[Account CB].&amp;[8398]"/>
        <member name="[CB - Account].[Account CB].&amp;[8399]"/>
        <member name="[CB - Account].[Account CB].&amp;[8401]"/>
        <member name="[CB - Account].[Account CB].&amp;[8402]"/>
        <member name="[CB - Account].[Account CB].&amp;[8403]"/>
        <member name="[CB - Account].[Account CB].&amp;[8405]"/>
        <member name="[CB - Account].[Account CB].&amp;[8407]"/>
        <member name="[CB - Account].[Account CB].&amp;[8409]"/>
        <member name="[CB - Account].[Account CB].&amp;[8410]"/>
        <member name="[CB - Account].[Account CB].&amp;[8412]"/>
        <member name="[CB - Account].[Account CB].&amp;[8414]"/>
        <member name="[CB - Account].[Account CB].&amp;[8416]"/>
        <member name="[CB - Account].[Account CB].&amp;[8418]"/>
        <member name="[CB - Account].[Account CB].&amp;[8420]"/>
        <member name="[CB - Account].[Account CB].&amp;[8422]"/>
        <member name="[CB - Account].[Account CB].&amp;[8424]"/>
        <member name="[CB - Account].[Account CB].&amp;[8426]"/>
        <member name="[CB - Account].[Account CB].&amp;[8428]"/>
        <member name="[CB - Account].[Account CB].&amp;[8430]"/>
        <member name="[CB - Account].[Account CB].&amp;[8432]"/>
        <member name="[CB - Account].[Account CB].&amp;[8433]"/>
        <member name="[CB - Account].[Account CB].&amp;[8436]"/>
        <member name="[CB - Account].[Account CB].&amp;[8437]"/>
        <member name="[CB - Account].[Account CB].&amp;[8438]"/>
        <member name="[CB - Account].[Account CB].&amp;[8439]"/>
        <member name="[CB - Account].[Account CB].&amp;[8441]"/>
        <member name="[CB - Account].[Account CB].&amp;[8443]"/>
        <member name="[CB - Account].[Account CB].&amp;[8444]"/>
        <member name="[CB - Account].[Account CB].&amp;[8446]"/>
        <member name="[CB - Account].[Account CB].&amp;[8448]"/>
        <member name="[CB - Account].[Account CB].&amp;[8449]"/>
        <member name="[CB - Account].[Account CB].&amp;[8451]"/>
        <member name="[CB - Account].[Account CB].&amp;[8452]"/>
        <member name="[CB - Account].[Account CB].&amp;[8453]"/>
        <member name="[CB - Account].[Account CB].&amp;[8455]"/>
        <member name="[CB - Account].[Account CB].&amp;[8457]"/>
        <member name="[CB - Account].[Account CB].&amp;[8459]"/>
        <member name="[CB - Account].[Account CB].&amp;[8461]"/>
        <member name="[CB - Account].[Account CB].&amp;[8463]"/>
        <member name="[CB - Account].[Account CB].&amp;[8465]"/>
        <member name="[CB - Account].[Account CB].&amp;[8467]"/>
        <member name="[CB - Account].[Account CB].&amp;[8468]"/>
        <member name="[CB - Account].[Account CB].&amp;[8470]"/>
        <member name="[CB - Account].[Account CB].&amp;[8471]"/>
        <member name="[CB - Account].[Account CB].&amp;[8472]"/>
        <member name="[CB - Account].[Account CB].&amp;[8474]"/>
        <member name="[CB - Account].[Account CB].&amp;[8476]"/>
        <member name="[CB - Account].[Account CB].&amp;[8479]"/>
        <member name="[CB - Account].[Account CB].&amp;[8480]"/>
        <member name="[CB - Account].[Account CB].&amp;[8481]"/>
        <member name="[CB - Account].[Account CB].&amp;[8483]"/>
        <member name="[CB - Account].[Account CB].&amp;[8484]"/>
        <member name="[CB - Account].[Account CB].&amp;[8486]"/>
        <member name="[CB - Account].[Account CB].&amp;[8487]"/>
        <member name="[CB - Account].[Account CB].&amp;[8488]"/>
        <member name="[CB - Account].[Account CB].&amp;[8489]"/>
        <member name="[CB - Account].[Account CB].&amp;[8490]"/>
        <member name="[CB - Account].[Account CB].&amp;[8491]"/>
        <member name="[CB - Account].[Account CB].&amp;[8492]"/>
        <member name="[CB - Account].[Account CB].&amp;[8494]"/>
        <member name="[CB - Account].[Account CB].&amp;[8495]"/>
        <member name="[CB - Account].[Account CB].&amp;[8497]"/>
        <member name="[CB - Account].[Account CB].&amp;[8499]"/>
        <member name="[CB - Account].[Account CB].&amp;[8502]"/>
        <member name="[CB - Account].[Account CB].&amp;[8504]"/>
        <member name="[CB - Account].[Account CB].&amp;[8505]"/>
        <member name="[CB - Account].[Account CB].&amp;[8506]"/>
        <member name="[CB - Account].[Account CB].&amp;[8508]"/>
        <member name="[CB - Account].[Account CB].&amp;[8510]"/>
        <member name="[CB - Account].[Account CB].&amp;[8512]"/>
        <member name="[CB - Account].[Account CB].&amp;[8514]"/>
        <member name="[CB - Account].[Account CB].&amp;[8516]"/>
        <member name="[CB - Account].[Account CB].&amp;[8518]"/>
        <member name="[CB - Account].[Account CB].&amp;[8520]"/>
        <member name="[CB - Account].[Account CB].&amp;[8522]"/>
        <member name="[CB - Account].[Account CB].&amp;[8523]"/>
        <member name="[CB - Account].[Account CB].&amp;[8524]"/>
        <member name="[CB - Account].[Account CB].&amp;[8525]"/>
        <member name="[CB - Account].[Account CB].&amp;[8526]"/>
        <member name="[CB - Account].[Account CB].&amp;[8528]"/>
        <member name="[CB - Account].[Account CB].&amp;[8530]"/>
        <member name="[CB - Account].[Account CB].&amp;[8532]"/>
        <member name="[CB - Account].[Account CB].&amp;[8533]"/>
        <member name="[CB - Account].[Account CB].&amp;[8534]"/>
        <member name="[CB - Account].[Account CB].&amp;[8536]"/>
        <member name="[CB - Account].[Account CB].&amp;[8537]"/>
        <member name="[CB - Account].[Account CB].&amp;[8538]"/>
        <member name="[CB - Account].[Account CB].&amp;[8541]"/>
        <member name="[CB - Account].[Account CB].&amp;[8542]"/>
        <member name="[CB - Account].[Account CB].&amp;[8544]"/>
        <member name="[CB - Account].[Account CB].&amp;[8546]"/>
        <member name="[CB - Account].[Account CB].&amp;[8547]"/>
        <member name="[CB - Account].[Account CB].&amp;[8548]"/>
        <member name="[CB - Account].[Account CB].&amp;[8549]"/>
        <member name="[CB - Account].[Account CB].&amp;[8551]"/>
        <member name="[CB - Account].[Account CB].&amp;[8552]"/>
        <member name="[CB - Account].[Account CB].&amp;[8553]"/>
        <member name="[CB - Account].[Account CB].&amp;[8554]"/>
        <member name="[CB - Account].[Account CB].&amp;[8556]"/>
        <member name="[CB - Account].[Account CB].&amp;[8557]"/>
        <member name="[CB - Account].[Account CB].&amp;[8559]"/>
        <member name="[CB - Account].[Account CB].&amp;[8560]"/>
        <member name="[CB - Account].[Account CB].&amp;[8563]"/>
        <member name="[CB - Account].[Account CB].&amp;[8564]"/>
        <member name="[CB - Account].[Account CB].&amp;[8565]"/>
        <member name="[CB - Account].[Account CB].&amp;[8566]"/>
        <member name="[CB - Account].[Account CB].&amp;[8567]"/>
        <member name="[CB - Account].[Account CB].&amp;[8568]"/>
        <member name="[CB - Account].[Account CB].&amp;[8569]"/>
        <member name="[CB - Account].[Account CB].&amp;[8570]"/>
        <member name="[CB - Account].[Account CB].&amp;[8571]"/>
        <member name="[CB - Account].[Account CB].&amp;[8572]"/>
        <member name="[CB - Account].[Account CB].&amp;[8573]"/>
        <member name="[CB - Account].[Account CB].&amp;[8574]"/>
        <member name="[CB - Account].[Account CB].&amp;[8575]"/>
        <member name="[CB - Account].[Account CB].&amp;[8576]"/>
        <member name="[CB - Account].[Account CB].&amp;[8578]"/>
        <member name="[CB - Account].[Account CB].&amp;[8579]"/>
        <member name="[CB - Account].[Account CB].&amp;[8580]"/>
        <member name="[CB - Account].[Account CB].&amp;[8581]"/>
        <member name="[CB - Account].[Account CB].&amp;[8582]"/>
        <member name="[CB - Account].[Account CB].&amp;[8583]"/>
        <member name="[CB - Account].[Account CB].&amp;[8584]"/>
        <member name="[CB - Account].[Account CB].&amp;[8585]"/>
        <member name="[CB - Account].[Account CB].&amp;[8587]"/>
        <member name="[CB - Account].[Account CB].&amp;[8588]"/>
        <member name="[CB - Account].[Account CB].&amp;[8589]"/>
        <member name="[CB - Account].[Account CB].&amp;[8590]"/>
        <member name="[CB - Account].[Account CB].&amp;[8591]"/>
        <member name="[CB - Account].[Account CB].&amp;[8592]"/>
        <member name="[CB - Account].[Account CB].&amp;[8593]"/>
        <member name="[CB - Account].[Account CB].&amp;[8594]"/>
        <member name="[CB - Account].[Account CB].&amp;[8595]"/>
        <member name="[CB - Account].[Account CB].&amp;[8596]"/>
        <member name="[CB - Account].[Account CB].&amp;[8597]"/>
        <member name="[CB - Account].[Account CB].&amp;[8598]"/>
        <member name="[CB - Account].[Account CB].&amp;[8599]"/>
        <member name="[CB - Account].[Account CB].&amp;[8600]"/>
        <member name="[CB - Account].[Account CB].&amp;[8601]"/>
        <member name="[CB - Account].[Account CB].&amp;[8602]"/>
        <member name="[CB - Account].[Account CB].&amp;[8603]"/>
        <member name="[CB - Account].[Account CB].&amp;[8604]"/>
        <member name="[CB - Account].[Account CB].&amp;[8605]"/>
        <member name="[CB - Account].[Account CB].&amp;[8606]"/>
        <member name="[CB - Account].[Account CB].&amp;[8607]"/>
        <member name="[CB - Account].[Account CB].&amp;[8608]"/>
        <member name="[CB - Account].[Account CB].&amp;[8610]"/>
        <member name="[CB - Account].[Account CB].&amp;[8611]"/>
        <member name="[CB - Account].[Account CB].&amp;[8612]"/>
        <member name="[CB - Account].[Account CB].&amp;[8613]"/>
        <member name="[CB - Account].[Account CB].&amp;[8614]"/>
        <member name="[CB - Account].[Account CB].&amp;[8615]"/>
        <member name="[CB - Account].[Account CB].&amp;[8616]"/>
        <member name="[CB - Account].[Account CB].&amp;[8617]"/>
        <member name="[CB - Account].[Account CB].&amp;[8618]"/>
        <member name="[CB - Account].[Account CB].&amp;[8619]"/>
        <member name="[CB - Account].[Account CB].&amp;[8620]"/>
        <member name="[CB - Account].[Account CB].&amp;[8622]"/>
        <member name="[CB - Account].[Account CB].&amp;[8624]"/>
        <member name="[CB - Account].[Account CB].&amp;[8625]"/>
        <member name="[CB - Account].[Account CB].&amp;[8626]"/>
        <member name="[CB - Account].[Account CB].&amp;[8627]"/>
        <member name="[CB - Account].[Account CB].&amp;[8628]"/>
        <member name="[CB - Account].[Account CB].&amp;[8629]"/>
        <member name="[CB - Account].[Account CB].&amp;[8630]"/>
        <member name="[CB - Account].[Account CB].&amp;[8631]"/>
        <member name="[CB - Account].[Account CB].&amp;[8632]"/>
        <member name="[CB - Account].[Account CB].&amp;[8633]"/>
        <member name="[CB - Account].[Account CB].&amp;[8635]"/>
        <member name="[CB - Account].[Account CB].&amp;[8636]"/>
        <member name="[CB - Account].[Account CB].&amp;[8637]"/>
        <member name="[CB - Account].[Account CB].&amp;[8638]"/>
        <member name="[CB - Account].[Account CB].&amp;[8639]"/>
        <member name="[CB - Account].[Account CB].&amp;[8640]"/>
        <member name="[CB - Account].[Account CB].&amp;[8641]"/>
        <member name="[CB - Account].[Account CB].&amp;[8642]"/>
        <member name="[CB - Account].[Account CB].&amp;[8645]"/>
        <member name="[CB - Account].[Account CB].&amp;[8648]"/>
        <member name="[CB - Account].[Account CB].&amp;[8651]"/>
        <member name="[CB - Account].[Account CB].&amp;[8654]"/>
        <member name="[CB - Account].[Account CB].&amp;[8657]"/>
        <member name="[CB - Account].[Account CB].&amp;[8660]"/>
        <member name="[CB - Account].[Account CB].&amp;[8663]"/>
        <member name="[CB - Account].[Account CB].&amp;[8666]"/>
        <member name="[CB - Account].[Account CB].&amp;[8669]"/>
        <member name="[CB - Account].[Account CB].&amp;[8670]"/>
        <member name="[CB - Account].[Account CB].&amp;[8671]"/>
        <member name="[CB - Account].[Account CB].&amp;[8674]"/>
        <member name="[CB - Account].[Account CB].&amp;[8677]"/>
        <member name="[CB - Account].[Account CB].&amp;[8678]"/>
        <member name="[CB - Account].[Account CB].&amp;[8681]"/>
        <member name="[CB - Account].[Account CB].&amp;[8682]"/>
        <member name="[CB - Account].[Account CB].&amp;[8683]"/>
        <member name="[CB - Account].[Account CB].&amp;[8684]"/>
        <member name="[CB - Account].[Account CB].&amp;[8685]"/>
        <member name="[CB - Account].[Account CB].&amp;[8686]"/>
        <member name="[CB - Account].[Account CB].&amp;[8687]"/>
        <member name="[CB - Account].[Account CB].&amp;[8688]"/>
        <member name="[CB - Account].[Account CB].&amp;[8689]"/>
        <member name="[CB - Account].[Account CB].&amp;[8690]"/>
        <member name="[CB - Account].[Account CB].&amp;[8691]"/>
        <member name="[CB - Account].[Account CB].&amp;[8692]"/>
        <member name="[CB - Account].[Account CB].&amp;[8693]"/>
        <member name="[CB - Account].[Account CB].&amp;[8694]"/>
        <member name="[CB - Account].[Account CB].&amp;[8695]"/>
        <member name="[CB - Account].[Account CB].&amp;[8696]"/>
        <member name="[CB - Account].[Account CB].&amp;[8697]"/>
        <member name="[CB - Account].[Account CB].&amp;[8698]"/>
        <member name="[CB - Account].[Account CB].&amp;[8699]"/>
        <member name="[CB - Account].[Account CB].&amp;[8700]"/>
        <member name="[CB - Account].[Account CB].&amp;[8701]"/>
        <member name="[CB - Account].[Account CB].&amp;[8702]"/>
        <member name="[CB - Account].[Account CB].&amp;[8703]"/>
        <member name="[CB - Account].[Account CB].&amp;[8704]"/>
        <member name="[CB - Account].[Account CB].&amp;[8705]"/>
        <member name="[CB - Account].[Account CB].&amp;[8706]"/>
        <member name="[CB - Account].[Account CB].&amp;[8707]"/>
        <member name="[CB - Account].[Account CB].&amp;[8708]"/>
        <member name="[CB - Account].[Account CB].&amp;[8711]"/>
        <member name="[CB - Account].[Account CB].&amp;[8712]"/>
        <member name="[CB - Account].[Account CB].&amp;[8715]"/>
        <member name="[CB - Account].[Account CB].&amp;[8718]"/>
        <member name="[CB - Account].[Account CB].&amp;[8721]"/>
        <member name="[CB - Account].[Account CB].&amp;[8724]"/>
        <member name="[CB - Account].[Account CB].&amp;[8727]"/>
        <member name="[CB - Account].[Account CB].&amp;[8730]"/>
        <member name="[CB - Account].[Account CB].&amp;[8733]"/>
        <member name="[CB - Account].[Account CB].&amp;[8736]"/>
        <member name="[CB - Account].[Account CB].&amp;[8739]"/>
        <member name="[CB - Account].[Account CB].&amp;[8742]"/>
        <member name="[CB - Account].[Account CB].&amp;[8745]"/>
        <member name="[CB - Account].[Account CB].&amp;[8746]"/>
        <member name="[CB - Account].[Account CB].&amp;[8747]"/>
        <member name="[CB - Account].[Account CB].&amp;[8748]"/>
        <member name="[CB - Account].[Account CB].&amp;[8750]"/>
        <member name="[CB - Account].[Account CB].&amp;[8752]"/>
        <member name="[CB - Account].[Account CB].&amp;[8753]"/>
        <member name="[CB - Account].[Account CB].&amp;[8754]"/>
        <member name="[CB - Account].[Account CB].&amp;[8755]"/>
        <member name="[CB - Account].[Account CB].&amp;[8756]"/>
        <member name="[CB - Account].[Account CB].&amp;[8757]"/>
        <member name="[CB - Account].[Account CB].&amp;[8758]"/>
        <member name="[CB - Account].[Account CB].&amp;[8759]"/>
        <member name="[CB - Account].[Account CB].&amp;[8760]"/>
        <member name="[CB - Account].[Account CB].&amp;[8761]"/>
        <member name="[CB - Account].[Account CB].&amp;[8762]"/>
        <member name="[CB - Account].[Account CB].&amp;[8763]"/>
        <member name="[CB - Account].[Account CB].&amp;[8764]"/>
        <member name="[CB - Account].[Account CB].&amp;[8765]"/>
        <member name="[CB - Account].[Account CB].&amp;[8766]"/>
        <member name="[CB - Account].[Account CB].&amp;[8767]"/>
        <member name="[CB - Account].[Account CB].&amp;[8768]"/>
        <member name="[CB - Account].[Account CB].&amp;[8769]"/>
        <member name="[CB - Account].[Account CB].&amp;[8770]"/>
        <member name="[CB - Account].[Account CB].&amp;[8771]"/>
        <member name="[CB - Account].[Account CB].&amp;[8772]"/>
        <member name="[CB - Account].[Account CB].&amp;[8773]"/>
        <member name="[CB - Account].[Account CB].&amp;[8774]"/>
        <member name="[CB - Account].[Account CB].&amp;[8778]"/>
        <member name="[CB - Account].[Account CB].&amp;[8779]"/>
        <member name="[CB - Account].[Account CB].&amp;[8780]"/>
        <member name="[CB - Account].[Account CB].&amp;[8781]"/>
        <member name="[CB - Account].[Account CB].&amp;[8782]"/>
        <member name="[CB - Account].[Account CB].&amp;[8783]"/>
        <member name="[CB - Account].[Account CB].&amp;[8784]"/>
        <member name="[CB - Account].[Account CB].&amp;[8785]"/>
        <member name="[CB - Account].[Account CB].&amp;[8786]"/>
        <member name="[CB - Account].[Account CB].&amp;[8787]"/>
        <member name="[CB - Account].[Account CB].&amp;[8788]"/>
        <member name="[CB - Account].[Account CB].&amp;[8789]"/>
        <member name="[CB - Account].[Account CB].&amp;[8790]"/>
        <member name="[CB - Account].[Account CB].&amp;[8791]"/>
        <member name="[CB - Account].[Account CB].&amp;[8792]"/>
        <member name="[CB - Account].[Account CB].&amp;[8793]"/>
        <member name="[CB - Account].[Account CB].&amp;[8794]"/>
        <member name="[CB - Account].[Account CB].&amp;[8795]"/>
        <member name="[CB - Account].[Account CB].&amp;[8796]"/>
        <member name="[CB - Account].[Account CB].&amp;[8797]"/>
        <member name="[CB - Account].[Account CB].&amp;[8798]"/>
        <member name="[CB - Account].[Account CB].&amp;[8799]"/>
        <member name="[CB - Account].[Account CB].&amp;[8800]"/>
        <member name="[CB - Account].[Account CB].&amp;[8801]"/>
        <member name="[CB - Account].[Account CB].&amp;[8802]"/>
        <member name="[CB - Account].[Account CB].&amp;[8803]"/>
        <member name="[CB - Account].[Account CB].&amp;[8804]"/>
        <member name="[CB - Account].[Account CB].&amp;[8808]"/>
        <member name="[CB - Account].[Account CB].&amp;[8809]"/>
        <member name="[CB - Account].[Account CB].&amp;[8810]"/>
        <member name="[CB - Account].[Account CB].&amp;[8811]"/>
        <member name="[CB - Account].[Account CB].&amp;[8813]"/>
        <member name="[CB - Account].[Account CB].&amp;[8815]"/>
        <member name="[CB - Account].[Account CB].&amp;[8816]"/>
        <member name="[CB - Account].[Account CB].&amp;[8817]"/>
        <member name="[CB - Account].[Account CB].&amp;[8818]"/>
        <member name="[CB - Account].[Account CB].&amp;[8819]"/>
        <member name="[CB - Account].[Account CB].&amp;[8820]"/>
        <member name="[CB - Account].[Account CB].&amp;[8821]"/>
        <member name="[CB - Account].[Account CB].&amp;[8822]"/>
        <member name="[CB - Account].[Account CB].&amp;[8823]"/>
        <member name="[CB - Account].[Account CB].&amp;[8824]"/>
        <member name="[CB - Account].[Account CB].&amp;[8825]"/>
        <member name="[CB - Account].[Account CB].&amp;[8826]"/>
        <member name="[CB - Account].[Account CB].&amp;[8829]"/>
        <member name="[CB - Account].[Account CB].&amp;[8832]"/>
        <member name="[CB - Account].[Account CB].&amp;[8833]"/>
        <member name="[CB - Account].[Account CB].&amp;[8834]"/>
        <member name="[CB - Account].[Account CB].&amp;[8837]"/>
        <member name="[CB - Account].[Account CB].&amp;[8838]"/>
        <member name="[CB - Account].[Account CB].&amp;[8839]"/>
        <member name="[CB - Account].[Account CB].&amp;[8842]"/>
        <member name="[CB - Account].[Account CB].&amp;[8843]"/>
        <member name="[CB - Account].[Account CB].&amp;[8846]"/>
        <member name="[CB - Account].[Account CB].&amp;[8849]"/>
        <member name="[CB - Account].[Account CB].&amp;[8852]"/>
        <member name="[CB - Account].[Account CB].&amp;[8853]"/>
        <member name="[CB - Account].[Account CB].&amp;[8854]"/>
        <member name="[CB - Account].[Account CB].&amp;[8855]"/>
        <member name="[CB - Account].[Account CB].&amp;[8856]"/>
        <member name="[CB - Account].[Account CB].&amp;[8857]"/>
        <member name="[CB - Account].[Account CB].&amp;[8858]"/>
        <member name="[CB - Account].[Account CB].&amp;[8859]"/>
        <member name="[CB - Account].[Account CB].&amp;[8860]"/>
        <member name="[CB - Account].[Account CB].&amp;[8861]"/>
        <member name="[CB - Account].[Account CB].&amp;[8862]"/>
        <member name="[CB - Account].[Account CB].&amp;[8863]"/>
        <member name="[CB - Account].[Account CB].&amp;[8864]"/>
        <member name="[CB - Account].[Account CB].&amp;[8867]"/>
        <member name="[CB - Account].[Account CB].&amp;[8868]"/>
        <member name="[CB - Account].[Account CB].&amp;[8869]"/>
        <member name="[CB - Account].[Account CB].&amp;[8870]"/>
        <member name="[CB - Account].[Account CB].&amp;[8873]"/>
        <member name="[CB - Account].[Account CB].&amp;[8874]"/>
        <member name="[CB - Account].[Account CB].&amp;[8875]"/>
        <member name="[CB - Account].[Account CB].&amp;[8876]"/>
        <member name="[CB - Account].[Account CB].&amp;[8877]"/>
        <member name="[CB - Account].[Account CB].&amp;[8878]"/>
        <member name="[CB - Account].[Account CB].&amp;[8879]"/>
        <member name="[CB - Account].[Account CB].&amp;[8880]"/>
        <member name="[CB - Account].[Account CB].&amp;[8881]"/>
        <member name="[CB - Account].[Account CB].&amp;[8882]"/>
        <member name="[CB - Account].[Account CB].&amp;[8883]"/>
        <member name="[CB - Account].[Account CB].&amp;[8884]"/>
        <member name="[CB - Account].[Account CB].&amp;[8885]"/>
        <member name="[CB - Account].[Account CB].&amp;[8886]"/>
        <member name="[CB - Account].[Account CB].&amp;[8887]"/>
        <member name="[CB - Account].[Account CB].&amp;[8888]"/>
        <member name="[CB - Account].[Account CB].&amp;[8889]"/>
        <member name="[CB - Account].[Account CB].&amp;[8890]"/>
        <member name="[CB - Account].[Account CB].&amp;[8891]"/>
        <member name="[CB - Account].[Account CB].&amp;[8892]"/>
        <member name="[CB - Account].[Account CB].&amp;[8893]"/>
        <member name="[CB - Account].[Account CB].&amp;[8894]"/>
        <member name="[CB - Account].[Account CB].&amp;[8895]"/>
        <member name="[CB - Account].[Account CB].&amp;[8896]"/>
        <member name="[CB - Account].[Account CB].&amp;[8897]"/>
        <member name="[CB - Account].[Account CB].&amp;[8899]"/>
        <member name="[CB - Account].[Account CB].&amp;[8900]"/>
        <member name="[CB - Account].[Account CB].&amp;[8901]"/>
        <member name="[CB - Account].[Account CB].&amp;[8902]"/>
        <member name="[CB - Account].[Account CB].&amp;[8903]"/>
        <member name="[CB - Account].[Account CB].&amp;[8904]"/>
        <member name="[CB - Account].[Account CB].&amp;[8905]"/>
        <member name="[CB - Account].[Account CB].&amp;[8906]"/>
        <member name="[CB - Account].[Account CB].&amp;[8907]"/>
        <member name="[CB - Account].[Account CB].&amp;[8908]"/>
        <member name="[CB - Account].[Account CB].&amp;[8909]"/>
        <member name="[CB - Account].[Account CB].&amp;[8910]"/>
        <member name="[CB - Account].[Account CB].&amp;[8911]"/>
        <member name="[CB - Account].[Account CB].&amp;[8912]"/>
        <member name="[CB - Account].[Account CB].&amp;[8913]"/>
        <member name="[CB - Account].[Account CB].&amp;[8914]"/>
        <member name="[CB - Account].[Account CB].&amp;[8915]"/>
        <member name="[CB - Account].[Account CB].&amp;[8916]"/>
        <member name="[CB - Account].[Account CB].&amp;[8917]"/>
        <member name="[CB - Account].[Account CB].&amp;[8919]"/>
        <member name="[CB - Account].[Account CB].&amp;[8920]"/>
        <member name="[CB - Account].[Account CB].&amp;[8921]"/>
        <member name="[CB - Account].[Account CB].&amp;[8922]"/>
        <member name="[CB - Account].[Account CB].&amp;[8923]"/>
        <member name="[CB - Account].[Account CB].&amp;[8924]"/>
        <member name="[CB - Account].[Account CB].&amp;[8925]"/>
        <member name="[CB - Account].[Account CB].&amp;[8926]"/>
        <member name="[CB - Account].[Account CB].&amp;[8928]"/>
        <member name="[CB - Account].[Account CB].&amp;[8929]"/>
        <member name="[CB - Account].[Account CB].&amp;[8930]"/>
        <member name="[CB - Account].[Account CB].&amp;[8931]"/>
        <member name="[CB - Account].[Account CB].&amp;[8932]"/>
        <member name="[CB - Account].[Account CB].&amp;[8933]"/>
        <member name="[CB - Account].[Account CB].&amp;[8934]"/>
        <member name="[CB - Account].[Account CB].&amp;[8935]"/>
        <member name="[CB - Account].[Account CB].&amp;[8936]"/>
        <member name="[CB - Account].[Account CB].&amp;[8937]"/>
        <member name="[CB - Account].[Account CB].&amp;[8939]"/>
        <member name="[CB - Account].[Account CB].&amp;[8940]"/>
        <member name="[CB - Account].[Account CB].&amp;[8941]"/>
        <member name="[CB - Account].[Account CB].&amp;[8943]"/>
        <member name="[CB - Account].[Account CB].&amp;[8944]"/>
        <member name="[CB - Account].[Account CB].&amp;[8945]"/>
        <member name="[CB - Account].[Account CB].&amp;[8946]"/>
        <member name="[CB - Account].[Account CB].&amp;[8947]"/>
        <member name="[CB - Account].[Account CB].&amp;[8949]"/>
        <member name="[CB - Account].[Account CB].&amp;[8950]"/>
        <member name="[CB - Account].[Account CB].&amp;[8951]"/>
        <member name="[CB - Account].[Account CB].&amp;[8952]"/>
        <member name="[CB - Account].[Account CB].&amp;[8953]"/>
        <member name="[CB - Account].[Account CB].&amp;[8954]"/>
        <member name="[CB - Account].[Account CB].&amp;[8955]"/>
        <member name="[CB - Account].[Account CB].&amp;[8956]"/>
        <member name="[CB - Account].[Account CB].&amp;[8957]"/>
        <member name="[CB - Account].[Account CB].&amp;[8958]"/>
        <member name="[CB - Account].[Account CB].&amp;[8960]"/>
        <member name="[CB - Account].[Account CB].&amp;[8961]"/>
        <member name="[CB - Account].[Account CB].&amp;[8962]"/>
        <member name="[CB - Account].[Account CB].&amp;[8963]"/>
        <member name="[CB - Account].[Account CB].&amp;[8964]"/>
        <member name="[CB - Account].[Account CB].&amp;[8965]"/>
        <member name="[CB - Account].[Account CB].&amp;[8967]"/>
        <member name="[CB - Account].[Account CB].&amp;[8969]"/>
        <member name="[CB - Account].[Account CB].&amp;[8970]"/>
        <member name="[CB - Account].[Account CB].&amp;[8971]"/>
        <member name="[CB - Account].[Account CB].&amp;[8973]"/>
        <member name="[CB - Account].[Account CB].&amp;[8974]"/>
        <member name="[CB - Account].[Account CB].&amp;[8975]"/>
        <member name="[CB - Account].[Account CB].&amp;[8976]"/>
        <member name="[CB - Account].[Account CB].&amp;[8977]"/>
        <member name="[CB - Account].[Account CB].&amp;[8978]"/>
        <member name="[CB - Account].[Account CB].&amp;[8979]"/>
        <member name="[CB - Account].[Account CB].&amp;[8980]"/>
        <member name="[CB - Account].[Account CB].&amp;[8981]"/>
        <member name="[CB - Account].[Account CB].&amp;[8982]"/>
        <member name="[CB - Account].[Account CB].&amp;[8983]"/>
        <member name="[CB - Account].[Account CB].&amp;[8984]"/>
        <member name="[CB - Account].[Account CB].&amp;[8985]"/>
        <member name="[CB - Account].[Account CB].&amp;[8986]"/>
        <member name="[CB - Account].[Account CB].&amp;[8988]"/>
        <member name="[CB - Account].[Account CB].&amp;[8989]"/>
        <member name="[CB - Account].[Account CB].&amp;[8990]"/>
        <member name="[CB - Account].[Account CB].&amp;[8991]"/>
        <member name="[CB - Account].[Account CB].&amp;[8992]"/>
        <member name="[CB - Account].[Account CB].&amp;[8993]"/>
        <member name="[CB - Account].[Account CB].&amp;[8994]"/>
        <member name="[CB - Account].[Account CB].&amp;[8995]"/>
        <member name="[CB - Account].[Account CB].&amp;[8996]"/>
        <member name="[CB - Account].[Account CB].&amp;[8998]"/>
        <member name="[CB - Account].[Account CB].&amp;[8999]"/>
        <member name="[CB - Account].[Account CB].&amp;[9000]"/>
        <member name="[CB - Account].[Account CB].&amp;[9001]"/>
        <member name="[CB - Account].[Account CB].&amp;[9002]"/>
        <member name="[CB - Account].[Account CB].&amp;[9003]"/>
        <member name="[CB - Account].[Account CB].&amp;[9004]"/>
        <member name="[CB - Account].[Account CB].&amp;[9005]"/>
        <member name="[CB - Account].[Account CB].&amp;[9006]"/>
        <member name="[CB - Account].[Account CB].&amp;[9007]"/>
        <member name="[CB - Account].[Account CB].&amp;[9008]"/>
        <member name="[CB - Account].[Account CB].&amp;[9009]"/>
        <member name="[CB - Account].[Account CB].&amp;[9010]"/>
        <member name="[CB - Account].[Account CB].&amp;[9011]"/>
        <member name="[CB - Account].[Account CB].&amp;[9012]"/>
        <member name="[CB - Account].[Account CB].&amp;[9013]"/>
        <member name="[CB - Account].[Account CB].&amp;[9014]"/>
        <member name="[CB - Account].[Account CB].&amp;[9015]"/>
        <member name="[CB - Account].[Account CB].&amp;[9016]"/>
        <member name="[CB - Account].[Account CB].&amp;[9017]"/>
        <member name="[CB - Account].[Account CB].&amp;[9018]"/>
        <member name="[CB - Account].[Account CB].&amp;[9019]"/>
        <member name="[CB - Account].[Account CB].&amp;[9020]"/>
        <member name="[CB - Account].[Account CB].&amp;[9021]"/>
        <member name="[CB - Account].[Account CB].&amp;[9022]"/>
        <member name="[CB - Account].[Account CB].&amp;[9023]"/>
        <member name="[CB - Account].[Account CB].&amp;[9024]"/>
        <member name="[CB - Account].[Account CB].&amp;[9025]"/>
        <member name="[CB - Account].[Account CB].&amp;[9026]"/>
        <member name="[CB - Account].[Account CB].&amp;[9027]"/>
        <member name="[CB - Account].[Account CB].&amp;[9028]"/>
        <member name="[CB - Account].[Account CB].&amp;[9029]"/>
        <member name="[CB - Account].[Account CB].&amp;[9030]"/>
        <member name="[CB - Account].[Account CB].&amp;[9031]"/>
        <member name="[CB - Account].[Account CB].&amp;[9032]"/>
        <member name="[CB - Account].[Account CB].&amp;[9033]"/>
        <member name="[CB - Account].[Account CB].&amp;[9034]"/>
        <member name="[CB - Account].[Account CB].&amp;[9035]"/>
        <member name="[CB - Account].[Account CB].&amp;[9036]"/>
        <member name="[CB - Account].[Account CB].&amp;[9037]"/>
        <member name="[CB - Account].[Account CB].&amp;[9038]"/>
        <member name="[CB - Account].[Account CB].&amp;[9039]"/>
        <member name="[CB - Account].[Account CB].&amp;[9041]"/>
        <member name="[CB - Account].[Account CB].&amp;[9043]"/>
        <member name="[CB - Account].[Account CB].&amp;[9044]"/>
        <member name="[CB - Account].[Account CB].&amp;[9045]"/>
        <member name="[CB - Account].[Account CB].&amp;[9046]"/>
        <member name="[CB - Account].[Account CB].&amp;[9048]"/>
        <member name="[CB - Account].[Account CB].&amp;[9049]"/>
        <member name="[CB - Account].[Account CB].&amp;[9050]"/>
        <member name="[CB - Account].[Account CB].&amp;[9051]"/>
        <member name="[CB - Account].[Account CB].&amp;[9053]"/>
        <member name="[CB - Account].[Account CB].&amp;[9054]"/>
        <member name="[CB - Account].[Account CB].&amp;[9055]"/>
        <member name="[CB - Account].[Account CB].&amp;[9056]"/>
        <member name="[CB - Account].[Account CB].&amp;[9057]"/>
        <member name="[CB - Account].[Account CB].&amp;[9058]"/>
        <member name="[CB - Account].[Account CB].&amp;[9059]"/>
        <member name="[CB - Account].[Account CB].&amp;[9060]"/>
        <member name="[CB - Account].[Account CB].&amp;[9061]"/>
        <member name="[CB - Account].[Account CB].&amp;[9062]"/>
        <member name="[CB - Account].[Account CB].&amp;[9064]"/>
        <member name="[CB - Account].[Account CB].&amp;[9065]"/>
        <member name="[CB - Account].[Account CB].&amp;[9066]"/>
        <member name="[CB - Account].[Account CB].&amp;[9067]"/>
        <member name="[CB - Account].[Account CB].&amp;[9068]"/>
        <member name="[CB - Account].[Account CB].&amp;[9070]"/>
        <member name="[CB - Account].[Account CB].&amp;[9071]"/>
        <member name="[CB - Account].[Account CB].&amp;[9072]"/>
        <member name="[CB - Account].[Account CB].&amp;[9073]"/>
        <member name="[CB - Account].[Account CB].&amp;[9074]"/>
        <member name="[CB - Account].[Account CB].&amp;[9075]"/>
        <member name="[CB - Account].[Account CB].&amp;[9077]"/>
        <member name="[CB - Account].[Account CB].&amp;[9078]"/>
        <member name="[CB - Account].[Account CB].&amp;[9079]"/>
        <member name="[CB - Account].[Account CB].&amp;[9080]"/>
        <member name="[CB - Account].[Account CB].&amp;[9081]"/>
        <member name="[CB - Account].[Account CB].&amp;[9082]"/>
        <member name="[CB - Account].[Account CB].&amp;[9083]"/>
        <member name="[CB - Account].[Account CB].&amp;[9084]"/>
        <member name="[CB - Account].[Account CB].&amp;[9085]"/>
        <member name="[CB - Account].[Account CB].&amp;[9086]"/>
        <member name="[CB - Account].[Account CB].&amp;[9087]"/>
        <member name="[CB - Account].[Account CB].&amp;[9088]"/>
        <member name="[CB - Account].[Account CB].&amp;[9089]"/>
        <member name="[CB - Account].[Account CB].&amp;[9090]"/>
        <member name="[CB - Account].[Account CB].&amp;[9091]"/>
        <member name="[CB - Account].[Account CB].&amp;[9092]"/>
        <member name="[CB - Account].[Account CB].&amp;[9093]"/>
        <member name="[CB - Account].[Account CB].&amp;[9094]"/>
        <member name="[CB - Account].[Account CB].&amp;[9096]"/>
        <member name="[CB - Account].[Account CB].&amp;[9097]"/>
        <member name="[CB - Account].[Account CB].&amp;[9098]"/>
        <member name="[CB - Account].[Account CB].&amp;[9099]"/>
        <member name="[CB - Account].[Account CB].&amp;[9100]"/>
        <member name="[CB - Account].[Account CB].&amp;[9101]"/>
        <member name="[CB - Account].[Account CB].&amp;[9102]"/>
        <member name="[CB - Account].[Account CB].&amp;[9103]"/>
        <member name="[CB - Account].[Account CB].&amp;[9104]"/>
        <member name="[CB - Account].[Account CB].&amp;[9105]"/>
        <member name="[CB - Account].[Account CB].&amp;[9106]"/>
        <member name="[CB - Account].[Account CB].&amp;[9107]"/>
        <member name="[CB - Account].[Account CB].&amp;[9108]"/>
        <member name="[CB - Account].[Account CB].&amp;[9109]"/>
        <member name="[CB - Account].[Account CB].&amp;[9110]"/>
        <member name="[CB - Account].[Account CB].&amp;[9111]"/>
        <member name="[CB - Account].[Account CB].&amp;[9112]"/>
        <member name="[CB - Account].[Account CB].&amp;[9113]"/>
        <member name="[CB - Account].[Account CB].&amp;[9114]"/>
        <member name="[CB - Account].[Account CB].&amp;[9115]"/>
        <member name="[CB - Account].[Account CB].&amp;[9116]"/>
        <member name="[CB - Account].[Account CB].&amp;[9117]"/>
        <member name="[CB - Account].[Account CB].&amp;[9118]"/>
        <member name="[CB - Account].[Account CB].&amp;[9119]"/>
        <member name="[CB - Account].[Account CB].&amp;[9120]"/>
        <member name="[CB - Account].[Account CB].&amp;[9122]"/>
        <member name="[CB - Account].[Account CB].&amp;[9123]"/>
        <member name="[CB - Account].[Account CB].&amp;[9124]"/>
        <member name="[CB - Account].[Account CB].&amp;[9125]"/>
        <member name="[CB - Account].[Account CB].&amp;[9126]"/>
        <member name="[CB - Account].[Account CB].&amp;[9127]"/>
        <member name="[CB - Account].[Account CB].&amp;[9128]"/>
        <member name="[CB - Account].[Account CB].&amp;[9129]"/>
        <member name="[CB - Account].[Account CB].&amp;[9130]"/>
        <member name="[CB - Account].[Account CB].&amp;[9131]"/>
        <member name="[CB - Account].[Account CB].&amp;[9132]"/>
        <member name="[CB - Account].[Account CB].&amp;[9133]"/>
        <member name="[CB - Account].[Account CB].&amp;[9134]"/>
        <member name="[CB - Account].[Account CB].&amp;[9135]"/>
        <member name="[CB - Account].[Account CB].&amp;[9136]"/>
        <member name="[CB - Account].[Account CB].&amp;[9137]"/>
        <member name="[CB - Account].[Account CB].&amp;[9138]"/>
        <member name="[CB - Account].[Account CB].&amp;[9139]"/>
        <member name="[CB - Account].[Account CB].&amp;[9140]"/>
        <member name="[CB - Account].[Account CB].&amp;[9141]"/>
        <member name="[CB - Account].[Account CB].&amp;[9142]"/>
        <member name="[CB - Account].[Account CB].&amp;[9143]"/>
        <member name="[CB - Account].[Account CB].&amp;[9144]"/>
        <member name="[CB - Account].[Account CB].&amp;[9145]"/>
        <member name="[CB - Account].[Account CB].&amp;[9146]"/>
        <member name="[CB - Account].[Account CB].&amp;[9147]"/>
        <member name="[CB - Account].[Account CB].&amp;[9148]"/>
        <member name="[CB - Account].[Account CB].&amp;[9149]"/>
        <member name="[CB - Account].[Account CB].&amp;[9150]"/>
        <member name="[CB - Account].[Account CB].&amp;[9151]"/>
        <member name="[CB - Account].[Account CB].&amp;[9152]"/>
        <member name="[CB - Account].[Account CB].&amp;[9155]"/>
        <member name="[CB - Account].[Account CB].&amp;[9157]"/>
        <member name="[CB - Account].[Account CB].&amp;[9160]"/>
        <member name="[CB - Account].[Account CB].&amp;[9161]"/>
        <member name="[CB - Account].[Account CB].&amp;[9163]"/>
        <member name="[CB - Account].[Account CB].&amp;[9166]"/>
        <member name="[CB - Account].[Account CB].&amp;[9169]"/>
        <member name="[CB - Account].[Account CB].&amp;[9172]"/>
        <member name="[CB - Account].[Account CB].&amp;[9173]"/>
        <member name="[CB - Account].[Account CB].&amp;[9174]"/>
        <member name="[CB - Account].[Account CB].&amp;[9175]"/>
        <member name="[CB - Account].[Account CB].&amp;[9176]"/>
        <member name="[CB - Account].[Account CB].&amp;[9178]"/>
        <member name="[CB - Account].[Account CB].&amp;[9179]"/>
        <member name="[CB - Account].[Account CB].&amp;[9180]"/>
        <member name="[CB - Account].[Account CB].&amp;[9181]"/>
        <member name="[CB - Account].[Account CB].&amp;[9182]"/>
        <member name="[CB - Account].[Account CB].&amp;[9183]"/>
        <member name="[CB - Account].[Account CB].&amp;[9185]"/>
        <member name="[CB - Account].[Account CB].&amp;[9186]"/>
        <member name="[CB - Account].[Account CB].&amp;[9187]"/>
        <member name="[CB - Account].[Account CB].&amp;[9188]"/>
        <member name="[CB - Account].[Account CB].&amp;[9189]"/>
        <member name="[CB - Account].[Account CB].&amp;[9190]"/>
        <member name="[CB - Account].[Account CB].&amp;[9191]"/>
        <member name="[CB - Account].[Account CB].&amp;[9192]"/>
        <member name="[CB - Account].[Account CB].&amp;[9193]"/>
        <member name="[CB - Account].[Account CB].&amp;[9194]"/>
        <member name="[CB - Account].[Account CB].&amp;[9195]"/>
        <member name="[CB - Account].[Account CB].&amp;[9196]"/>
        <member name="[CB - Account].[Account CB].&amp;[9197]"/>
        <member name="[CB - Account].[Account CB].&amp;[9198]"/>
        <member name="[CB - Account].[Account CB].&amp;[9199]"/>
        <member name="[CB - Account].[Account CB].&amp;[9200]"/>
        <member name="[CB - Account].[Account CB].&amp;[9201]"/>
        <member name="[CB - Account].[Account CB].&amp;[9202]"/>
        <member name="[CB - Account].[Account CB].&amp;[9203]"/>
        <member name="[CB - Account].[Account CB].&amp;[9204]"/>
        <member name="[CB - Account].[Account CB].&amp;[9205]"/>
        <member name="[CB - Account].[Account CB].&amp;[9206]"/>
        <member name="[CB - Account].[Account CB].&amp;[9207]"/>
        <member name="[CB - Account].[Account CB].&amp;[9208]"/>
        <member name="[CB - Account].[Account CB].&amp;[9209]"/>
        <member name="[CB - Account].[Account CB].&amp;[9210]"/>
        <member name="[CB - Account].[Account CB].&amp;[9211]"/>
        <member name="[CB - Account].[Account CB].&amp;[9212]"/>
        <member name="[CB - Account].[Account CB].&amp;[9213]"/>
        <member name="[CB - Account].[Account CB].&amp;[9214]"/>
        <member name="[CB - Account].[Account CB].&amp;[9215]"/>
        <member name="[CB - Account].[Account CB].&amp;[9216]"/>
        <member name="[CB - Account].[Account CB].&amp;[9217]"/>
        <member name="[CB - Account].[Account CB].&amp;[9218]"/>
        <member name="[CB - Account].[Account CB].&amp;[9219]"/>
        <member name="[CB - Account].[Account CB].&amp;[9221]"/>
        <member name="[CB - Account].[Account CB].&amp;[9222]"/>
        <member name="[CB - Account].[Account CB].&amp;[9224]"/>
        <member name="[CB - Account].[Account CB].&amp;[9225]"/>
        <member name="[CB - Account].[Account CB].&amp;[9226]"/>
        <member name="[CB - Account].[Account CB].&amp;[9228]"/>
        <member name="[CB - Account].[Account CB].&amp;[9229]"/>
        <member name="[CB - Account].[Account CB].&amp;[9230]"/>
        <member name="[CB - Account].[Account CB].&amp;[9231]"/>
        <member name="[CB - Account].[Account CB].&amp;[9232]"/>
        <member name="[CB - Account].[Account CB].&amp;[9233]"/>
        <member name="[CB - Account].[Account CB].&amp;[9234]"/>
        <member name="[CB - Account].[Account CB].&amp;[9235]"/>
        <member name="[CB - Account].[Account CB].&amp;[9236]"/>
        <member name="[CB - Account].[Account CB].&amp;[9237]"/>
        <member name="[CB - Account].[Account CB].&amp;[9238]"/>
        <member name="[CB - Account].[Account CB].&amp;[9239]"/>
        <member name="[CB - Account].[Account CB].&amp;[9240]"/>
        <member name="[CB - Account].[Account CB].&amp;[9241]"/>
        <member name="[CB - Account].[Account CB].&amp;[9242]"/>
        <member name="[CB - Account].[Account CB].&amp;[9243]"/>
        <member name="[CB - Account].[Account CB].&amp;[9244]"/>
        <member name="[CB - Account].[Account CB].&amp;[9245]"/>
        <member name="[CB - Account].[Account CB].&amp;[9246]"/>
        <member name="[CB - Account].[Account CB].&amp;[9247]"/>
        <member name="[CB - Account].[Account CB].&amp;[9249]"/>
        <member name="[CB - Account].[Account CB].&amp;[9250]"/>
        <member name="[CB - Account].[Account CB].&amp;[9251]"/>
        <member name="[CB - Account].[Account CB].&amp;[9252]"/>
        <member name="[CB - Account].[Account CB].&amp;[9253]"/>
        <member name="[CB - Account].[Account CB].&amp;[9255]"/>
        <member name="[CB - Account].[Account CB].&amp;[9256]"/>
        <member name="[CB - Account].[Account CB].&amp;[9257]"/>
        <member name="[CB - Account].[Account CB].&amp;[9258]"/>
        <member name="[CB - Account].[Account CB].&amp;[9259]"/>
        <member name="[CB - Account].[Account CB].&amp;[9260]"/>
        <member name="[CB - Account].[Account CB].&amp;[9261]"/>
        <member name="[CB - Account].[Account CB].&amp;[9262]"/>
        <member name="[CB - Account].[Account CB].&amp;[9263]"/>
        <member name="[CB - Account].[Account CB].&amp;[9264]"/>
        <member name="[CB - Account].[Account CB].&amp;[9265]"/>
        <member name="[CB - Account].[Account CB].&amp;[9266]"/>
        <member name="[CB - Account].[Account CB].&amp;[9267]"/>
        <member name="[CB - Account].[Account CB].&amp;[9268]"/>
        <member name="[CB - Account].[Account CB].&amp;[9269]"/>
        <member name="[CB - Account].[Account CB].&amp;[9270]"/>
        <member name="[CB - Account].[Account CB].&amp;[9271]"/>
        <member name="[CB - Account].[Account CB].&amp;[9272]"/>
        <member name="[CB - Account].[Account CB].&amp;[9273]"/>
        <member name="[CB - Account].[Account CB].&amp;[9274]"/>
        <member name="[CB - Account].[Account CB].&amp;[9275]"/>
        <member name="[CB - Account].[Account CB].&amp;[9276]"/>
        <member name="[CB - Account].[Account CB].&amp;[9277]"/>
        <member name="[CB - Account].[Account CB].&amp;[9278]"/>
        <member name="[CB - Account].[Account CB].&amp;[9279]"/>
        <member name="[CB - Account].[Account CB].&amp;[9280]"/>
        <member name="[CB - Account].[Account CB].&amp;[9281]"/>
        <member name="[CB - Account].[Account CB].&amp;[9282]"/>
        <member name="[CB - Account].[Account CB].&amp;[9283]"/>
        <member name="[CB - Account].[Account CB].&amp;[9284]"/>
        <member name="[CB - Account].[Account CB].&amp;[9285]"/>
        <member name="[CB - Account].[Account CB].&amp;[9286]"/>
        <member name="[CB - Account].[Account CB].&amp;[9287]"/>
        <member name="[CB - Account].[Account CB].&amp;[9288]"/>
        <member name="[CB - Account].[Account CB].&amp;[9289]"/>
        <member name="[CB - Account].[Account CB].&amp;[9290]"/>
        <member name="[CB - Account].[Account CB].&amp;[9291]"/>
        <member name="[CB - Account].[Account CB].&amp;[9292]"/>
        <member name="[CB - Account].[Account CB].&amp;[9293]"/>
        <member name="[CB - Account].[Account CB].&amp;[9294]"/>
        <member name="[CB - Account].[Account CB].&amp;[9295]"/>
        <member name="[CB - Account].[Account CB].&amp;[9296]"/>
        <member name="[CB - Account].[Account CB].&amp;[9297]"/>
        <member name="[CB - Account].[Account CB].&amp;[9298]"/>
        <member name="[CB - Account].[Account CB].&amp;[9299]"/>
        <member name="[CB - Account].[Account CB].&amp;[9300]"/>
        <member name="[CB - Account].[Account CB].&amp;[9302]"/>
        <member name="[CB - Account].[Account CB].&amp;[9304]"/>
        <member name="[CB - Account].[Account CB].&amp;[9306]"/>
        <member name="[CB - Account].[Account CB].&amp;[9307]"/>
        <member name="[CB - Account].[Account CB].&amp;[9308]"/>
        <member name="[CB - Account].[Account CB].&amp;[9309]"/>
        <member name="[CB - Account].[Account CB].&amp;[9310]"/>
        <member name="[CB - Account].[Account CB].&amp;[9311]"/>
        <member name="[CB - Account].[Account CB].&amp;[9312]"/>
        <member name="[CB - Account].[Account CB].&amp;[9313]"/>
        <member name="[CB - Account].[Account CB].&amp;[9316]"/>
        <member name="[CB - Account].[Account CB].&amp;[9317]"/>
        <member name="[CB - Account].[Account CB].&amp;[9318]"/>
        <member name="[CB - Account].[Account CB].&amp;[9319]"/>
        <member name="[CB - Account].[Account CB].&amp;[9320]"/>
        <member name="[CB - Account].[Account CB].&amp;[9321]"/>
        <member name="[CB - Account].[Account CB].&amp;[9322]"/>
        <member name="[CB - Account].[Account CB].&amp;[9323]"/>
        <member name="[CB - Account].[Account CB].&amp;[9324]"/>
        <member name="[CB - Account].[Account CB].&amp;[9325]"/>
        <member name="[CB - Account].[Account CB].&amp;[9326]"/>
        <member name="[CB - Account].[Account CB].&amp;[9327]"/>
        <member name="[CB - Account].[Account CB].&amp;[9328]"/>
        <member name="[CB - Account].[Account CB].&amp;[9329]"/>
        <member name="[CB - Account].[Account CB].&amp;[9330]"/>
        <member name="[CB - Account].[Account CB].&amp;[9331]"/>
        <member name="[CB - Account].[Account CB].&amp;[9332]"/>
        <member name="[CB - Account].[Account CB].&amp;[9333]"/>
        <member name="[CB - Account].[Account CB].&amp;[9336]"/>
        <member name="[CB - Account].[Account CB].&amp;[9339]"/>
        <member name="[CB - Account].[Account CB].&amp;[9342]"/>
        <member name="[CB - Account].[Account CB].&amp;[9345]"/>
        <member name="[CB - Account].[Account CB].&amp;[9349]"/>
        <member name="[CB - Account].[Account CB].&amp;[9353]"/>
        <member name="[CB - Account].[Account CB].&amp;[9356]"/>
        <member name="[CB - Account].[Account CB].&amp;[9358]"/>
        <member name="[CB - Account].[Account CB].&amp;[9361]"/>
        <member name="[CB - Account].[Account CB].&amp;[9364]"/>
        <member name="[CB - Account].[Account CB].&amp;[9365]"/>
        <member name="[CB - Account].[Account CB].&amp;[9366]"/>
        <member name="[CB - Account].[Account CB].&amp;[9367]"/>
        <member name="[CB - Account].[Account CB].&amp;[9368]"/>
        <member name="[CB - Account].[Account CB].&amp;[9369]"/>
        <member name="[CB - Account].[Account CB].&amp;[9370]"/>
        <member name="[CB - Account].[Account CB].&amp;[9371]"/>
        <member name="[CB - Account].[Account CB].&amp;[9372]"/>
        <member name="[CB - Account].[Account CB].&amp;[9373]"/>
        <member name="[CB - Account].[Account CB].&amp;[9374]"/>
        <member name="[CB - Account].[Account CB].&amp;[9375]"/>
        <member name="[CB - Account].[Account CB].&amp;[9376]"/>
        <member name="[CB - Account].[Account CB].&amp;[9377]"/>
        <member name="[CB - Account].[Account CB].&amp;[9378]"/>
        <member name="[CB - Account].[Account CB].&amp;[9379]"/>
        <member name="[CB - Account].[Account CB].&amp;[9380]"/>
        <member name="[CB - Account].[Account CB].&amp;[9381]"/>
        <member name="[CB - Account].[Account CB].&amp;[9383]"/>
        <member name="[CB - Account].[Account CB].&amp;[9386]"/>
        <member name="[CB - Account].[Account CB].&amp;[9387]"/>
        <member name="[CB - Account].[Account CB].&amp;[9390]"/>
        <member name="[CB - Account].[Account CB].&amp;[9391]"/>
        <member name="[CB - Account].[Account CB].&amp;[9394]"/>
        <member name="[CB - Account].[Account CB].&amp;[9396]"/>
        <member name="[CB - Account].[Account CB].&amp;[9397]"/>
        <member name="[CB - Account].[Account CB].&amp;[9399]"/>
        <member name="[CB - Account].[Account CB].&amp;[9400]"/>
        <member name="[CB - Account].[Account CB].&amp;[9401]"/>
        <member name="[CB - Account].[Account CB].&amp;[9402]"/>
        <member name="[CB - Account].[Account CB].&amp;[9403]"/>
        <member name="[CB - Account].[Account CB].&amp;[9404]"/>
        <member name="[CB - Account].[Account CB].&amp;[9405]"/>
        <member name="[CB - Account].[Account CB].&amp;[9406]"/>
        <member name="[CB - Account].[Account CB].&amp;[9407]"/>
        <member name="[CB - Account].[Account CB].&amp;[9408]"/>
        <member name="[CB - Account].[Account CB].&amp;[9409]"/>
        <member name="[CB - Account].[Account CB].&amp;[9410]"/>
        <member name="[CB - Account].[Account CB].&amp;[9411]"/>
        <member name="[CB - Account].[Account CB].&amp;[9412]"/>
        <member name="[CB - Account].[Account CB].&amp;[9413]"/>
        <member name="[CB - Account].[Account CB].&amp;[9414]"/>
        <member name="[CB - Account].[Account CB].&amp;[9415]"/>
        <member name="[CB - Account].[Account CB].&amp;[9416]"/>
        <member name="[CB - Account].[Account CB].&amp;[9417]"/>
        <member name="[CB - Account].[Account CB].&amp;[9418]"/>
        <member name="[CB - Account].[Account CB].&amp;[9419]"/>
        <member name="[CB - Account].[Account CB].&amp;[9420]"/>
        <member name="[CB - Account].[Account CB].&amp;[9421]"/>
        <member name="[CB - Account].[Account CB].&amp;[9422]"/>
        <member name="[CB - Account].[Account CB].&amp;[9423]"/>
        <member name="[CB - Account].[Account CB].&amp;[9424]"/>
        <member name="[CB - Account].[Account CB].&amp;[9425]"/>
        <member name="[CB - Account].[Account CB].&amp;[9426]"/>
        <member name="[CB - Account].[Account CB].&amp;[9427]"/>
        <member name="[CB - Account].[Account CB].&amp;[9428]"/>
        <member name="[CB - Account].[Account CB].&amp;[9429]"/>
        <member name="[CB - Account].[Account CB].&amp;[9430]"/>
        <member name="[CB - Account].[Account CB].&amp;[9431]"/>
        <member name="[CB - Account].[Account CB].&amp;[9432]"/>
        <member name="[CB - Account].[Account CB].&amp;[9433]"/>
        <member name="[CB - Account].[Account CB].&amp;[9434]"/>
        <member name="[CB - Account].[Account CB].&amp;[9435]"/>
        <member name="[CB - Account].[Account CB].&amp;[9436]"/>
        <member name="[CB - Account].[Account CB].&amp;[9437]"/>
        <member name="[CB - Account].[Account CB].&amp;[9438]"/>
        <member name="[CB - Account].[Account CB].&amp;[9439]"/>
        <member name="[CB - Account].[Account CB].&amp;[9440]"/>
        <member name="[CB - Account].[Account CB].&amp;[9441]"/>
        <member name="[CB - Account].[Account CB].&amp;[9442]"/>
        <member name="[CB - Account].[Account CB].&amp;[9443]"/>
        <member name="[CB - Account].[Account CB].&amp;[9444]"/>
        <member name="[CB - Account].[Account CB].&amp;[9445]"/>
        <member name="[CB - Account].[Account CB].&amp;[9446]"/>
        <member name="[CB - Account].[Account CB].&amp;[9447]"/>
        <member name="[CB - Account].[Account CB].&amp;[9448]"/>
        <member name="[CB - Account].[Account CB].&amp;[9449]"/>
        <member name="[CB - Account].[Account CB].&amp;[9450]"/>
        <member name="[CB - Account].[Account CB].&amp;[9451]"/>
        <member name="[CB - Account].[Account CB].&amp;[9452]"/>
        <member name="[CB - Account].[Account CB].&amp;[9453]"/>
        <member name="[CB - Account].[Account CB].&amp;[9454]"/>
        <member name="[CB - Account].[Account CB].&amp;[9455]"/>
        <member name="[CB - Account].[Account CB].&amp;[9456]"/>
        <member name="[CB - Account].[Account CB].&amp;[9457]"/>
        <member name="[CB - Account].[Account CB].&amp;[9458]"/>
        <member name="[CB - Account].[Account CB].&amp;[9463]"/>
        <member name="[CB - Account].[Account CB].&amp;[9466]"/>
        <member name="[CB - Account].[Account CB].&amp;[9470]"/>
        <member name="[CB - Account].[Account CB].&amp;[9472]"/>
        <member name="[CB - Account].[Account CB].&amp;[9474]"/>
        <member name="[CB - Account].[Account CB].&amp;[9475]"/>
        <member name="[CB - Account].[Account CB].&amp;[9477]"/>
        <member name="[CB - Account].[Account CB].&amp;[9478]"/>
        <member name="[CB - Account].[Account CB].&amp;[9479]"/>
        <member name="[CB - Account].[Account CB].&amp;[9480]"/>
        <member name="[CB - Account].[Account CB].&amp;[9481]"/>
        <member name="[CB - Account].[Account CB].&amp;[9482]"/>
        <member name="[CB - Account].[Account CB].&amp;[9483]"/>
        <member name="[CB - Account].[Account CB].&amp;[9484]"/>
        <member name="[CB - Account].[Account CB].&amp;[9485]"/>
        <member name="[CB - Account].[Account CB].&amp;[9486]"/>
        <member name="[CB - Account].[Account CB].&amp;[9487]"/>
        <member name="[CB - Account].[Account CB].&amp;[9488]"/>
        <member name="[CB - Account].[Account CB].&amp;[9489]"/>
        <member name="[CB - Account].[Account CB].&amp;[9490]"/>
        <member name="[CB - Account].[Account CB].&amp;[9491]"/>
        <member name="[CB - Account].[Account CB].&amp;[9492]"/>
        <member name="[CB - Account].[Account CB].&amp;[9493]"/>
        <member name="[CB - Account].[Account CB].&amp;[9494]"/>
        <member name="[CB - Account].[Account CB].&amp;[9496]"/>
        <member name="[CB - Account].[Account CB].&amp;[9497]"/>
        <member name="[CB - Account].[Account CB].&amp;[9498]"/>
        <member name="[CB - Account].[Account CB].&amp;[9499]"/>
        <member name="[CB - Account].[Account CB].&amp;[9500]"/>
        <member name="[CB - Account].[Account CB].&amp;[9501]"/>
        <member name="[CB - Account].[Account CB].&amp;[9502]"/>
        <member name="[CB - Account].[Account CB].&amp;[9503]"/>
        <member name="[CB - Account].[Account CB].&amp;[9504]"/>
        <member name="[CB - Account].[Account CB].&amp;[9505]"/>
        <member name="[CB - Account].[Account CB].&amp;[9506]"/>
        <member name="[CB - Account].[Account CB].&amp;[9507]"/>
        <member name="[CB - Account].[Account CB].&amp;[9508]"/>
        <member name="[CB - Account].[Account CB].&amp;[9509]"/>
        <member name="[CB - Account].[Account CB].&amp;[9510]"/>
        <member name="[CB - Account].[Account CB].&amp;[9511]"/>
        <member name="[CB - Account].[Account CB].&amp;[9512]"/>
        <member name="[CB - Account].[Account CB].&amp;[9513]"/>
        <member name="[CB - Account].[Account CB].&amp;[9514]"/>
        <member name="[CB - Account].[Account CB].&amp;[9515]"/>
        <member name="[CB - Account].[Account CB].&amp;[9516]"/>
        <member name="[CB - Account].[Account CB].&amp;[9517]"/>
        <member name="[CB - Account].[Account CB].&amp;[9518]"/>
        <member name="[CB - Account].[Account CB].&amp;[9519]"/>
        <member name="[CB - Account].[Account CB].&amp;[9521]"/>
        <member name="[CB - Account].[Account CB].&amp;[9522]"/>
        <member name="[CB - Account].[Account CB].&amp;[9524]"/>
        <member name="[CB - Account].[Account CB].&amp;[9525]"/>
        <member name="[CB - Account].[Account CB].&amp;[9528]"/>
        <member name="[CB - Account].[Account CB].&amp;[9529]"/>
        <member name="[CB - Account].[Account CB].&amp;[9530]"/>
        <member name="[CB - Account].[Account CB].&amp;[9531]"/>
        <member name="[CB - Account].[Account CB].&amp;[9532]"/>
        <member name="[CB - Account].[Account CB].&amp;[9533]"/>
        <member name="[CB - Account].[Account CB].&amp;[9534]"/>
        <member name="[CB - Account].[Account CB].&amp;[9535]"/>
        <member name="[CB - Account].[Account CB].&amp;[9536]"/>
        <member name="[CB - Account].[Account CB].&amp;[9537]"/>
        <member name="[CB - Account].[Account CB].&amp;[9538]"/>
        <member name="[CB - Account].[Account CB].&amp;[9539]"/>
        <member name="[CB - Account].[Account CB].&amp;[9540]"/>
        <member name="[CB - Account].[Account CB].&amp;[9541]"/>
        <member name="[CB - Account].[Account CB].&amp;[9542]"/>
        <member name="[CB - Account].[Account CB].&amp;[9543]"/>
        <member name="[CB - Account].[Account CB].&amp;[9544]"/>
        <member name="[CB - Account].[Account CB].&amp;[9545]"/>
        <member name="[CB - Account].[Account CB].&amp;[9546]"/>
        <member name="[CB - Account].[Account CB].&amp;[9547]"/>
        <member name="[CB - Account].[Account CB].&amp;[9548]"/>
        <member name="[CB - Account].[Account CB].&amp;[9549]"/>
        <member name="[CB - Account].[Account CB].&amp;[9550]"/>
        <member name="[CB - Account].[Account CB].&amp;[9551]"/>
        <member name="[CB - Account].[Account CB].&amp;[9552]"/>
        <member name="[CB - Account].[Account CB].&amp;[9553]"/>
        <member name="[CB - Account].[Account CB].&amp;[9554]"/>
        <member name="[CB - Account].[Account CB].&amp;[9555]"/>
        <member name="[CB - Account].[Account CB].&amp;[9556]"/>
        <member name="[CB - Account].[Account CB].&amp;[9557]"/>
        <member name="[CB - Account].[Account CB].&amp;[9558]"/>
        <member name="[CB - Account].[Account CB].&amp;[9559]"/>
        <member name="[CB - Account].[Account CB].&amp;[9560]"/>
        <member name="[CB - Account].[Account CB].&amp;[9561]"/>
        <member name="[CB - Account].[Account CB].&amp;[9562]"/>
        <member name="[CB - Account].[Account CB].&amp;[9563]"/>
        <member name="[CB - Account].[Account CB].&amp;[9564]"/>
        <member name="[CB - Account].[Account CB].&amp;[9565]"/>
        <member name="[CB - Account].[Account CB].&amp;[9566]"/>
        <member name="[CB - Account].[Account CB].&amp;[9567]"/>
        <member name="[CB - Account].[Account CB].&amp;[9568]"/>
        <member name="[CB - Account].[Account CB].&amp;[9569]"/>
        <member name="[CB - Account].[Account CB].&amp;[9570]"/>
        <member name="[CB - Account].[Account CB].&amp;[9571]"/>
        <member name="[CB - Account].[Account CB].&amp;[9572]"/>
        <member name="[CB - Account].[Account CB].&amp;[9573]"/>
        <member name="[CB - Account].[Account CB].&amp;[9574]"/>
        <member name="[CB - Account].[Account CB].&amp;[9575]"/>
        <member name="[CB - Account].[Account CB].&amp;[9576]"/>
        <member name="[CB - Account].[Account CB].&amp;[9577]"/>
        <member name="[CB - Account].[Account CB].&amp;[9578]"/>
        <member name="[CB - Account].[Account CB].&amp;[9579]"/>
        <member name="[CB - Account].[Account CB].&amp;[9580]"/>
        <member name="[CB - Account].[Account CB].&amp;[9581]"/>
        <member name="[CB - Account].[Account CB].&amp;[9582]"/>
        <member name="[CB - Account].[Account CB].&amp;[9583]"/>
        <member name="[CB - Account].[Account CB].&amp;[9584]"/>
        <member name="[CB - Account].[Account CB].&amp;[9585]"/>
        <member name="[CB - Account].[Account CB].&amp;[9587]"/>
        <member name="[CB - Account].[Account CB].&amp;[9588]"/>
        <member name="[CB - Account].[Account CB].&amp;[9589]"/>
        <member name="[CB - Account].[Account CB].&amp;[9590]"/>
        <member name="[CB - Account].[Account CB].&amp;[9591]"/>
        <member name="[CB - Account].[Account CB].&amp;[9592]"/>
        <member name="[CB - Account].[Account CB].&amp;[9593]"/>
        <member name="[CB - Account].[Account CB].&amp;[9594]"/>
        <member name="[CB - Account].[Account CB].&amp;[9595]"/>
        <member name="[CB - Account].[Account CB].&amp;[9596]"/>
        <member name="[CB - Account].[Account CB].&amp;[9597]"/>
        <member name="[CB - Account].[Account CB].&amp;[9598]"/>
        <member name="[CB - Account].[Account CB].&amp;[9599]"/>
        <member name="[CB - Account].[Account CB].&amp;[9600]"/>
        <member name="[CB - Account].[Account CB].&amp;[9601]"/>
        <member name="[CB - Account].[Account CB].&amp;[9602]"/>
        <member name="[CB - Account].[Account CB].&amp;[9603]"/>
        <member name="[CB - Account].[Account CB].&amp;[9604]"/>
        <member name="[CB - Account].[Account CB].&amp;[9605]"/>
        <member name="[CB - Account].[Account CB].&amp;[9606]"/>
        <member name="[CB - Account].[Account CB].&amp;[9607]"/>
        <member name="[CB - Account].[Account CB].&amp;[9608]"/>
        <member name="[CB - Account].[Account CB].&amp;[9609]"/>
        <member name="[CB - Account].[Account CB].&amp;[9610]"/>
        <member name="[CB - Account].[Account CB].&amp;[9611]"/>
        <member name="[CB - Account].[Account CB].&amp;[9612]"/>
        <member name="[CB - Account].[Account CB].&amp;[9613]"/>
        <member name="[CB - Account].[Account CB].&amp;[9614]"/>
        <member name="[CB - Account].[Account CB].&amp;[9615]"/>
        <member name="[CB - Account].[Account CB].&amp;[9616]"/>
        <member name="[CB - Account].[Account CB].&amp;[9617]"/>
        <member name="[CB - Account].[Account CB].&amp;[9618]"/>
        <member name="[CB - Account].[Account CB].&amp;[9619]"/>
        <member name="[CB - Account].[Account CB].&amp;[9620]"/>
        <member name="[CB - Account].[Account CB].&amp;[9621]"/>
        <member name="[CB - Account].[Account CB].&amp;[9622]"/>
        <member name="[CB - Account].[Account CB].&amp;[9623]"/>
        <member name="[CB - Account].[Account CB].&amp;[9624]"/>
        <member name="[CB - Account].[Account CB].&amp;[9625]"/>
        <member name="[CB - Account].[Account CB].&amp;[9626]"/>
        <member name="[CB - Account].[Account CB].&amp;[9627]"/>
        <member name="[CB - Account].[Account CB].&amp;[9628]"/>
        <member name="[CB - Account].[Account CB].&amp;[9629]"/>
        <member name="[CB - Account].[Account CB].&amp;[9630]"/>
        <member name="[CB - Account].[Account CB].&amp;[9631]"/>
        <member name="[CB - Account].[Account CB].&amp;[9632]"/>
        <member name="[CB - Account].[Account CB].&amp;[9633]"/>
        <member name="[CB - Account].[Account CB].&amp;[9634]"/>
        <member name="[CB - Account].[Account CB].&amp;[9635]"/>
        <member name="[CB - Account].[Account CB].&amp;[9636]"/>
        <member name="[CB - Account].[Account CB].&amp;[9637]"/>
        <member name="[CB - Account].[Account CB].&amp;[9638]"/>
        <member name="[CB - Account].[Account CB].&amp;[9639]"/>
        <member name="[CB - Account].[Account CB].&amp;[9640]"/>
        <member name="[CB - Account].[Account CB].&amp;[9641]"/>
        <member name="[CB - Account].[Account CB].&amp;[9642]"/>
        <member name="[CB - Account].[Account CB].&amp;[9643]"/>
        <member name="[CB - Account].[Account CB].&amp;[9644]"/>
        <member name="[CB - Account].[Account CB].&amp;[9645]"/>
        <member name="[CB - Account].[Account CB].&amp;[9646]"/>
        <member name="[CB - Account].[Account CB].&amp;[9647]"/>
        <member name="[CB - Account].[Account CB].&amp;[9648]"/>
        <member name="[CB - Account].[Account CB].&amp;[9649]"/>
        <member name="[CB - Account].[Account CB].&amp;[9650]"/>
        <member name="[CB - Account].[Account CB].&amp;[9651]"/>
        <member name="[CB - Account].[Account CB].&amp;[9652]"/>
        <member name="[CB - Account].[Account CB].&amp;[9653]"/>
        <member name="[CB - Account].[Account CB].&amp;[9654]"/>
        <member name="[CB - Account].[Account CB].&amp;[9655]"/>
        <member name="[CB - Account].[Account CB].&amp;[9656]"/>
        <member name="[CB - Account].[Account CB].&amp;[9657]"/>
        <member name="[CB - Account].[Account CB].&amp;[9658]"/>
        <member name="[CB - Account].[Account CB].&amp;[9659]"/>
        <member name="[CB - Account].[Account CB].&amp;[9660]"/>
        <member name="[CB - Account].[Account CB].&amp;[9661]"/>
        <member name="[CB - Account].[Account CB].&amp;[9663]"/>
        <member name="[CB - Account].[Account CB].&amp;[9664]"/>
        <member name="[CB - Account].[Account CB].&amp;[9665]"/>
        <member name="[CB - Account].[Account CB].&amp;[9666]"/>
        <member name="[CB - Account].[Account CB].&amp;[9668]"/>
        <member name="[CB - Account].[Account CB].&amp;[9670]"/>
        <member name="[CB - Account].[Account CB].&amp;[9672]"/>
        <member name="[CB - Account].[Account CB].&amp;[9674]"/>
        <member name="[CB - Account].[Account CB].&amp;[9675]"/>
        <member name="[CB - Account].[Account CB].&amp;[9677]"/>
        <member name="[CB - Account].[Account CB].&amp;[9680]"/>
        <member name="[CB - Account].[Account CB].&amp;[9684]"/>
        <member name="[CB - Account].[Account CB].&amp;[9686]"/>
        <member name="[CB - Account].[Account CB].&amp;[9689]"/>
        <member name="[CB - Account].[Account CB].&amp;[9692]"/>
        <member name="[CB - Account].[Account CB].&amp;[9695]"/>
        <member name="[CB - Account].[Account CB].&amp;[9696]"/>
        <member name="[CB - Account].[Account CB].&amp;[9697]"/>
        <member name="[CB - Account].[Account CB].&amp;[9698]"/>
        <member name="[CB - Account].[Account CB].&amp;[9699]"/>
        <member name="[CB - Account].[Account CB].&amp;[9700]"/>
        <member name="[CB - Account].[Account CB].&amp;[9701]"/>
        <member name="[CB - Account].[Account CB].&amp;[9702]"/>
        <member name="[CB - Account].[Account CB].&amp;[9703]"/>
        <member name="[CB - Account].[Account CB].&amp;[9706]"/>
        <member name="[CB - Account].[Account CB].&amp;[9707]"/>
        <member name="[CB - Account].[Account CB].&amp;[9710]"/>
        <member name="[CB - Account].[Account CB].&amp;[9712]"/>
        <member name="[CB - Account].[Account CB].&amp;[9713]"/>
        <member name="[CB - Account].[Account CB].&amp;[9714]"/>
        <member name="[CB - Account].[Account CB].&amp;[9715]"/>
        <member name="[CB - Account].[Account CB].&amp;[9717]"/>
        <member name="[CB - Account].[Account CB].&amp;[9720]"/>
        <member name="[CB - Account].[Account CB].&amp;[9722]"/>
        <member name="[CB - Account].[Account CB].&amp;[9724]"/>
        <member name="[CB - Account].[Account CB].&amp;[9726]"/>
        <member name="[CB - Account].[Account CB].&amp;[9727]"/>
        <member name="[CB - Account].[Account CB].&amp;[9728]"/>
        <member name="[CB - Account].[Account CB].&amp;[9729]"/>
        <member name="[CB - Account].[Account CB].&amp;[9730]"/>
        <member name="[CB - Account].[Account CB].&amp;[9731]"/>
        <member name="[CB - Account].[Account CB].&amp;[9732]"/>
        <member name="[CB - Account].[Account CB].&amp;[9733]"/>
        <member name="[CB - Account].[Account CB].&amp;[9734]"/>
        <member name="[CB - Account].[Account CB].&amp;[9735]"/>
        <member name="[CB - Account].[Account CB].&amp;[9736]"/>
        <member name="[CB - Account].[Account CB].&amp;[9737]"/>
        <member name="[CB - Account].[Account CB].&amp;[9738]"/>
        <member name="[CB - Account].[Account CB].&amp;[9739]"/>
        <member name="[CB - Account].[Account CB].&amp;[9740]"/>
        <member name="[CB - Account].[Account CB].&amp;[9741]"/>
        <member name="[CB - Account].[Account CB].&amp;[9742]"/>
        <member name="[CB - Account].[Account CB].&amp;[9743]"/>
        <member name="[CB - Account].[Account CB].&amp;[9744]"/>
        <member name="[CB - Account].[Account CB].&amp;[9745]"/>
        <member name="[CB - Account].[Account CB].&amp;[9746]"/>
        <member name="[CB - Account].[Account CB].&amp;[9747]"/>
        <member name="[CB - Account].[Account CB].&amp;[9748]"/>
        <member name="[CB - Account].[Account CB].&amp;[9749]"/>
        <member name="[CB - Account].[Account CB].&amp;[9750]"/>
        <member name="[CB - Account].[Account CB].&amp;[9751]"/>
        <member name="[CB - Account].[Account CB].&amp;[9752]"/>
        <member name="[CB - Account].[Account CB].&amp;[9753]"/>
        <member name="[CB - Account].[Account CB].&amp;[9754]"/>
        <member name="[CB - Account].[Account CB].&amp;[9755]"/>
        <member name="[CB - Account].[Account CB].&amp;[9757]"/>
        <member name="[CB - Account].[Account CB].&amp;[9758]"/>
        <member name="[CB - Account].[Account CB].&amp;[9759]"/>
        <member name="[CB - Account].[Account CB].&amp;[9760]"/>
        <member name="[CB - Account].[Account CB].&amp;[9761]"/>
        <member name="[CB - Account].[Account CB].&amp;[9762]"/>
        <member name="[CB - Account].[Account CB].&amp;[9763]"/>
        <member name="[CB - Account].[Account CB].&amp;[9764]"/>
        <member name="[CB - Account].[Account CB].&amp;[9765]"/>
        <member name="[CB - Account].[Account CB].&amp;[9766]"/>
        <member name="[CB - Account].[Account CB].&amp;[9767]"/>
        <member name="[CB - Account].[Account CB].&amp;[9768]"/>
        <member name="[CB - Account].[Account CB].&amp;[9769]"/>
        <member name="[CB - Account].[Account CB].&amp;[9770]"/>
        <member name="[CB - Account].[Account CB].&amp;[9771]"/>
        <member name="[CB - Account].[Account CB].&amp;[9772]"/>
        <member name="[CB - Account].[Account CB].&amp;[9773]"/>
        <member name="[CB - Account].[Account CB].&amp;[9774]"/>
        <member name="[CB - Account].[Account CB].&amp;[9775]"/>
        <member name="[CB - Account].[Account CB].&amp;[9776]"/>
        <member name="[CB - Account].[Account CB].&amp;[9777]"/>
        <member name="[CB - Account].[Account CB].&amp;[9778]"/>
        <member name="[CB - Account].[Account CB].&amp;[9779]"/>
        <member name="[CB - Account].[Account CB].&amp;[9780]"/>
        <member name="[CB - Account].[Account CB].&amp;[9781]"/>
        <member name="[CB - Account].[Account CB].&amp;[9782]"/>
        <member name="[CB - Account].[Account CB].&amp;[9783]"/>
        <member name="[CB - Account].[Account CB].&amp;[9784]"/>
        <member name="[CB - Account].[Account CB].&amp;[9785]"/>
        <member name="[CB - Account].[Account CB].&amp;[9786]"/>
        <member name="[CB - Account].[Account CB].&amp;[9787]"/>
        <member name="[CB - Account].[Account CB].&amp;[9788]"/>
        <member name="[CB - Account].[Account CB].&amp;[9789]"/>
        <member name="[CB - Account].[Account CB].&amp;[9790]"/>
        <member name="[CB - Account].[Account CB].&amp;[9791]"/>
        <member name="[CB - Account].[Account CB].&amp;[9792]"/>
        <member name="[CB - Account].[Account CB].&amp;[9793]"/>
        <member name="[CB - Account].[Account CB].&amp;[9794]"/>
        <member name="[CB - Account].[Account CB].&amp;[9795]"/>
        <member name="[CB - Account].[Account CB].&amp;[9796]"/>
        <member name="[CB - Account].[Account CB].&amp;[9797]"/>
        <member name="[CB - Account].[Account CB].&amp;[9798]"/>
        <member name="[CB - Account].[Account CB].&amp;[9799]"/>
        <member name="[CB - Account].[Account CB].&amp;[9800]"/>
        <member name="[CB - Account].[Account CB].&amp;[9801]"/>
        <member name="[CB - Account].[Account CB].&amp;[9802]"/>
        <member name="[CB - Account].[Account CB].&amp;[9803]"/>
        <member name="[CB - Account].[Account CB].&amp;[9804]"/>
        <member name="[CB - Account].[Account CB].&amp;[9805]"/>
        <member name="[CB - Account].[Account CB].&amp;[25001]"/>
        <member name="[CB - Account].[Account CB].&amp;[25002]"/>
        <member name="[CB - Account].[Account CB].&amp;[26001]"/>
        <member name="[CB - Account].[Account CB].&amp;[26002]"/>
        <member name="[CB - Account].[Account CB].&amp;[26003]"/>
        <member name="[CB - Account].[Account CB].&amp;[27001]"/>
        <member name="[CB - Account].[Account CB].&amp;[27002]"/>
        <member name="[CB - Account].[Account CB].&amp;[27003]"/>
        <member name="[CB - Account].[Account CB].&amp;[27004]"/>
        <member name="[CB - Account].[Account CB].&amp;[27005]"/>
        <member name="[CB - Account].[Account CB].&amp;[27006]"/>
        <member name="[CB - Account].[Account CB].&amp;[27007]"/>
        <member name="[CB - Account].[Account CB].&amp;[27008]"/>
        <member name="[CB - Account].[Account CB].&amp;[27009]"/>
        <member name="[CB - Account].[Account CB].&amp;[27010]"/>
        <member name="[CB - Account].[Account CB].&amp;[27011]"/>
        <member name="[CB - Account].[Account CB].&amp;[27012]"/>
        <member name="[CB - Account].[Account CB].&amp;[27013]"/>
        <member name="[CB - Account].[Account CB].&amp;[27014]"/>
        <member name="[CB - Account].[Account CB].&amp;[27015]"/>
        <member name="[CB - Account].[Account CB].&amp;[27016]"/>
        <member name="[CB - Account].[Account CB].&amp;[27017]"/>
        <member name="[CB - Account].[Account CB].&amp;[27018]"/>
        <member name="[CB - Account].[Account CB].&amp;[27019]"/>
        <member name="[CB - Account].[Account CB].&amp;[27020]"/>
        <member name="[CB - Account].[Account CB].&amp;[27021]"/>
        <member name="[CB - Account].[Account CB].&amp;[27022]"/>
        <member name="[CB - Account].[Account CB].&amp;[27023]"/>
        <member name="[CB - Account].[Account CB].&amp;[27024]"/>
        <member name="[CB - Account].[Account CB].&amp;[27025]"/>
        <member name="[CB - Account].[Account CB].&amp;[27026]"/>
        <member name="[CB - Account].[Account CB].&amp;[27027]"/>
        <member name="[CB - Account].[Account CB].&amp;[27028]"/>
        <member name="[CB - Account].[Account CB].&amp;[27029]"/>
        <member name="[CB - Account].[Account CB].&amp;[27030]"/>
        <member name="[CB - Account].[Account CB].&amp;[27031]"/>
        <member name="[CB - Account].[Account CB].&amp;[27032]"/>
        <member name="[CB - Account].[Account CB].&amp;[27033]"/>
        <member name="[CB - Account].[Account CB].&amp;[27034]"/>
        <member name="[CB - Account].[Account CB].&amp;[27035]"/>
        <member name="[CB - Account].[Account CB].&amp;[27036]"/>
        <member name="[CB - Account].[Account CB].&amp;[27037]"/>
        <member name="[CB - Account].[Account CB].&amp;[27038]"/>
        <member name="[CB - Account].[Account CB].&amp;[27039]"/>
        <member name="[CB - Account].[Account CB].&amp;[27040]"/>
        <member name="[CB - Account].[Account CB].&amp;[27041]"/>
        <member name="[CB - Account].[Account CB].&amp;[27042]"/>
        <member name="[CB - Account].[Account CB].&amp;[27043]"/>
        <member name="[CB - Account].[Account CB].&amp;[27044]"/>
        <member name="[CB - Account].[Account CB].&amp;[27045]"/>
        <member name="[CB - Account].[Account CB].&amp;[27046]"/>
        <member name="[CB - Account].[Account CB].&amp;[27047]"/>
        <member name="[CB - Account].[Account CB].&amp;[27048]"/>
        <member name="[CB - Account].[Account CB].&amp;[27049]"/>
        <member name="[CB - Account].[Account CB].&amp;[27050]"/>
        <member name="[CB - Account].[Account CB].&amp;[27051]"/>
        <member name="[CB - Account].[Account CB].&amp;[27052]"/>
        <member name="[CB - Account].[Account CB].&amp;[27053]"/>
        <member name="[CB - Account].[Account CB].&amp;[27054]"/>
        <member name="[CB - Account].[Account CB].&amp;[27055]"/>
        <member name="[CB - Account].[Account CB].&amp;[27056]"/>
        <member name="[CB - Account].[Account CB].&amp;[27057]"/>
        <member name="[CB - Account].[Account CB].&amp;[27058]"/>
        <member name="[CB - Account].[Account CB].&amp;[27059]"/>
        <member name="[CB - Account].[Account CB].&amp;[27060]"/>
        <member name="[CB - Account].[Account CB].&amp;[27061]"/>
        <member name="[CB - Account].[Account CB].&amp;[27062]"/>
        <member name="[CB - Account].[Account CB].&amp;[27063]"/>
        <member name="[CB - Account].[Account CB].&amp;[27064]"/>
        <member name="[CB - Account].[Account CB].&amp;[27065]"/>
        <member name="[CB - Account].[Account CB].&amp;[27066]"/>
        <member name="[CB - Account].[Account CB].&amp;[27067]"/>
        <member name="[CB - Account].[Account CB].&amp;[27068]"/>
        <member name="[CB - Account].[Account CB].&amp;[27069]"/>
        <member name="[CB - Account].[Account CB].&amp;[27070]"/>
        <member name="[CB - Account].[Account CB].&amp;[27071]"/>
        <member name="[CB - Account].[Account CB].&amp;[27072]"/>
        <member name="[CB - Account].[Account CB].&amp;[27073]"/>
        <member name="[CB - Account].[Account CB].&amp;[27074]"/>
        <member name="[CB - Account].[Account CB].&amp;[27075]"/>
        <member name="[CB - Account].[Account CB].&amp;[27076]"/>
        <member name="[CB - Account].[Account CB].&amp;[27077]"/>
        <member name="[CB - Account].[Account CB].&amp;[27078]"/>
        <member name="[CB - Account].[Account CB].&amp;[27079]"/>
        <member name="[CB - Account].[Account CB].&amp;[27080]"/>
        <member name="[CB - Account].[Account CB].&amp;[27081]"/>
        <member name="[CB - Account].[Account CB].&amp;[27082]"/>
        <member name="[CB - Account].[Account CB].&amp;[27083]"/>
        <member name="[CB - Account].[Account CB].&amp;[27084]"/>
        <member name="[CB - Account].[Account CB].&amp;[27085]"/>
        <member name="[CB - Account].[Account CB].&amp;[27086]"/>
        <member name="[CB - Account].[Account CB].&amp;[27087]"/>
        <member name="[CB - Account].[Account CB].&amp;[27088]"/>
        <member name="[CB - Account].[Account CB].&amp;[27089]"/>
        <member name="[CB - Account].[Account CB].&amp;[27090]"/>
        <member name="[CB - Account].[Account CB].&amp;[27091]"/>
        <member name="[CB - Account].[Account CB].&amp;[27092]"/>
        <member name="[CB - Account].[Account CB].&amp;[27093]"/>
        <member name="[CB - Account].[Account CB].&amp;[27094]"/>
        <member name="[CB - Account].[Account CB].&amp;[27095]"/>
        <member name="[CB - Account].[Account CB].&amp;[27096]"/>
        <member name="[CB - Account].[Account CB].&amp;[27097]"/>
        <member name="[CB - Account].[Account CB].&amp;[27098]"/>
        <member name="[CB - Account].[Account CB].&amp;[27099]"/>
        <member name="[CB - Account].[Account CB].&amp;[27100]"/>
        <member name="[CB - Account].[Account CB].&amp;[27101]"/>
        <member name="[CB - Account].[Account CB].&amp;[27102]"/>
        <member name="[CB - Account].[Account CB].&amp;[27103]"/>
        <member name="[CB - Account].[Account CB].&amp;[27104]"/>
        <member name="[CB - Account].[Account CB].&amp;[27105]"/>
        <member name="[CB - Account].[Account CB].&amp;[27106]"/>
        <member name="[CB - Account].[Account CB].&amp;[27107]"/>
        <member name="[CB - Account].[Account CB].&amp;[27108]"/>
        <member name="[CB - Account].[Account CB].&amp;[27109]"/>
        <member name="[CB - Account].[Account CB].&amp;[27110]"/>
        <member name="[CB - Account].[Account CB].&amp;[27111]"/>
        <member name="[CB - Account].[Account CB].&amp;[27112]"/>
        <member name="[CB - Account].[Account CB].&amp;[27113]"/>
        <member name="[CB - Account].[Account CB].&amp;[27114]"/>
        <member name="[CB - Account].[Account CB].&amp;[27115]"/>
        <member name="[CB - Account].[Account CB].&amp;[27116]"/>
        <member name="[CB - Account].[Account CB].&amp;[27117]"/>
        <member name="[CB - Account].[Account CB].&amp;[27118]"/>
        <member name="[CB - Account].[Account CB].&amp;[27119]"/>
        <member name="[CB - Account].[Account CB].&amp;[27120]"/>
        <member name="[CB - Account].[Account CB].&amp;[27121]"/>
        <member name="[CB - Account].[Account CB].&amp;[27122]"/>
        <member name="[CB - Account].[Account CB].&amp;[27123]"/>
        <member name="[CB - Account].[Account CB].&amp;[27124]"/>
        <member name="[CB - Account].[Account CB].&amp;[27125]"/>
        <member name="[CB - Account].[Account CB].&amp;[27126]"/>
        <member name="[CB - Account].[Account CB].&amp;[27127]"/>
        <member name="[CB - Account].[Account CB].&amp;[27128]"/>
        <member name="[CB - Account].[Account CB].&amp;[27129]"/>
        <member name="[CB - Account].[Account CB].&amp;[27130]"/>
        <member name="[CB - Account].[Account CB].&amp;[27131]"/>
        <member name="[CB - Account].[Account CB].&amp;[27132]"/>
        <member name="[CB - Account].[Account CB].&amp;[27133]"/>
        <member name="[CB - Account].[Account CB].&amp;[27134]"/>
        <member name="[CB - Account].[Account CB].&amp;[27135]"/>
        <member name="[CB - Account].[Account CB].&amp;[27136]"/>
        <member name="[CB - Account].[Account CB].&amp;[27137]"/>
        <member name="[CB - Account].[Account CB].&amp;[27138]"/>
        <member name="[CB - Account].[Account CB].&amp;[27139]"/>
        <member name="[CB - Account].[Account CB].&amp;[27140]"/>
        <member name="[CB - Account].[Account CB].&amp;[27141]"/>
        <member name="[CB - Account].[Account CB].&amp;[27142]"/>
        <member name="[CB - Account].[Account CB].&amp;[27143]"/>
        <member name="[CB - Account].[Account CB].&amp;[27144]"/>
        <member name="[CB - Account].[Account CB].&amp;[27145]"/>
        <member name="[CB - Account].[Account CB].&amp;[27146]"/>
        <member name="[CB - Account].[Account CB].&amp;[27147]"/>
        <member name="[CB - Account].[Account CB].&amp;[27148]"/>
        <member name="[CB - Account].[Account CB].&amp;[27149]"/>
        <member name="[CB - Account].[Account CB].&amp;[27150]"/>
        <member name="[CB - Account].[Account CB].&amp;[27151]"/>
        <member name="[CB - Account].[Account CB].&amp;[27152]"/>
        <member name="[CB - Account].[Account CB].&amp;[27153]"/>
        <member name="[CB - Account].[Account CB].&amp;[27154]"/>
        <member name="[CB - Account].[Account CB].&amp;[27155]"/>
        <member name="[CB - Account].[Account CB].&amp;[27156]"/>
        <member name="[CB - Account].[Account CB].&amp;[27157]"/>
        <member name="[CB - Account].[Account CB].&amp;[27158]"/>
        <member name="[CB - Account].[Account CB].&amp;[27159]"/>
        <member name="[CB - Account].[Account CB].&amp;[27160]"/>
        <member name="[CB - Account].[Account CB].&amp;[27161]"/>
        <member name="[CB - Account].[Account CB].&amp;[27162]"/>
        <member name="[CB - Account].[Account CB].&amp;[27163]"/>
        <member name="[CB - Account].[Account CB].&amp;[27164]"/>
        <member name="[CB - Account].[Account CB].&amp;[27165]"/>
        <member name="[CB - Account].[Account CB].&amp;[27166]"/>
        <member name="[CB - Account].[Account CB].&amp;[27167]"/>
        <member name="[CB - Account].[Account CB].&amp;[27168]"/>
        <member name="[CB - Account].[Account CB].&amp;[27169]"/>
        <member name="[CB - Account].[Account CB].&amp;[27170]"/>
        <member name="[CB - Account].[Account CB].&amp;[27171]"/>
        <member name="[CB - Account].[Account CB].&amp;[27172]"/>
        <member name="[CB - Account].[Account CB].&amp;[27173]"/>
        <member name="[CB - Account].[Account CB].&amp;[27174]"/>
        <member name="[CB - Account].[Account CB].&amp;[27175]"/>
        <member name="[CB - Account].[Account CB].&amp;[27176]"/>
        <member name="[CB - Account].[Account CB].&amp;[27177]"/>
        <member name="[CB - Account].[Account CB].&amp;[27178]"/>
        <member name="[CB - Account].[Account CB].&amp;[27179]"/>
        <member name="[CB - Account].[Account CB].&amp;[27180]"/>
        <member name="[CB - Account].[Account CB].&amp;[27181]"/>
        <member name="[CB - Account].[Account CB].&amp;[27182]"/>
        <member name="[CB - Account].[Account CB].&amp;[27183]"/>
        <member name="[CB - Account].[Account CB].&amp;[27184]"/>
        <member name="[CB - Account].[Account CB].&amp;[27185]"/>
        <member name="[CB - Account].[Account CB].&amp;[27186]"/>
        <member name="[CB - Account].[Account CB].&amp;[27187]"/>
        <member name="[CB - Account].[Account CB].&amp;[27188]"/>
        <member name="[CB - Account].[Account CB].&amp;[27189]"/>
        <member name="[CB - Account].[Account CB].&amp;[27190]"/>
        <member name="[CB - Account].[Account CB].&amp;[27191]"/>
        <member name="[CB - Account].[Account CB].&amp;[27192]"/>
        <member name="[CB - Account].[Account CB].&amp;[27193]"/>
        <member name="[CB - Account].[Account CB].&amp;[27194]"/>
        <member name="[CB - Account].[Account CB].&amp;[27195]"/>
        <member name="[CB - Account].[Account CB].&amp;[27196]"/>
        <member name="[CB - Account].[Account CB].&amp;[27197]"/>
        <member name="[CB - Account].[Account CB].&amp;[27198]"/>
        <member name="[CB - Account].[Account CB].&amp;[27199]"/>
        <member name="[CB - Account].[Account CB].&amp;[27200]"/>
        <member name="[CB - Account].[Account CB].&amp;[27201]"/>
        <member name="[CB - Account].[Account CB].&amp;[27202]"/>
        <member name="[CB - Account].[Account CB].&amp;[27203]"/>
        <member name="[CB - Account].[Account CB].&amp;[27204]"/>
        <member name="[CB - Account].[Account CB].&amp;[27205]"/>
        <member name="[CB - Account].[Account CB].&amp;[27206]"/>
        <member name="[CB - Account].[Account CB].&amp;[27207]"/>
        <member name="[CB - Account].[Account CB].&amp;[27208]"/>
        <member name="[CB - Account].[Account CB].&amp;[27209]"/>
        <member name="[CB - Account].[Account CB].&amp;[27210]"/>
        <member name="[CB - Account].[Account CB].&amp;[27211]"/>
        <member name="[CB - Account].[Account CB].&amp;[27212]"/>
        <member name="[CB - Account].[Account CB].&amp;[27213]"/>
        <member name="[CB - Account].[Account CB].&amp;[27214]"/>
        <member name="[CB - Account].[Account CB].&amp;[27215]"/>
        <member name="[CB - Account].[Account CB].&amp;[27216]"/>
        <member name="[CB - Account].[Account CB].&amp;[27217]"/>
        <member name="[CB - Account].[Account CB].&amp;[27218]"/>
        <member name="[CB - Account].[Account CB].&amp;[27219]"/>
        <member name="[CB - Account].[Account CB].&amp;[27220]"/>
        <member name="[CB - Account].[Account CB].&amp;[27221]"/>
        <member name="[CB - Account].[Account CB].&amp;[27222]"/>
        <member name="[CB - Account].[Account CB].&amp;[27223]"/>
        <member name="[CB - Account].[Account CB].&amp;[27224]"/>
        <member name="[CB - Account].[Account CB].&amp;[27225]"/>
        <member name="[CB - Account].[Account CB].&amp;[27226]"/>
        <member name="[CB - Account].[Account CB].&amp;[27227]"/>
        <member name="[CB - Account].[Account CB].&amp;[27228]"/>
        <member name="[CB - Account].[Account CB].&amp;[27229]"/>
        <member name="[CB - Account].[Account CB].&amp;[27230]"/>
        <member name="[CB - Account].[Account CB].&amp;[27231]"/>
        <member name="[CB - Account].[Account CB].&amp;[27232]"/>
        <member name="[CB - Account].[Account CB].&amp;[27233]"/>
        <member name="[CB - Account].[Account CB].&amp;[27234]"/>
        <member name="[CB - Account].[Account CB].&amp;[27235]"/>
        <member name="[CB - Account].[Account CB].&amp;[27236]"/>
        <member name="[CB - Account].[Account CB].&amp;[27237]"/>
        <member name="[CB - Account].[Account CB].&amp;[27238]"/>
        <member name="[CB - Account].[Account CB].&amp;[27239]"/>
        <member name="[CB - Account].[Account CB].&amp;[27240]"/>
        <member name="[CB - Account].[Account CB].&amp;[27241]"/>
        <member name="[CB - Account].[Account CB].&amp;[27242]"/>
        <member name="[CB - Account].[Account CB].&amp;[27243]"/>
        <member name="[CB - Account].[Account CB].&amp;[27244]"/>
        <member name="[CB - Account].[Account CB].&amp;[27245]"/>
        <member name="[CB - Account].[Account CB].&amp;[27246]"/>
        <member name="[CB - Account].[Account CB].&amp;[27247]"/>
        <member name="[CB - Account].[Account CB].&amp;[27248]"/>
        <member name="[CB - Account].[Account CB].&amp;[27249]"/>
        <member name="[CB - Account].[Account CB].&amp;[27250]"/>
        <member name="[CB - Account].[Account CB].&amp;[27251]"/>
        <member name="[CB - Account].[Account CB].&amp;[27252]"/>
        <member name="[CB - Account].[Account CB].&amp;[27253]"/>
        <member name="[CB - Account].[Account CB].&amp;[27254]"/>
        <member name="[CB - Account].[Account CB].&amp;[27255]"/>
        <member name="[CB - Account].[Account CB].&amp;[27256]"/>
        <member name="[CB - Account].[Account CB].&amp;[27257]"/>
        <member name="[CB - Account].[Account CB].&amp;[27258]"/>
        <member name="[CB - Account].[Account CB].&amp;[27259]"/>
        <member name="[CB - Account].[Account CB].&amp;[27260]"/>
        <member name="[CB - Account].[Account CB].&amp;[27261]"/>
        <member name="[CB - Account].[Account CB].&amp;[27262]"/>
        <member name="[CB - Account].[Account CB].&amp;[27263]"/>
        <member name="[CB - Account].[Account CB].&amp;[27264]"/>
        <member name="[CB - Account].[Account CB].&amp;[27265]"/>
        <member name="[CB - Account].[Account CB].&amp;[27266]"/>
        <member name="[CB - Account].[Account CB].&amp;[27267]"/>
        <member name="[CB - Account].[Account CB].&amp;[27268]"/>
        <member name="[CB - Account].[Account CB].&amp;[27269]"/>
        <member name="[CB - Account].[Account CB].&amp;[27270]"/>
        <member name="[CB - Account].[Account CB].&amp;[27271]"/>
        <member name="[CB - Account].[Account CB].&amp;[27272]"/>
        <member name="[CB - Account].[Account CB].&amp;[27273]"/>
        <member name="[CB - Account].[Account CB].&amp;[27274]"/>
        <member name="[CB - Account].[Account CB].&amp;[27275]"/>
        <member name="[CB - Account].[Account CB].&amp;[27276]"/>
        <member name="[CB - Account].[Account CB].&amp;[27277]"/>
        <member name="[CB - Account].[Account CB].&amp;[27278]"/>
        <member name="[CB - Account].[Account CB].&amp;[27279]"/>
        <member name="[CB - Account].[Account CB].&amp;[27280]"/>
        <member name="[CB - Account].[Account CB].&amp;[27281]"/>
        <member name="[CB - Account].[Account CB].&amp;[27282]"/>
        <member name="[CB - Account].[Account CB].&amp;[27283]"/>
        <member name="[CB - Account].[Account CB].&amp;[27284]"/>
        <member name="[CB - Account].[Account CB].&amp;[27285]"/>
        <member name="[CB - Account].[Account CB].&amp;[27286]"/>
        <member name="[CB - Account].[Account CB].&amp;[27287]"/>
        <member name="[CB - Account].[Account CB].&amp;[27288]"/>
        <member name="[CB - Account].[Account CB].&amp;[27289]"/>
        <member name="[CB - Account].[Account CB].&amp;[27290]"/>
        <member name="[CB - Account].[Account CB].&amp;[27291]"/>
        <member name="[CB - Account].[Account CB].&amp;[27292]"/>
        <member name="[CB - Account].[Account CB].&amp;[27293]"/>
        <member name="[CB - Account].[Account CB].&amp;[27294]"/>
        <member name="[CB - Account].[Account CB].&amp;[27295]"/>
        <member name="[CB - Account].[Account CB].&amp;[27296]"/>
        <member name="[CB - Account].[Account CB].&amp;[27297]"/>
        <member name="[CB - Account].[Account CB].&amp;[27298]"/>
        <member name="[CB - Account].[Account CB].&amp;[27299]"/>
        <member name="[CB - Account].[Account CB].&amp;[27300]"/>
        <member name="[CB - Account].[Account CB].&amp;[27301]"/>
        <member name="[CB - Account].[Account CB].&amp;[27302]"/>
        <member name="[CB - Account].[Account CB].&amp;[27303]"/>
        <member name="[CB - Account].[Account CB].&amp;[27304]"/>
        <member name="[CB - Account].[Account CB].&amp;[27305]"/>
        <member name="[CB - Account].[Account CB].&amp;[27306]"/>
        <member name="[CB - Account].[Account CB].&amp;[27307]"/>
        <member name="[CB - Account].[Account CB].&amp;[27308]"/>
        <member name="[CB - Account].[Account CB].&amp;[27309]"/>
        <member name="[CB - Account].[Account CB].&amp;[27310]"/>
        <member name="[CB - Account].[Account CB].&amp;[27311]"/>
        <member name="[CB - Account].[Account CB].&amp;[27312]"/>
        <member name="[CB - Account].[Account CB].&amp;[27313]"/>
        <member name="[CB - Account].[Account CB].&amp;[27314]"/>
        <member name="[CB - Account].[Account CB].&amp;[27315]"/>
        <member name="[CB - Account].[Account CB].&amp;[27316]"/>
        <member name="[CB - Account].[Account CB].&amp;[27317]"/>
        <member name="[CB - Account].[Account CB].&amp;[27318]"/>
        <member name="[CB - Account].[Account CB].&amp;[27319]"/>
        <member name="[CB - Account].[Account CB].&amp;[27320]"/>
        <member name="[CB - Account].[Account CB].&amp;[27321]"/>
        <member name="[CB - Account].[Account CB].&amp;[27322]"/>
        <member name="[CB - Account].[Account CB].&amp;[27323]"/>
        <member name="[CB - Account].[Account CB].&amp;[27324]"/>
        <member name="[CB - Account].[Account CB].&amp;[27325]"/>
        <member name="[CB - Account].[Account CB].&amp;[27326]"/>
        <member name="[CB - Account].[Account CB].&amp;[27327]"/>
        <member name="[CB - Account].[Account CB].&amp;[27328]"/>
        <member name="[CB - Account].[Account CB].&amp;[27329]"/>
        <member name="[CB - Account].[Account CB].&amp;[27330]"/>
        <member name="[CB - Account].[Account CB].&amp;[27331]"/>
        <member name="[CB - Account].[Account CB].&amp;[27332]"/>
        <member name="[CB - Account].[Account CB].&amp;[27333]"/>
        <member name="[CB - Account].[Account CB].&amp;[27334]"/>
        <member name="[CB - Account].[Account CB].&amp;[27335]"/>
        <member name="[CB - Account].[Account CB].&amp;[27336]"/>
        <member name="[CB - Account].[Account CB].&amp;[27337]"/>
        <member name="[CB - Account].[Account CB].&amp;[27338]"/>
        <member name="[CB - Account].[Account CB].&amp;[27339]"/>
        <member name="[CB - Account].[Account CB].&amp;[27340]"/>
        <member name="[CB - Account].[Account CB].&amp;[27341]"/>
        <member name="[CB - Account].[Account CB].&amp;[27342]"/>
        <member name="[CB - Account].[Account CB].&amp;[27343]"/>
        <member name="[CB - Account].[Account CB].&amp;[27344]"/>
        <member name="[CB - Account].[Account CB].&amp;[27345]"/>
        <member name="[CB - Account].[Account CB].&amp;[27346]"/>
        <member name="[CB - Account].[Account CB].&amp;[27347]"/>
        <member name="[CB - Account].[Account CB].&amp;[27348]"/>
        <member name="[CB - Account].[Account CB].&amp;[27349]"/>
        <member name="[CB - Account].[Account CB].&amp;[27350]"/>
        <member name="[CB - Account].[Account CB].&amp;[27351]"/>
        <member name="[CB - Account].[Account CB].&amp;[27352]"/>
        <member name="[CB - Account].[Account CB].&amp;[27353]"/>
        <member name="[CB - Account].[Account CB].&amp;[27354]"/>
        <member name="[CB - Account].[Account CB].&amp;[27355]"/>
        <member name="[CB - Account].[Account CB].&amp;[27356]"/>
        <member name="[CB - Account].[Account CB].&amp;[27357]"/>
        <member name="[CB - Account].[Account CB].&amp;[27358]"/>
        <member name="[CB - Account].[Account CB].&amp;[27359]"/>
        <member name="[CB - Account].[Account CB].&amp;[27360]"/>
        <member name="[CB - Account].[Account CB].&amp;[27361]"/>
        <member name="[CB - Account].[Account CB].&amp;[27362]"/>
        <member name="[CB - Account].[Account CB].&amp;[27363]"/>
        <member name="[CB - Account].[Account CB].&amp;[27364]"/>
        <member name="[CB - Account].[Account CB].&amp;[27365]"/>
        <member name="[CB - Account].[Account CB].&amp;[27366]"/>
        <member name="[CB - Account].[Account CB].&amp;[27367]"/>
        <member name="[CB - Account].[Account CB].&amp;[27368]"/>
        <member name="[CB - Account].[Account CB].&amp;[27369]"/>
        <member name="[CB - Account].[Account CB].&amp;[27370]"/>
        <member name="[CB - Account].[Account CB].&amp;[27371]"/>
        <member name="[CB - Account].[Account CB].&amp;[27372]"/>
        <member name="[CB - Account].[Account CB].&amp;[27373]"/>
        <member name="[CB - Account].[Account CB].&amp;[27374]"/>
        <member name="[CB - Account].[Account CB].&amp;[27375]"/>
        <member name="[CB - Account].[Account CB].&amp;[27376]"/>
        <member name="[CB - Account].[Account CB].&amp;[27377]"/>
        <member name="[CB - Account].[Account CB].&amp;[27378]"/>
        <member name="[CB - Account].[Account CB].&amp;[27379]"/>
        <member name="[CB - Account].[Account CB].&amp;[27380]"/>
        <member name="[CB - Account].[Account CB].&amp;[27381]"/>
        <member name="[CB - Account].[Account CB].&amp;[27382]"/>
        <member name="[CB - Account].[Account CB].&amp;[27383]"/>
        <member name="[CB - Account].[Account CB].&amp;[27384]"/>
        <member name="[CB - Account].[Account CB].&amp;[27385]"/>
        <member name="[CB - Account].[Account CB].&amp;[27386]"/>
        <member name="[CB - Account].[Account CB].&amp;[27387]"/>
        <member name="[CB - Account].[Account CB].&amp;[27388]"/>
        <member name="[CB - Account].[Account CB].&amp;[27389]"/>
        <member name="[CB - Account].[Account CB].&amp;[27390]"/>
        <member name="[CB - Account].[Account CB].&amp;[27391]"/>
        <member name="[CB - Account].[Account CB].&amp;[27392]"/>
        <member name="[CB - Account].[Account CB].&amp;[27393]"/>
        <member name="[CB - Account].[Account CB].&amp;[27394]"/>
        <member name="[CB - Account].[Account CB].&amp;[27395]"/>
        <member name="[CB - Account].[Account CB].&amp;[27396]"/>
        <member name="[CB - Account].[Account CB].&amp;[27397]"/>
        <member name="[CB - Account].[Account CB].&amp;[27398]"/>
        <member name="[CB - Account].[Account CB].&amp;[27399]"/>
        <member name="[CB - Account].[Account CB].&amp;[27400]"/>
        <member name="[CB - Account].[Account CB].&amp;[27401]"/>
        <member name="[CB - Account].[Account CB].&amp;[27402]"/>
        <member name="[CB - Account].[Account CB].&amp;[27403]"/>
        <member name="[CB - Account].[Account CB].&amp;[27404]"/>
        <member name="[CB - Account].[Account CB].&amp;[27405]"/>
        <member name="[CB - Account].[Account CB].&amp;[27406]"/>
        <member name="[CB - Account].[Account CB].&amp;[27407]"/>
        <member name="[CB - Account].[Account CB].&amp;[27408]"/>
        <member name="[CB - Account].[Account CB].&amp;[27409]"/>
        <member name="[CB - Account].[Account CB].&amp;[27410]"/>
        <member name="[CB - Account].[Account CB].&amp;[27411]"/>
        <member name="[CB - Account].[Account CB].&amp;[27412]"/>
        <member name="[CB - Account].[Account CB].&amp;[27413]"/>
        <member name="[CB - Account].[Account CB].&amp;[27414]"/>
        <member name="[CB - Account].[Account CB].&amp;[27415]"/>
        <member name="[CB - Account].[Account CB].&amp;[27416]"/>
        <member name="[CB - Account].[Account CB].&amp;[27417]"/>
        <member name="[CB - Account].[Account CB].&amp;[27418]"/>
        <member name="[CB - Account].[Account CB].&amp;[27419]"/>
        <member name="[CB - Account].[Account CB].&amp;[27420]"/>
        <member name="[CB - Account].[Account CB].&amp;[27421]"/>
        <member name="[CB - Account].[Account CB].&amp;[27422]"/>
        <member name="[CB - Account].[Account CB].&amp;[27423]"/>
        <member name="[CB - Account].[Account CB].&amp;[27424]"/>
        <member name="[CB - Account].[Account CB].&amp;[27425]"/>
        <member name="[CB - Account].[Account CB].&amp;[27426]"/>
        <member name="[CB - Account].[Account CB].&amp;[27427]"/>
        <member name="[CB - Account].[Account CB].&amp;[27428]"/>
        <member name="[CB - Account].[Account CB].&amp;[27429]"/>
        <member name="[CB - Account].[Account CB].&amp;[27430]"/>
        <member name="[CB - Account].[Account CB].&amp;[27431]"/>
        <member name="[CB - Account].[Account CB].&amp;[27432]"/>
        <member name="[CB - Account].[Account CB].&amp;[27433]"/>
        <member name="[CB - Account].[Account CB].&amp;[27434]"/>
        <member name="[CB - Account].[Account CB].&amp;[27435]"/>
        <member name="[CB - Account].[Account CB].&amp;[27436]"/>
        <member name="[CB - Account].[Account CB].&amp;[27437]"/>
        <member name="[CB - Account].[Account CB].&amp;[27438]"/>
        <member name="[CB - Account].[Account CB].&amp;[27439]"/>
        <member name="[CB - Account].[Account CB].&amp;[27440]"/>
        <member name="[CB - Account].[Account CB].&amp;[27441]"/>
        <member name="[CB - Account].[Account CB].&amp;[27442]"/>
        <member name="[CB - Account].[Account CB].&amp;[27443]"/>
        <member name="[CB - Account].[Account CB].&amp;[27444]"/>
        <member name="[CB - Account].[Account CB].&amp;[27445]"/>
        <member name="[CB - Account].[Account CB].&amp;[27446]"/>
        <member name="[CB - Account].[Account CB].&amp;[27447]"/>
        <member name="[CB - Account].[Account CB].&amp;[27448]"/>
        <member name="[CB - Account].[Account CB].&amp;[27449]"/>
        <member name="[CB - Account].[Account CB].&amp;[27450]"/>
        <member name="[CB - Account].[Account CB].&amp;[27451]"/>
        <member name="[CB - Account].[Account CB].&amp;[27452]"/>
        <member name="[CB - Account].[Account CB].&amp;[27453]"/>
        <member name="[CB - Account].[Account CB].&amp;[27454]"/>
        <member name="[CB - Account].[Account CB].&amp;[27455]"/>
        <member name="[CB - Account].[Account CB].&amp;[27456]"/>
        <member name="[CB - Account].[Account CB].&amp;[27457]"/>
        <member name="[CB - Account].[Account CB].&amp;[27458]"/>
        <member name="[CB - Account].[Account CB].&amp;[27459]"/>
        <member name="[CB - Account].[Account CB].&amp;[27460]"/>
        <member name="[CB - Account].[Account CB].&amp;[27461]"/>
        <member name="[CB - Account].[Account CB].&amp;[27462]"/>
        <member name="[CB - Account].[Account CB].&amp;[27463]"/>
        <member name="[CB - Account].[Account CB].&amp;[27464]"/>
        <member name="[CB - Account].[Account CB].&amp;[27465]"/>
        <member name="[CB - Account].[Account CB].&amp;[27466]"/>
        <member name="[CB - Account].[Account CB].&amp;[27467]"/>
        <member name="[CB - Account].[Account CB].&amp;[27468]"/>
        <member name="[CB - Account].[Account CB].&amp;[27469]"/>
        <member name="[CB - Account].[Account CB].&amp;[27470]"/>
        <member name="[CB - Account].[Account CB].&amp;[27471]"/>
        <member name="[CB - Account].[Account CB].&amp;[27472]"/>
        <member name="[CB - Account].[Account CB].&amp;[27473]"/>
        <member name="[CB - Account].[Account CB].&amp;[27474]"/>
        <member name="[CB - Account].[Account CB].&amp;[27475]"/>
        <member name="[CB - Account].[Account CB].&amp;[27476]"/>
        <member name="[CB - Account].[Account CB].&amp;[27477]"/>
        <member name="[CB - Account].[Account CB].&amp;[27478]"/>
        <member name="[CB - Account].[Account CB].&amp;[27479]"/>
        <member name="[CB - Account].[Account CB].&amp;[27480]"/>
        <member name="[CB - Account].[Account CB].&amp;[27481]"/>
        <member name="[CB - Account].[Account CB].&amp;[27482]"/>
        <member name="[CB - Account].[Account CB].&amp;[27483]"/>
        <member name="[CB - Account].[Account CB].&amp;[27484]"/>
        <member name="[CB - Account].[Account CB].&amp;[27485]"/>
        <member name="[CB - Account].[Account CB].&amp;[27486]"/>
        <member name="[CB - Account].[Account CB].&amp;[27487]"/>
        <member name="[CB - Account].[Account CB].&amp;[27488]"/>
        <member name="[CB - Account].[Account CB].&amp;[27489]"/>
        <member name="[CB - Account].[Account CB].&amp;[27490]"/>
        <member name="[CB - Account].[Account CB].&amp;[27491]"/>
        <member name="[CB - Account].[Account CB].&amp;[27492]"/>
        <member name="[CB - Account].[Account CB].&amp;[27493]"/>
        <member name="[CB - Account].[Account CB].&amp;[27494]"/>
        <member name="[CB - Account].[Account CB].&amp;[27495]"/>
        <member name="[CB - Account].[Account CB].&amp;[27496]"/>
        <member name="[CB - Account].[Account CB].&amp;[27497]"/>
        <member name="[CB - Account].[Account CB].&amp;[27498]"/>
        <member name="[CB - Account].[Account CB].&amp;[27499]"/>
        <member name="[CB - Account].[Account CB].&amp;[27500]"/>
        <member name="[CB - Account].[Account CB].&amp;[27501]"/>
        <member name="[CB - Account].[Account CB].&amp;[27502]"/>
        <member name="[CB - Account].[Account CB].&amp;[27503]"/>
        <member name="[CB - Account].[Account CB].&amp;[27504]"/>
        <member name="[CB - Account].[Account CB].&amp;[27505]"/>
        <member name="[CB - Account].[Account CB].&amp;[27506]"/>
        <member name="[CB - Account].[Account CB].&amp;[27507]"/>
        <member name="[CB - Account].[Account CB].&amp;[27508]"/>
        <member name="[CB - Account].[Account CB].&amp;[27509]"/>
        <member name="[CB - Account].[Account CB].&amp;[27510]"/>
        <member name="[CB - Account].[Account CB].&amp;[27511]"/>
        <member name="[CB - Account].[Account CB].&amp;[27512]"/>
        <member name="[CB - Account].[Account CB].&amp;[27513]"/>
        <member name="[CB - Account].[Account CB].&amp;[27514]"/>
        <member name="[CB - Account].[Account CB].&amp;[27515]"/>
        <member name="[CB - Account].[Account CB].&amp;[27516]"/>
        <member name="[CB - Account].[Account CB].&amp;[27517]"/>
        <member name="[CB - Account].[Account CB].&amp;[27518]"/>
        <member name="[CB - Account].[Account CB].&amp;[27519]"/>
        <member name="[CB - Account].[Account CB].&amp;[27520]"/>
        <member name="[CB - Account].[Account CB].&amp;[27521]"/>
        <member name="[CB - Account].[Account CB].&amp;[27522]"/>
        <member name="[CB - Account].[Account CB].&amp;[27523]"/>
        <member name="[CB - Account].[Account CB].&amp;[27524]"/>
        <member name="[CB - Account].[Account CB].&amp;[27525]"/>
        <member name="[CB - Account].[Account CB].&amp;[27526]"/>
        <member name="[CB - Account].[Account CB].&amp;[27527]"/>
        <member name="[CB - Account].[Account CB].&amp;[27528]"/>
        <member name="[CB - Account].[Account CB].&amp;[27529]"/>
        <member name="[CB - Account].[Account CB].&amp;[27530]"/>
        <member name="[CB - Account].[Account CB].&amp;[27531]"/>
        <member name="[CB - Account].[Account CB].&amp;[27532]"/>
        <member name="[CB - Account].[Account CB].&amp;[27533]"/>
        <member name="[CB - Account].[Account CB].&amp;[27534]"/>
        <member name="[CB - Account].[Account CB].&amp;[27535]"/>
        <member name="[CB - Account].[Account CB].&amp;[27536]"/>
        <member name="[CB - Account].[Account CB].&amp;[27537]"/>
        <member name="[CB - Account].[Account CB].&amp;[27538]"/>
        <member name="[CB - Account].[Account CB].&amp;[27539]"/>
        <member name="[CB - Account].[Account CB].&amp;[27540]"/>
        <member name="[CB - Account].[Account CB].&amp;[27541]"/>
        <member name="[CB - Account].[Account CB].&amp;[27542]"/>
        <member name="[CB - Account].[Account CB].&amp;[27543]"/>
        <member name="[CB - Account].[Account CB].&amp;[27544]"/>
        <member name="[CB - Account].[Account CB].&amp;[27545]"/>
        <member name="[CB - Account].[Account CB].&amp;[27546]"/>
        <member name="[CB - Account].[Account CB].&amp;[27547]"/>
        <member name="[CB - Account].[Account CB].&amp;[27548]"/>
        <member name="[CB - Account].[Account CB].&amp;[27549]"/>
        <member name="[CB - Account].[Account CB].&amp;[27550]"/>
        <member name="[CB - Account].[Account CB].&amp;[27551]"/>
        <member name="[CB - Account].[Account CB].&amp;[27552]"/>
        <member name="[CB - Account].[Account CB].&amp;[27553]"/>
        <member name="[CB - Account].[Account CB].&amp;[27554]"/>
        <member name="[CB - Account].[Account CB].&amp;[27555]"/>
        <member name="[CB - Account].[Account CB].&amp;[27556]"/>
        <member name="[CB - Account].[Account CB].&amp;[27557]"/>
        <member name="[CB - Account].[Account CB].&amp;[27558]"/>
        <member name="[CB - Account].[Account CB].&amp;[27559]"/>
        <member name="[CB - Account].[Account CB].&amp;[27560]"/>
        <member name="[CB - Account].[Account CB].&amp;[27561]"/>
        <member name="[CB - Account].[Account CB].&amp;[27562]"/>
        <member name="[CB - Account].[Account CB].&amp;[27563]"/>
        <member name="[CB - Account].[Account CB].&amp;[27564]"/>
        <member name="[CB - Account].[Account CB].&amp;[27565]"/>
        <member name="[CB - Account].[Account CB].&amp;[27566]"/>
        <member name="[CB - Account].[Account CB].&amp;[27567]"/>
        <member name="[CB - Account].[Account CB].&amp;[27568]"/>
        <member name="[CB - Account].[Account CB].&amp;[27569]"/>
        <member name="[CB - Account].[Account CB].&amp;[27570]"/>
        <member name="[CB - Account].[Account CB].&amp;[27571]"/>
        <member name="[CB - Account].[Account CB].&amp;[27572]"/>
        <member name="[CB - Account].[Account CB].&amp;[27573]"/>
        <member name="[CB - Account].[Account CB].&amp;[27574]"/>
        <member name="[CB - Account].[Account CB].&amp;[27575]"/>
        <member name="[CB - Account].[Account CB].&amp;[27576]"/>
        <member name="[CB - Account].[Account CB].&amp;[27577]"/>
        <member name="[CB - Account].[Account CB].&amp;[27578]"/>
        <member name="[CB - Account].[Account CB].&amp;[27579]"/>
        <member name="[CB - Account].[Account CB].&amp;[27580]"/>
        <member name="[CB - Account].[Account CB].&amp;[27581]"/>
        <member name="[CB - Account].[Account CB].&amp;[27582]"/>
        <member name="[CB - Account].[Account CB].&amp;[27583]"/>
        <member name="[CB - Account].[Account CB].&amp;[27584]"/>
        <member name="[CB - Account].[Account CB].&amp;[27585]"/>
        <member name="[CB - Account].[Account CB].&amp;[27586]"/>
        <member name="[CB - Account].[Account CB].&amp;[27587]"/>
        <member name="[CB - Account].[Account CB].&amp;[27588]"/>
        <member name="[CB - Account].[Account CB].&amp;[27589]"/>
        <member name="[CB - Account].[Account CB].&amp;[27590]"/>
        <member name="[CB - Account].[Account CB].&amp;[27591]"/>
        <member name="[CB - Account].[Account CB].&amp;[27592]"/>
        <member name="[CB - Account].[Account CB].&amp;[27593]"/>
        <member name="[CB - Account].[Account CB].&amp;[27594]"/>
        <member name="[CB - Account].[Account CB].&amp;[27595]"/>
        <member name="[CB - Account].[Account CB].&amp;[27596]"/>
        <member name="[CB - Account].[Account CB].&amp;[27597]"/>
        <member name="[CB - Account].[Account CB].&amp;[27598]"/>
        <member name="[CB - Account].[Account CB].&amp;[27599]"/>
        <member name="[CB - Account].[Account CB].&amp;[27600]"/>
        <member name="[CB - Account].[Account CB].&amp;[27601]"/>
        <member name="[CB - Account].[Account CB].&amp;[27602]"/>
        <member name="[CB - Account].[Account CB].&amp;[27603]"/>
        <member name="[CB - Account].[Account CB].&amp;[27604]"/>
        <member name="[CB - Account].[Account CB].&amp;[27605]"/>
        <member name="[CB - Account].[Account CB].&amp;[27606]"/>
        <member name="[CB - Account].[Account CB].&amp;[27607]"/>
        <member name="[CB - Account].[Account CB].&amp;[27608]"/>
        <member name="[CB - Account].[Account CB].&amp;[27609]"/>
        <member name="[CB - Account].[Account CB].&amp;[27610]"/>
        <member name="[CB - Account].[Account CB].&amp;[27611]"/>
        <member name="[CB - Account].[Account CB].&amp;[27612]"/>
        <member name="[CB - Account].[Account CB].&amp;[27613]"/>
        <member name="[CB - Account].[Account CB].&amp;[27614]"/>
        <member name="[CB - Account].[Account CB].&amp;[27615]"/>
        <member name="[CB - Account].[Account CB].&amp;[27616]"/>
        <member name="[CB - Account].[Account CB].&amp;[27617]"/>
        <member name="[CB - Account].[Account CB].&amp;[27618]"/>
        <member name="[CB - Account].[Account CB].&amp;[27619]"/>
        <member name="[CB - Account].[Account CB].&amp;[27620]"/>
        <member name="[CB - Account].[Account CB].&amp;[27621]"/>
        <member name="[CB - Account].[Account CB].&amp;[27622]"/>
        <member name="[CB - Account].[Account CB].&amp;[27623]"/>
        <member name="[CB - Account].[Account CB].&amp;[27624]"/>
        <member name="[CB - Account].[Account CB].&amp;[27625]"/>
        <member name="[CB - Account].[Account CB].&amp;[27626]"/>
        <member name="[CB - Account].[Account CB].&amp;[27627]"/>
        <member name="[CB - Account].[Account CB].&amp;[27628]"/>
        <member name="[CB - Account].[Account CB].&amp;[27629]"/>
        <member name="[CB - Account].[Account CB].&amp;[27630]"/>
        <member name="[CB - Account].[Account CB].&amp;[27631]"/>
        <member name="[CB - Account].[Account CB].&amp;[27632]"/>
        <member name="[CB - Account].[Account CB].&amp;[27633]"/>
        <member name="[CB - Account].[Account CB].&amp;[27634]"/>
        <member name="[CB - Account].[Account CB].&amp;[27635]"/>
        <member name="[CB - Account].[Account CB].&amp;[27636]"/>
        <member name="[CB - Account].[Account CB].&amp;[27637]"/>
        <member name="[CB - Account].[Account CB].&amp;[27638]"/>
        <member name="[CB - Account].[Account CB].&amp;[27639]"/>
        <member name="[CB - Account].[Account CB].&amp;[27640]"/>
        <member name="[CB - Account].[Account CB].&amp;[27641]"/>
        <member name="[CB - Account].[Account CB].&amp;[27642]"/>
        <member name="[CB - Account].[Account CB].&amp;[27643]"/>
        <member name="[CB - Account].[Account CB].&amp;[27644]"/>
        <member name="[CB - Account].[Account CB].&amp;[27645]"/>
        <member name="[CB - Account].[Account CB].&amp;[27646]"/>
        <member name="[CB - Account].[Account CB].&amp;[27647]"/>
        <member name="[CB - Account].[Account CB].&amp;[27648]"/>
        <member name="[CB - Account].[Account CB].&amp;[27649]"/>
        <member name="[CB - Account].[Account CB].&amp;[27650]"/>
        <member name="[CB - Account].[Account CB].&amp;[27651]"/>
        <member name="[CB - Account].[Account CB].&amp;[27652]"/>
        <member name="[CB - Account].[Account CB].&amp;[27653]"/>
        <member name="[CB - Account].[Account CB].&amp;[27654]"/>
        <member name="[CB - Account].[Account CB].&amp;[27655]"/>
        <member name="[CB - Account].[Account CB].&amp;[27656]"/>
        <member name="[CB - Account].[Account CB].&amp;[27657]"/>
        <member name="[CB - Account].[Account CB].&amp;[27658]"/>
        <member name="[CB - Account].[Account CB].&amp;[27659]"/>
        <member name="[CB - Account].[Account CB].&amp;[27660]"/>
        <member name="[CB - Account].[Account CB].&amp;[27661]"/>
        <member name="[CB - Account].[Account CB].&amp;[27662]"/>
        <member name="[CB - Account].[Account CB].&amp;[27663]"/>
        <member name="[CB - Account].[Account CB].&amp;[27664]"/>
        <member name="[CB - Account].[Account CB].&amp;[27665]"/>
        <member name="[CB - Account].[Account CB].&amp;[27666]"/>
        <member name="[CB - Account].[Account CB].&amp;[27667]"/>
        <member name="[CB - Account].[Account CB].&amp;[27668]"/>
        <member name="[CB - Account].[Account CB].&amp;[27669]"/>
        <member name="[CB - Account].[Account CB].&amp;[27670]"/>
        <member name="[CB - Account].[Account CB].&amp;[27671]"/>
        <member name="[CB - Account].[Account CB].&amp;[27672]"/>
        <member name="[CB - Account].[Account CB].&amp;[27673]"/>
        <member name="[CB - Account].[Account CB].&amp;[27674]"/>
        <member name="[CB - Account].[Account CB].&amp;[27675]"/>
        <member name="[CB - Account].[Account CB].&amp;[27676]"/>
        <member name="[CB - Account].[Account CB].&amp;[27677]"/>
        <member name="[CB - Account].[Account CB].&amp;[27678]"/>
        <member name="[CB - Account].[Account CB].&amp;[27679]"/>
        <member name="[CB - Account].[Account CB].&amp;[27680]"/>
        <member name="[CB - Account].[Account CB].&amp;[27681]"/>
        <member name="[CB - Account].[Account CB].&amp;[27682]"/>
        <member name="[CB - Account].[Account CB].&amp;[27683]"/>
        <member name="[CB - Account].[Account CB].&amp;[27684]"/>
        <member name="[CB - Account].[Account CB].&amp;[27685]"/>
        <member name="[CB - Account].[Account CB].&amp;[27686]"/>
        <member name="[CB - Account].[Account CB].&amp;[27687]"/>
        <member name="[CB - Account].[Account CB].&amp;[27688]"/>
        <member name="[CB - Account].[Account CB].&amp;[27689]"/>
        <member name="[CB - Account].[Account CB].&amp;[27690]"/>
        <member name="[CB - Account].[Account CB].&amp;[27691]"/>
        <member name="[CB - Account].[Account CB].&amp;[27692]"/>
        <member name="[CB - Account].[Account CB].&amp;[27693]"/>
        <member name="[CB - Account].[Account CB].&amp;[27694]"/>
        <member name="[CB - Account].[Account CB].&amp;[27695]"/>
        <member name="[CB - Account].[Account CB].&amp;[27696]"/>
        <member name="[CB - Account].[Account CB].&amp;[27697]"/>
        <member name="[CB - Account].[Account CB].&amp;[27698]"/>
        <member name="[CB - Account].[Account CB].&amp;[27699]"/>
        <member name="[CB - Account].[Account CB].&amp;[27700]"/>
        <member name="[CB - Account].[Account CB].&amp;[27701]"/>
        <member name="[CB - Account].[Account CB].&amp;[27702]"/>
        <member name="[CB - Account].[Account CB].&amp;[27703]"/>
        <member name="[CB - Account].[Account CB].&amp;[27704]"/>
        <member name="[CB - Account].[Account CB].&amp;[27705]"/>
        <member name="[CB - Account].[Account CB].&amp;[27706]"/>
        <member name="[CB - Account].[Account CB].&amp;[27707]"/>
        <member name="[CB - Account].[Account CB].&amp;[27708]"/>
        <member name="[CB - Account].[Account CB].&amp;[27709]"/>
        <member name="[CB - Account].[Account CB].&amp;[27710]"/>
        <member name="[CB - Account].[Account CB].&amp;[27711]"/>
        <member name="[CB - Account].[Account CB].&amp;[27712]"/>
        <member name="[CB - Account].[Account CB].&amp;[27713]"/>
        <member name="[CB - Account].[Account CB].&amp;[27714]"/>
        <member name="[CB - Account].[Account CB].&amp;[27715]"/>
        <member name="[CB - Account].[Account CB].&amp;[27716]"/>
        <member name="[CB - Account].[Account CB].&amp;[27717]"/>
        <member name="[CB - Account].[Account CB].&amp;[27718]"/>
        <member name="[CB - Account].[Account CB].&amp;[27719]"/>
        <member name="[CB - Account].[Account CB].&amp;[27720]"/>
        <member name="[CB - Account].[Account CB].&amp;[27721]"/>
        <member name="[CB - Account].[Account CB].&amp;[27722]"/>
        <member name="[CB - Account].[Account CB].&amp;[27723]"/>
        <member name="[CB - Account].[Account CB].&amp;[27724]"/>
        <member name="[CB - Account].[Account CB].&amp;[27725]"/>
        <member name="[CB - Account].[Account CB].&amp;[27726]"/>
        <member name="[CB - Account].[Account CB].&amp;[27727]"/>
        <member name="[CB - Account].[Account CB].&amp;[27728]"/>
        <member name="[CB - Account].[Account CB].&amp;[27729]"/>
        <member name="[CB - Account].[Account CB].&amp;[27730]"/>
        <member name="[CB - Account].[Account CB].&amp;[27731]"/>
        <member name="[CB - Account].[Account CB].&amp;[27732]"/>
        <member name="[CB - Account].[Account CB].&amp;[27733]"/>
        <member name="[CB - Account].[Account CB].&amp;[27734]"/>
        <member name="[CB - Account].[Account CB].&amp;[27735]"/>
        <member name="[CB - Account].[Account CB].&amp;[27736]"/>
        <member name="[CB - Account].[Account CB].&amp;[27737]"/>
        <member name="[CB - Account].[Account CB].&amp;[27738]"/>
        <member name="[CB - Account].[Account CB].&amp;[27739]"/>
        <member name="[CB - Account].[Account CB].&amp;[27740]"/>
        <member name="[CB - Account].[Account CB].&amp;[27741]"/>
        <member name="[CB - Account].[Account CB].&amp;[27742]"/>
        <member name="[CB - Account].[Account CB].&amp;[27743]"/>
        <member name="[CB - Account].[Account CB].&amp;[27744]"/>
        <member name="[CB - Account].[Account CB].&amp;[27745]"/>
        <member name="[CB - Account].[Account CB].&amp;[27746]"/>
        <member name="[CB - Account].[Account CB].&amp;[27747]"/>
        <member name="[CB - Account].[Account CB].&amp;[27748]"/>
        <member name="[CB - Account].[Account CB].&amp;[27749]"/>
        <member name="[CB - Account].[Account CB].&amp;[27750]"/>
        <member name="[CB - Account].[Account CB].&amp;[27751]"/>
        <member name="[CB - Account].[Account CB].&amp;[27752]"/>
        <member name="[CB - Account].[Account CB].&amp;[27753]"/>
        <member name="[CB - Account].[Account CB].&amp;[27754]"/>
        <member name="[CB - Account].[Account CB].&amp;[27755]"/>
        <member name="[CB - Account].[Account CB].&amp;[27756]"/>
        <member name="[CB - Account].[Account CB].&amp;[27757]"/>
        <member name="[CB - Account].[Account CB].&amp;[27758]"/>
        <member name="[CB - Account].[Account CB].&amp;[27759]"/>
        <member name="[CB - Account].[Account CB].&amp;[27760]"/>
        <member name="[CB - Account].[Account CB].&amp;[27761]"/>
        <member name="[CB - Account].[Account CB].&amp;[27762]"/>
        <member name="[CB - Account].[Account CB].&amp;[27763]"/>
        <member name="[CB - Account].[Account CB].&amp;[27764]"/>
        <member name="[CB - Account].[Account CB].&amp;[27765]"/>
        <member name="[CB - Account].[Account CB].&amp;[27766]"/>
        <member name="[CB - Account].[Account CB].&amp;[27767]"/>
        <member name="[CB - Account].[Account CB].&amp;[27768]"/>
        <member name="[CB - Account].[Account CB].&amp;[27769]"/>
        <member name="[CB - Account].[Account CB].&amp;[27770]"/>
        <member name="[CB - Account].[Account CB].&amp;[27771]"/>
        <member name="[CB - Account].[Account CB].&amp;[27772]"/>
        <member name="[CB - Account].[Account CB].&amp;[27773]"/>
        <member name="[CB - Account].[Account CB].&amp;[27774]"/>
        <member name="[CB - Account].[Account CB].&amp;[27775]"/>
        <member name="[CB - Account].[Account CB].&amp;[27776]"/>
        <member name="[CB - Account].[Account CB].&amp;[27777]"/>
        <member name="[CB - Account].[Account CB].&amp;[27778]"/>
        <member name="[CB - Account].[Account CB].&amp;[27779]"/>
        <member name="[CB - Account].[Account CB].&amp;[27780]"/>
        <member name="[CB - Account].[Account CB].&amp;[27781]"/>
        <member name="[CB - Account].[Account CB].&amp;[27782]"/>
        <member name="[CB - Account].[Account CB].&amp;[27783]"/>
        <member name="[CB - Account].[Account CB].&amp;[27784]"/>
        <member name="[CB - Account].[Account CB].&amp;[27785]"/>
        <member name="[CB - Account].[Account CB].&amp;[27786]"/>
        <member name="[CB - Account].[Account CB].&amp;[27787]"/>
        <member name="[CB - Account].[Account CB].&amp;[27788]"/>
        <member name="[CB - Account].[Account CB].&amp;[27789]"/>
        <member name="[CB - Account].[Account CB].&amp;[27790]"/>
        <member name="[CB - Account].[Account CB].&amp;[27791]"/>
        <member name="[CB - Account].[Account CB].&amp;[27792]"/>
        <member name="[CB - Account].[Account CB].&amp;[27793]"/>
        <member name="[CB - Account].[Account CB].&amp;[27794]"/>
        <member name="[CB - Account].[Account CB].&amp;[27795]"/>
        <member name="[CB - Account].[Account CB].&amp;[27796]"/>
        <member name="[CB - Account].[Account CB].&amp;[27797]"/>
        <member name="[CB - Account].[Account CB].&amp;[27798]"/>
        <member name="[CB - Account].[Account CB].&amp;[27799]"/>
        <member name="[CB - Account].[Account CB].&amp;[27800]"/>
        <member name="[CB - Account].[Account CB].&amp;[27801]"/>
        <member name="[CB - Account].[Account CB].&amp;[27802]"/>
        <member name="[CB - Account].[Account CB].&amp;[27803]"/>
        <member name="[CB - Account].[Account CB].&amp;[27804]"/>
        <member name="[CB - Account].[Account CB].&amp;[27805]"/>
        <member name="[CB - Account].[Account CB].&amp;[27806]"/>
        <member name="[CB - Account].[Account CB].&amp;[27807]"/>
        <member name="[CB - Account].[Account CB].&amp;[27808]"/>
        <member name="[CB - Account].[Account CB].&amp;[27809]"/>
        <member name="[CB - Account].[Account CB].&amp;[27810]"/>
        <member name="[CB - Account].[Account CB].&amp;[27811]"/>
        <member name="[CB - Account].[Account CB].&amp;[27812]"/>
        <member name="[CB - Account].[Account CB].&amp;[27813]"/>
        <member name="[CB - Account].[Account CB].&amp;[27814]"/>
        <member name="[CB - Account].[Account CB].&amp;[27815]"/>
        <member name="[CB - Account].[Account CB].&amp;[27816]"/>
        <member name="[CB - Account].[Account CB].&amp;[27817]"/>
        <member name="[CB - Account].[Account CB].&amp;[27818]"/>
        <member name="[CB - Account].[Account CB].&amp;[27819]"/>
        <member name="[CB - Account].[Account CB].&amp;[27820]"/>
        <member name="[CB - Account].[Account CB].&amp;[27821]"/>
        <member name="[CB - Account].[Account CB].&amp;[27822]"/>
        <member name="[CB - Account].[Account CB].&amp;[27823]"/>
        <member name="[CB - Account].[Account CB].&amp;[27824]"/>
        <member name="[CB - Account].[Account CB].&amp;[27825]"/>
        <member name="[CB - Account].[Account CB].&amp;[27826]"/>
        <member name="[CB - Account].[Account CB].&amp;[27827]"/>
        <member name="[CB - Account].[Account CB].&amp;[27828]"/>
        <member name="[CB - Account].[Account CB].&amp;[27829]"/>
        <member name="[CB - Account].[Account CB].&amp;[27830]"/>
        <member name="[CB - Account].[Account CB].&amp;[27831]"/>
        <member name="[CB - Account].[Account CB].&amp;[27832]"/>
        <member name="[CB - Account].[Account CB].&amp;[27833]"/>
        <member name="[CB - Account].[Account CB].&amp;[27834]"/>
        <member name="[CB - Account].[Account CB].&amp;[27835]"/>
        <member name="[CB - Account].[Account CB].&amp;[27836]"/>
        <member name="[CB - Account].[Account CB].&amp;[27837]"/>
        <member name="[CB - Account].[Account CB].&amp;[27838]"/>
        <member name="[CB - Account].[Account CB].&amp;[27839]"/>
        <member name="[CB - Account].[Account CB].&amp;[27840]"/>
        <member name="[CB - Account].[Account CB].&amp;[27841]"/>
        <member name="[CB - Account].[Account CB].&amp;[27842]"/>
        <member name="[CB - Account].[Account CB].&amp;[27843]"/>
        <member name="[CB - Account].[Account CB].&amp;[27844]"/>
        <member name="[CB - Account].[Account CB].&amp;[27845]"/>
        <member name="[CB - Account].[Account CB].&amp;[27846]"/>
        <member name="[CB - Account].[Account CB].&amp;[27847]"/>
        <member name="[CB - Account].[Account CB].&amp;[27848]"/>
        <member name="[CB - Account].[Account CB].&amp;[27849]"/>
        <member name="[CB - Account].[Account CB].&amp;[27850]"/>
        <member name="[CB - Account].[Account CB].&amp;[27851]"/>
        <member name="[CB - Account].[Account CB].&amp;[27852]"/>
        <member name="[CB - Account].[Account CB].&amp;[27853]"/>
        <member name="[CB - Account].[Account CB].&amp;[27854]"/>
        <member name="[CB - Account].[Account CB].&amp;[27855]"/>
        <member name="[CB - Account].[Account CB].&amp;[27856]"/>
        <member name="[CB - Account].[Account CB].&amp;[27857]"/>
        <member name="[CB - Account].[Account CB].&amp;[27858]"/>
        <member name="[CB - Account].[Account CB].&amp;[27859]"/>
        <member name="[CB - Account].[Account CB].&amp;[27860]"/>
        <member name="[CB - Account].[Account CB].&amp;[27861]"/>
        <member name="[CB - Account].[Account CB].&amp;[27862]"/>
        <member name="[CB - Account].[Account CB].&amp;[27863]"/>
        <member name="[CB - Account].[Account CB].&amp;[27864]"/>
        <member name="[CB - Account].[Account CB].&amp;[27865]"/>
        <member name="[CB - Account].[Account CB].&amp;[27866]"/>
        <member name="[CB - Account].[Account CB].&amp;[27867]"/>
        <member name="[CB - Account].[Account CB].&amp;[27868]"/>
        <member name="[CB - Account].[Account CB].&amp;[27869]"/>
        <member name="[CB - Account].[Account CB].&amp;[27870]"/>
        <member name="[CB - Account].[Account CB].&amp;[27871]"/>
        <member name="[CB - Account].[Account CB].&amp;[27872]"/>
        <member name="[CB - Account].[Account CB].&amp;[27873]"/>
        <member name="[CB - Account].[Account CB].&amp;[27874]"/>
        <member name="[CB - Account].[Account CB].&amp;[27875]"/>
        <member name="[CB - Account].[Account CB].&amp;[27876]"/>
        <member name="[CB - Account].[Account CB].&amp;[27877]"/>
        <member name="[CB - Account].[Account CB].&amp;[27878]"/>
        <member name="[CB - Account].[Account CB].&amp;[27879]"/>
        <member name="[CB - Account].[Account CB].&amp;[27880]"/>
        <member name="[CB - Account].[Account CB].&amp;[27881]"/>
        <member name="[CB - Account].[Account CB].&amp;[27882]"/>
        <member name="[CB - Account].[Account CB].&amp;[27883]"/>
        <member name="[CB - Account].[Account CB].&amp;[27884]"/>
        <member name="[CB - Account].[Account CB].&amp;[27885]"/>
        <member name="[CB - Account].[Account CB].&amp;[27886]"/>
        <member name="[CB - Account].[Account CB].&amp;[27887]"/>
        <member name="[CB - Account].[Account CB].&amp;[27888]"/>
        <member name="[CB - Account].[Account CB].&amp;[27889]"/>
        <member name="[CB - Account].[Account CB].&amp;[27890]"/>
        <member name="[CB - Account].[Account CB].&amp;[27891]"/>
        <member name="[CB - Account].[Account CB].&amp;[27892]"/>
        <member name="[CB - Account].[Account CB].&amp;[27893]"/>
        <member name="[CB - Account].[Account CB].&amp;[27894]"/>
        <member name="[CB - Account].[Account CB].&amp;[27895]"/>
        <member name="[CB - Account].[Account CB].&amp;[27896]"/>
        <member name="[CB - Account].[Account CB].&amp;[27897]"/>
        <member name="[CB - Account].[Account CB].&amp;[27898]"/>
        <member name="[CB - Account].[Account CB].&amp;[27899]"/>
        <member name="[CB - Account].[Account CB].&amp;[27900]"/>
        <member name="[CB - Account].[Account CB].&amp;[27901]"/>
        <member name="[CB - Account].[Account CB].&amp;[27902]"/>
        <member name="[CB - Account].[Account CB].&amp;[27903]"/>
        <member name="[CB - Account].[Account CB].&amp;[27904]"/>
        <member name="[CB - Account].[Account CB].&amp;[27905]"/>
        <member name="[CB - Account].[Account CB].&amp;[27906]"/>
        <member name="[CB - Account].[Account CB].&amp;[27907]"/>
        <member name="[CB - Account].[Account CB].&amp;[27908]"/>
        <member name="[CB - Account].[Account CB].&amp;[27909]"/>
        <member name="[CB - Account].[Account CB].&amp;[27910]"/>
        <member name="[CB - Account].[Account CB].&amp;[27911]"/>
        <member name="[CB - Account].[Account CB].&amp;[27912]"/>
        <member name="[CB - Account].[Account CB].&amp;[27913]"/>
        <member name="[CB - Account].[Account CB].&amp;[27914]"/>
        <member name="[CB - Account].[Account CB].&amp;[27915]"/>
        <member name="[CB - Account].[Account CB].&amp;[27916]"/>
        <member name="[CB - Account].[Account CB].&amp;[27917]"/>
        <member name="[CB - Account].[Account CB].&amp;[27918]"/>
        <member name="[CB - Account].[Account CB].&amp;[27919]"/>
        <member name="[CB - Account].[Account CB].&amp;[27920]"/>
        <member name="[CB - Account].[Account CB].&amp;[27921]"/>
        <member name="[CB - Account].[Account CB].&amp;[27922]"/>
        <member name="[CB - Account].[Account CB].&amp;[27923]"/>
        <member name="[CB - Account].[Account CB].&amp;[27924]"/>
        <member name="[CB - Account].[Account CB].&amp;[27925]"/>
        <member name="[CB - Account].[Account CB].&amp;[27926]"/>
        <member name="[CB - Account].[Account CB].&amp;[27927]"/>
        <member name="[CB - Account].[Account CB].&amp;[27928]"/>
        <member name="[CB - Account].[Account CB].&amp;[27929]"/>
        <member name="[CB - Account].[Account CB].&amp;[27930]"/>
        <member name="[CB - Account].[Account CB].&amp;[27931]"/>
        <member name="[CB - Account].[Account CB].&amp;[27932]"/>
        <member name="[CB - Account].[Account CB].&amp;[27933]"/>
        <member name="[CB - Account].[Account CB].&amp;[27934]"/>
        <member name="[CB - Account].[Account CB].&amp;[27935]"/>
        <member name="[CB - Account].[Account CB].&amp;[27936]"/>
        <member name="[CB - Account].[Account CB].&amp;[27937]"/>
        <member name="[CB - Account].[Account CB].&amp;[27938]"/>
        <member name="[CB - Account].[Account CB].&amp;[27939]"/>
        <member name="[CB - Account].[Account CB].&amp;[27940]"/>
        <member name="[CB - Account].[Account CB].&amp;[27941]"/>
        <member name="[CB - Account].[Account CB].&amp;[27942]"/>
        <member name="[CB - Account].[Account CB].&amp;[27943]"/>
        <member name="[CB - Account].[Account CB].&amp;[27944]"/>
        <member name="[CB - Account].[Account CB].&amp;[27945]"/>
        <member name="[CB - Account].[Account CB].&amp;[27946]"/>
        <member name="[CB - Account].[Account CB].&amp;[27947]"/>
        <member name="[CB - Account].[Account CB].&amp;[27948]"/>
        <member name="[CB - Account].[Account CB].&amp;[27949]"/>
        <member name="[CB - Account].[Account CB].&amp;[27950]"/>
        <member name="[CB - Account].[Account CB].&amp;[27951]"/>
        <member name="[CB - Account].[Account CB].&amp;[27952]"/>
        <member name="[CB - Account].[Account CB].&amp;[27953]"/>
        <member name="[CB - Account].[Account CB].&amp;[27954]"/>
        <member name="[CB - Account].[Account CB].&amp;[27955]"/>
        <member name="[CB - Account].[Account CB].&amp;[27956]"/>
        <member name="[CB - Account].[Account CB].&amp;[27957]"/>
        <member name="[CB - Account].[Account CB].&amp;[27958]"/>
        <member name="[CB - Account].[Account CB].&amp;[27959]"/>
        <member name="[CB - Account].[Account CB].&amp;[27960]"/>
        <member name="[CB - Account].[Account CB].&amp;[27961]"/>
        <member name="[CB - Account].[Account CB].&amp;[27962]"/>
        <member name="[CB - Account].[Account CB].&amp;[27963]"/>
        <member name="[CB - Account].[Account CB].&amp;[27964]"/>
        <member name="[CB - Account].[Account CB].&amp;[27965]"/>
        <member name="[CB - Account].[Account CB].&amp;[27966]"/>
        <member name="[CB - Account].[Account CB].&amp;[27967]"/>
        <member name="[CB - Account].[Account CB].&amp;[27968]"/>
        <member name="[CB - Account].[Account CB].&amp;[27969]"/>
        <member name="[CB - Account].[Account CB].&amp;[27970]"/>
        <member name="[CB - Account].[Account CB].&amp;[27971]"/>
        <member name="[CB - Account].[Account CB].&amp;[27972]"/>
        <member name="[CB - Account].[Account CB].&amp;[27973]"/>
        <member name="[CB - Account].[Account CB].&amp;[27974]"/>
        <member name="[CB - Account].[Account CB].&amp;[27975]"/>
        <member name="[CB - Account].[Account CB].&amp;[27976]"/>
        <member name="[CB - Account].[Account CB].&amp;[27977]"/>
        <member name="[CB - Account].[Account CB].&amp;[27978]"/>
        <member name="[CB - Account].[Account CB].&amp;[27979]"/>
        <member name="[CB - Account].[Account CB].&amp;[27980]"/>
        <member name="[CB - Account].[Account CB].&amp;[27981]"/>
        <member name="[CB - Account].[Account CB].&amp;[27982]"/>
        <member name="[CB - Account].[Account CB].&amp;[27983]"/>
        <member name="[CB - Account].[Account CB].&amp;[27984]"/>
        <member name="[CB - Account].[Account CB].&amp;[27985]"/>
        <member name="[CB - Account].[Account CB].&amp;[27986]"/>
        <member name="[CB - Account].[Account CB].&amp;[27987]"/>
        <member name="[CB - Account].[Account CB].&amp;[27988]"/>
        <member name="[CB - Account].[Account CB].&amp;[27989]"/>
        <member name="[CB - Account].[Account CB].&amp;[27990]"/>
        <member name="[CB - Account].[Account CB].&amp;[27991]"/>
        <member name="[CB - Account].[Account CB].&amp;[27992]"/>
        <member name="[CB - Account].[Account CB].&amp;[27993]"/>
        <member name="[CB - Account].[Account CB].&amp;[27994]"/>
        <member name="[CB - Account].[Account CB].&amp;[27995]"/>
        <member name="[CB - Account].[Account CB].&amp;[27996]"/>
        <member name="[CB - Account].[Account CB].&amp;[27997]"/>
        <member name="[CB - Account].[Account CB].&amp;[27998]"/>
        <member name="[CB - Account].[Account CB].&amp;[27999]"/>
        <member name="[CB - Account].[Account CB].&amp;[28000]"/>
        <member name="[CB - Account].[Account CB].&amp;[28001]"/>
        <member name="[CB - Account].[Account CB].&amp;[28002]"/>
        <member name="[CB - Account].[Account CB].&amp;[28003]"/>
        <member name="[CB - Account].[Account CB].&amp;[28004]"/>
        <member name="[CB - Account].[Account CB].&amp;[28005]"/>
        <member name="[CB - Account].[Account CB].&amp;[28006]"/>
        <member name="[CB - Account].[Account CB].&amp;[28007]"/>
        <member name="[CB - Account].[Account CB].&amp;[28008]"/>
        <member name="[CB - Account].[Account CB].&amp;[28009]"/>
        <member name="[CB - Account].[Account CB].&amp;[28010]"/>
        <member name="[CB - Account].[Account CB].&amp;[28011]"/>
        <member name="[CB - Account].[Account CB].&amp;[28012]"/>
        <member name="[CB - Account].[Account CB].&amp;[28013]"/>
        <member name="[CB - Account].[Account CB].&amp;[28014]"/>
        <member name="[CB - Account].[Account CB].&amp;[28015]"/>
        <member name="[CB - Account].[Account CB].&amp;[28016]"/>
        <member name="[CB - Account].[Account CB].&amp;[28017]"/>
        <member name="[CB - Account].[Account CB].&amp;[28018]"/>
        <member name="[CB - Account].[Account CB].&amp;[28019]"/>
        <member name="[CB - Account].[Account CB].&amp;[28020]"/>
        <member name="[CB - Account].[Account CB].&amp;[28021]"/>
        <member name="[CB - Account].[Account CB].&amp;[28022]"/>
        <member name="[CB - Account].[Account CB].&amp;[28023]"/>
        <member name="[CB - Account].[Account CB].&amp;[28024]"/>
        <member name="[CB - Account].[Account CB].&amp;[28025]"/>
        <member name="[CB - Account].[Account CB].&amp;[28026]"/>
        <member name="[CB - Account].[Account CB].&amp;[28027]"/>
        <member name="[CB - Account].[Account CB].&amp;[28028]"/>
        <member name="[CB - Account].[Account CB].&amp;[28029]"/>
        <member name="[CB - Account].[Account CB].&amp;[28030]"/>
        <member name="[CB - Account].[Account CB].&amp;[28031]"/>
        <member name="[CB - Account].[Account CB].&amp;[28032]"/>
        <member name="[CB - Account].[Account CB].&amp;[28033]"/>
        <member name="[CB - Account].[Account CB].&amp;[28034]"/>
        <member name="[CB - Account].[Account CB].&amp;[28035]"/>
        <member name="[CB - Account].[Account CB].&amp;[28036]"/>
        <member name="[CB - Account].[Account CB].&amp;[28037]"/>
        <member name="[CB - Account].[Account CB].&amp;[28038]"/>
        <member name="[CB - Account].[Account CB].&amp;[28039]"/>
        <member name="[CB - Account].[Account CB].&amp;[28040]"/>
        <member name="[CB - Account].[Account CB].&amp;[28041]"/>
        <member name="[CB - Account].[Account CB].&amp;[28042]"/>
        <member name="[CB - Account].[Account CB].&amp;[28043]"/>
        <member name="[CB - Account].[Account CB].&amp;[28044]"/>
        <member name="[CB - Account].[Account CB].&amp;[28045]"/>
        <member name="[CB - Account].[Account CB].&amp;[28046]"/>
        <member name="[CB - Account].[Account CB].&amp;[28047]"/>
        <member name="[CB - Account].[Account CB].&amp;[28048]"/>
        <member name="[CB - Account].[Account CB].&amp;[28049]"/>
        <member name="[CB - Account].[Account CB].&amp;[28050]"/>
        <member name="[CB - Account].[Account CB].&amp;[28051]"/>
        <member name="[CB - Account].[Account CB].&amp;[28052]"/>
        <member name="[CB - Account].[Account CB].&amp;[28053]"/>
        <member name="[CB - Account].[Account CB].&amp;[28054]"/>
        <member name="[CB - Account].[Account CB].&amp;[28055]"/>
        <member name="[CB - Account].[Account CB].&amp;[28056]"/>
        <member name="[CB - Account].[Account CB].&amp;[28057]"/>
        <member name="[CB - Account].[Account CB].&amp;[28058]"/>
        <member name="[CB - Account].[Account CB].&amp;[28059]"/>
        <member name="[CB - Account].[Account CB].&amp;[28060]"/>
        <member name="[CB - Account].[Account CB].&amp;[28061]"/>
        <member name="[CB - Account].[Account CB].&amp;[28062]"/>
        <member name="[CB - Account].[Account CB].&amp;[28063]"/>
        <member name="[CB - Account].[Account CB].&amp;[28064]"/>
        <member name="[CB - Account].[Account CB].&amp;[28065]"/>
        <member name="[CB - Account].[Account CB].&amp;[28066]"/>
        <member name="[CB - Account].[Account CB].&amp;[28067]"/>
        <member name="[CB - Account].[Account CB].&amp;[28068]"/>
        <member name="[CB - Account].[Account CB].&amp;[28069]"/>
        <member name="[CB - Account].[Account CB].&amp;[28070]"/>
        <member name="[CB - Account].[Account CB].&amp;[28071]"/>
        <member name="[CB - Account].[Account CB].&amp;[28072]"/>
        <member name="[CB - Account].[Account CB].&amp;[28073]"/>
        <member name="[CB - Account].[Account CB].&amp;[28074]"/>
        <member name="[CB - Account].[Account CB].&amp;[28075]"/>
        <member name="[CB - Account].[Account CB].&amp;[28076]"/>
        <member name="[CB - Account].[Account CB].&amp;[28077]"/>
        <member name="[CB - Account].[Account CB].&amp;[28078]"/>
        <member name="[CB - Account].[Account CB].&amp;[28079]"/>
        <member name="[CB - Account].[Account CB].&amp;[28080]"/>
        <member name="[CB - Account].[Account CB].&amp;[28081]"/>
        <member name="[CB - Account].[Account CB].&amp;[28082]"/>
        <member name="[CB - Account].[Account CB].&amp;[28083]"/>
        <member name="[CB - Account].[Account CB].&amp;[28084]"/>
        <member name="[CB - Account].[Account CB].&amp;[28085]"/>
        <member name="[CB - Account].[Account CB].&amp;[28086]"/>
        <member name="[CB - Account].[Account CB].&amp;[28087]"/>
        <member name="[CB - Account].[Account CB].&amp;[28088]"/>
        <member name="[CB - Account].[Account CB].&amp;[28089]"/>
        <member name="[CB - Account].[Account CB].&amp;[28090]"/>
        <member name="[CB - Account].[Account CB].&amp;[28091]"/>
        <member name="[CB - Account].[Account CB].&amp;[28092]"/>
        <member name="[CB - Account].[Account CB].&amp;[28093]"/>
        <member name="[CB - Account].[Account CB].&amp;[28094]"/>
        <member name="[CB - Account].[Account CB].&amp;[28095]"/>
        <member name="[CB - Account].[Account CB].&amp;[28096]"/>
        <member name="[CB - Account].[Account CB].&amp;[28097]"/>
        <member name="[CB - Account].[Account CB].&amp;[28098]"/>
        <member name="[CB - Account].[Account CB].&amp;[28099]"/>
        <member name="[CB - Account].[Account CB].&amp;[28100]"/>
        <member name="[CB - Account].[Account CB].&amp;[28101]"/>
        <member name="[CB - Account].[Account CB].&amp;[28102]"/>
        <member name="[CB - Account].[Account CB].&amp;[28103]"/>
        <member name="[CB - Account].[Account CB].&amp;[28104]"/>
        <member name="[CB - Account].[Account CB].&amp;[28105]"/>
        <member name="[CB - Account].[Account CB].&amp;[28106]"/>
        <member name="[CB - Account].[Account CB].&amp;[28107]"/>
        <member name="[CB - Account].[Account CB].&amp;[28108]"/>
        <member name="[CB - Account].[Account CB].&amp;[28109]"/>
        <member name="[CB - Account].[Account CB].&amp;[28110]"/>
        <member name="[CB - Account].[Account CB].&amp;[28111]"/>
        <member name="[CB - Account].[Account CB].&amp;[28112]"/>
        <member name="[CB - Account].[Account CB].&amp;[28113]"/>
        <member name="[CB - Account].[Account CB].&amp;[28114]"/>
        <member name="[CB - Account].[Account CB].&amp;[28115]"/>
        <member name="[CB - Account].[Account CB].&amp;[28116]"/>
        <member name="[CB - Account].[Account CB].&amp;[28117]"/>
        <member name="[CB - Account].[Account CB].&amp;[28118]"/>
        <member name="[CB - Account].[Account CB].&amp;[28119]"/>
        <member name="[CB - Account].[Account CB].&amp;[28120]"/>
        <member name="[CB - Account].[Account CB].&amp;[28121]"/>
        <member name="[CB - Account].[Account CB].&amp;[28122]"/>
        <member name="[CB - Account].[Account CB].&amp;[28123]"/>
        <member name="[CB - Account].[Account CB].&amp;[28124]"/>
        <member name="[CB - Account].[Account CB].&amp;[28125]"/>
        <member name="[CB - Account].[Account CB].&amp;[28126]"/>
        <member name="[CB - Account].[Account CB].&amp;[28127]"/>
        <member name="[CB - Account].[Account CB].&amp;[28128]"/>
        <member name="[CB - Account].[Account CB].&amp;[28129]"/>
        <member name="[CB - Account].[Account CB].&amp;[28130]"/>
        <member name="[CB - Account].[Account CB].&amp;[28131]"/>
        <member name="[CB - Account].[Account CB].&amp;[28132]"/>
        <member name="[CB - Account].[Account CB].&amp;[28133]"/>
        <member name="[CB - Account].[Account CB].&amp;[28134]"/>
        <member name="[CB - Account].[Account CB].&amp;[28135]"/>
        <member name="[CB - Account].[Account CB].&amp;[28136]"/>
        <member name="[CB - Account].[Account CB].&amp;[28137]"/>
        <member name="[CB - Account].[Account CB].&amp;[28138]"/>
        <member name="[CB - Account].[Account CB].&amp;[28139]"/>
        <member name="[CB - Account].[Account CB].&amp;[28140]"/>
        <member name="[CB - Account].[Account CB].&amp;[28141]"/>
        <member name="[CB - Account].[Account CB].&amp;[28142]"/>
        <member name="[CB - Account].[Account CB].&amp;[28143]"/>
        <member name="[CB - Account].[Account CB].&amp;[28144]"/>
        <member name="[CB - Account].[Account CB].&amp;[28145]"/>
        <member name="[CB - Account].[Account CB].&amp;[28146]"/>
        <member name="[CB - Account].[Account CB].&amp;[28147]"/>
        <member name="[CB - Account].[Account CB].&amp;[28148]"/>
        <member name="[CB - Account].[Account CB].&amp;[28149]"/>
        <member name="[CB - Account].[Account CB].&amp;[28150]"/>
        <member name="[CB - Account].[Account CB].&amp;[28151]"/>
        <member name="[CB - Account].[Account CB].&amp;[28152]"/>
        <member name="[CB - Account].[Account CB].&amp;[28153]"/>
        <member name="[CB - Account].[Account CB].&amp;[28154]"/>
        <member name="[CB - Account].[Account CB].&amp;[28155]"/>
        <member name="[CB - Account].[Account CB].&amp;[28156]"/>
        <member name="[CB - Account].[Account CB].&amp;[28157]"/>
        <member name="[CB - Account].[Account CB].&amp;[28158]"/>
        <member name="[CB - Account].[Account CB].&amp;[28159]"/>
        <member name="[CB - Account].[Account CB].&amp;[28160]"/>
        <member name="[CB - Account].[Account CB].&amp;[28161]"/>
        <member name="[CB - Account].[Account CB].&amp;[28162]"/>
        <member name="[CB - Account].[Account CB].&amp;[28163]"/>
        <member name="[CB - Account].[Account CB].&amp;[28164]"/>
        <member name="[CB - Account].[Account CB].&amp;[28165]"/>
        <member name="[CB - Account].[Account CB].&amp;[28166]"/>
        <member name="[CB - Account].[Account CB].&amp;[28167]"/>
        <member name="[CB - Account].[Account CB].&amp;[28168]"/>
        <member name="[CB - Account].[Account CB].&amp;[28169]"/>
        <member name="[CB - Account].[Account CB].&amp;[28170]"/>
        <member name="[CB - Account].[Account CB].&amp;[28171]"/>
        <member name="[CB - Account].[Account CB].&amp;[28172]"/>
        <member name="[CB - Account].[Account CB].&amp;[28173]"/>
        <member name="[CB - Account].[Account CB].&amp;[28174]"/>
        <member name="[CB - Account].[Account CB].&amp;[28175]"/>
        <member name="[CB - Account].[Account CB].&amp;[28176]"/>
        <member name="[CB - Account].[Account CB].&amp;[28177]"/>
        <member name="[CB - Account].[Account CB].&amp;[28178]"/>
        <member name="[CB - Account].[Account CB].&amp;[28179]"/>
        <member name="[CB - Account].[Account CB].&amp;[28180]"/>
        <member name="[CB - Account].[Account CB].&amp;[28181]"/>
        <member name="[CB - Account].[Account CB].&amp;[28182]"/>
        <member name="[CB - Account].[Account CB].&amp;[28183]"/>
        <member name="[CB - Account].[Account CB].&amp;[28184]"/>
        <member name="[CB - Account].[Account CB].&amp;[28185]"/>
        <member name="[CB - Account].[Account CB].&amp;[28186]"/>
        <member name="[CB - Account].[Account CB].&amp;[28187]"/>
        <member name="[CB - Account].[Account CB].&amp;[28188]"/>
        <member name="[CB - Account].[Account CB].&amp;[28189]"/>
        <member name="[CB - Account].[Account CB].&amp;[28190]"/>
        <member name="[CB - Account].[Account CB].&amp;[28191]"/>
        <member name="[CB - Account].[Account CB].&amp;[28192]"/>
        <member name="[CB - Account].[Account CB].&amp;[28193]"/>
        <member name="[CB - Account].[Account CB].&amp;[28194]"/>
        <member name="[CB - Account].[Account CB].&amp;[28195]"/>
        <member name="[CB - Account].[Account CB].&amp;[28196]"/>
        <member name="[CB - Account].[Account CB].&amp;[28197]"/>
        <member name="[CB - Account].[Account CB].&amp;[28198]"/>
        <member name="[CB - Account].[Account CB].&amp;[28199]"/>
        <member name="[CB - Account].[Account CB].&amp;[28200]"/>
        <member name="[CB - Account].[Account CB].&amp;[28201]"/>
        <member name="[CB - Account].[Account CB].&amp;[28202]"/>
        <member name="[CB - Account].[Account CB].&amp;[28203]"/>
        <member name="[CB - Account].[Account CB].&amp;[28204]"/>
        <member name="[CB - Account].[Account CB].&amp;[28205]"/>
        <member name="[CB - Account].[Account CB].&amp;[28206]"/>
        <member name="[CB - Account].[Account CB].&amp;[28207]"/>
        <member name="[CB - Account].[Account CB].&amp;[28208]"/>
        <member name="[CB - Account].[Account CB].&amp;[28209]"/>
        <member name="[CB - Account].[Account CB].&amp;[28210]"/>
        <member name="[CB - Account].[Account CB].&amp;[28211]"/>
        <member name="[CB - Account].[Account CB].&amp;[28212]"/>
        <member name="[CB - Account].[Account CB].&amp;[28213]"/>
        <member name="[CB - Account].[Account CB].&amp;[28214]"/>
        <member name="[CB - Account].[Account CB].&amp;[28215]"/>
        <member name="[CB - Account].[Account CB].&amp;[28216]"/>
        <member name="[CB - Account].[Account CB].&amp;[28217]"/>
        <member name="[CB - Account].[Account CB].&amp;[28218]"/>
        <member name="[CB - Account].[Account CB].&amp;[28219]"/>
        <member name="[CB - Account].[Account CB].&amp;[28220]"/>
        <member name="[CB - Account].[Account CB].&amp;[28221]"/>
        <member name="[CB - Account].[Account CB].&amp;[28222]"/>
        <member name="[CB - Account].[Account CB].&amp;[28223]"/>
        <member name="[CB - Account].[Account CB].&amp;[28224]"/>
        <member name="[CB - Account].[Account CB].&amp;[28225]"/>
        <member name="[CB - Account].[Account CB].&amp;[28226]"/>
        <member name="[CB - Account].[Account CB].&amp;[28227]"/>
        <member name="[CB - Account].[Account CB].&amp;[28228]"/>
        <member name="[CB - Account].[Account CB].&amp;[28229]"/>
        <member name="[CB - Account].[Account CB].&amp;[28230]"/>
        <member name="[CB - Account].[Account CB].&amp;[28231]"/>
        <member name="[CB - Account].[Account CB].&amp;[28232]"/>
        <member name="[CB - Account].[Account CB].&amp;[28233]"/>
        <member name="[CB - Account].[Account CB].&amp;[28234]"/>
        <member name="[CB - Account].[Account CB].&amp;[28235]"/>
        <member name="[CB - Account].[Account CB].&amp;[28236]"/>
        <member name="[CB - Account].[Account CB].&amp;[28237]"/>
        <member name="[CB - Account].[Account CB].&amp;[28238]"/>
        <member name="[CB - Account].[Account CB].&amp;[28239]"/>
        <member name="[CB - Account].[Account CB].&amp;[28240]"/>
        <member name="[CB - Account].[Account CB].&amp;[28241]"/>
        <member name="[CB - Account].[Account CB].&amp;[28242]"/>
        <member name="[CB - Account].[Account CB].&amp;[28243]"/>
        <member name="[CB - Account].[Account CB].&amp;[28244]"/>
        <member name="[CB - Account].[Account CB].&amp;[28245]"/>
        <member name="[CB - Account].[Account CB].&amp;[28246]"/>
        <member name="[CB - Account].[Account CB].&amp;[28247]"/>
        <member name="[CB - Account].[Account CB].&amp;[28248]"/>
        <member name="[CB - Account].[Account CB].&amp;[28249]"/>
        <member name="[CB - Account].[Account CB].&amp;[28250]"/>
        <member name="[CB - Account].[Account CB].&amp;[28251]"/>
        <member name="[CB - Account].[Account CB].&amp;[28252]"/>
        <member name="[CB - Account].[Account CB].&amp;[28253]"/>
        <member name="[CB - Account].[Account CB].&amp;[28254]"/>
        <member name="[CB - Account].[Account CB].&amp;[28255]"/>
        <member name="[CB - Account].[Account CB].&amp;[28256]"/>
        <member name="[CB - Account].[Account CB].&amp;[28257]"/>
        <member name="[CB - Account].[Account CB].&amp;[28258]"/>
        <member name="[CB - Account].[Account CB].&amp;[28259]"/>
        <member name="[CB - Account].[Account CB].&amp;[28260]"/>
        <member name="[CB - Account].[Account CB].&amp;[28261]"/>
        <member name="[CB - Account].[Account CB].&amp;[28262]"/>
        <member name="[CB - Account].[Account CB].&amp;[28263]"/>
        <member name="[CB - Account].[Account CB].&amp;[28264]"/>
        <member name="[CB - Account].[Account CB].&amp;[28265]"/>
        <member name="[CB - Account].[Account CB].&amp;[28266]"/>
        <member name="[CB - Account].[Account CB].&amp;[28267]"/>
        <member name="[CB - Account].[Account CB].&amp;[28268]"/>
        <member name="[CB - Account].[Account CB].&amp;[28269]"/>
        <member name="[CB - Account].[Account CB].&amp;[28270]"/>
        <member name="[CB - Account].[Account CB].&amp;[28271]"/>
        <member name="[CB - Account].[Account CB].&amp;[28272]"/>
        <member name="[CB - Account].[Account CB].&amp;[28273]"/>
        <member name="[CB - Account].[Account CB].&amp;[28274]"/>
        <member name="[CB - Account].[Account CB].&amp;[28275]"/>
        <member name="[CB - Account].[Account CB].&amp;[28276]"/>
        <member name="[CB - Account].[Account CB].&amp;[28277]"/>
        <member name="[CB - Account].[Account CB].&amp;[28278]"/>
        <member name="[CB - Account].[Account CB].&amp;[28279]"/>
        <member name="[CB - Account].[Account CB].&amp;[28280]"/>
        <member name="[CB - Account].[Account CB].&amp;[28281]"/>
        <member name="[CB - Account].[Account CB].&amp;[28282]"/>
        <member name="[CB - Account].[Account CB].&amp;[28283]"/>
        <member name="[CB - Account].[Account CB].&amp;[28284]"/>
        <member name="[CB - Account].[Account CB].&amp;[28285]"/>
        <member name="[CB - Account].[Account CB].&amp;[28286]"/>
        <member name="[CB - Account].[Account CB].&amp;[28287]"/>
        <member name="[CB - Account].[Account CB].&amp;[28288]"/>
        <member name="[CB - Account].[Account CB].&amp;[28289]"/>
        <member name="[CB - Account].[Account CB].&amp;[28290]"/>
        <member name="[CB - Account].[Account CB].&amp;[28291]"/>
        <member name="[CB - Account].[Account CB].&amp;[28292]"/>
        <member name="[CB - Account].[Account CB].&amp;[28293]"/>
        <member name="[CB - Account].[Account CB].&amp;[28294]"/>
        <member name="[CB - Account].[Account CB].&amp;[28295]"/>
        <member name="[CB - Account].[Account CB].&amp;[28296]"/>
        <member name="[CB - Account].[Account CB].&amp;[28297]"/>
        <member name="[CB - Account].[Account CB].&amp;[28298]"/>
        <member name="[CB - Account].[Account CB].&amp;[28299]"/>
        <member name="[CB - Account].[Account CB].&amp;[28300]"/>
        <member name="[CB - Account].[Account CB].&amp;[28301]"/>
        <member name="[CB - Account].[Account CB].&amp;[28302]"/>
        <member name="[CB - Account].[Account CB].&amp;[28303]"/>
        <member name="[CB - Account].[Account CB].&amp;[28304]"/>
        <member name="[CB - Account].[Account CB].&amp;[28305]"/>
        <member name="[CB - Account].[Account CB].&amp;[28306]"/>
        <member name="[CB - Account].[Account CB].&amp;[28307]"/>
        <member name="[CB - Account].[Account CB].&amp;[28308]"/>
        <member name="[CB - Account].[Account CB].&amp;[28309]"/>
        <member name="[CB - Account].[Account CB].&amp;[28310]"/>
        <member name="[CB - Account].[Account CB].&amp;[28311]"/>
        <member name="[CB - Account].[Account CB].&amp;[28312]"/>
        <member name="[CB - Account].[Account CB].&amp;[28313]"/>
        <member name="[CB - Account].[Account CB].&amp;[28314]"/>
        <member name="[CB - Account].[Account CB].&amp;[28315]"/>
        <member name="[CB - Account].[Account CB].&amp;[28316]"/>
        <member name="[CB - Account].[Account CB].&amp;[28317]"/>
        <member name="[CB - Account].[Account CB].&amp;[28318]"/>
        <member name="[CB - Account].[Account CB].&amp;[28319]"/>
        <member name="[CB - Account].[Account CB].&amp;[28320]"/>
        <member name="[CB - Account].[Account CB].&amp;[28321]"/>
        <member name="[CB - Account].[Account CB].&amp;[28322]"/>
        <member name="[CB - Account].[Account CB].&amp;[28323]"/>
        <member name="[CB - Account].[Account CB].&amp;[28324]"/>
        <member name="[CB - Account].[Account CB].&amp;[28325]"/>
        <member name="[CB - Account].[Account CB].&amp;[28326]"/>
        <member name="[CB - Account].[Account CB].&amp;[28327]"/>
        <member name="[CB - Account].[Account CB].&amp;[28328]"/>
        <member name="[CB - Account].[Account CB].&amp;[28329]"/>
        <member name="[CB - Account].[Account CB].&amp;[28330]"/>
        <member name="[CB - Account].[Account CB].&amp;[28331]"/>
        <member name="[CB - Account].[Account CB].&amp;[28332]"/>
        <member name="[CB - Account].[Account CB].&amp;[28333]"/>
        <member name="[CB - Account].[Account CB].&amp;[28334]"/>
        <member name="[CB - Account].[Account CB].&amp;[28335]"/>
        <member name="[CB - Account].[Account CB].&amp;[28336]"/>
        <member name="[CB - Account].[Account CB].&amp;[28337]"/>
        <member name="[CB - Account].[Account CB].&amp;[28338]"/>
        <member name="[CB - Account].[Account CB].&amp;[28339]"/>
        <member name="[CB - Account].[Account CB].&amp;[28340]"/>
        <member name="[CB - Account].[Account CB].&amp;[28341]"/>
        <member name="[CB - Account].[Account CB].&amp;[28342]"/>
        <member name="[CB - Account].[Account CB].&amp;[28343]"/>
        <member name="[CB - Account].[Account CB].&amp;[28344]"/>
        <member name="[CB - Account].[Account CB].&amp;[28345]"/>
        <member name="[CB - Account].[Account CB].&amp;[28346]"/>
        <member name="[CB - Account].[Account CB].&amp;[28347]"/>
        <member name="[CB - Account].[Account CB].&amp;[28348]"/>
        <member name="[CB - Account].[Account CB].&amp;[28349]"/>
        <member name="[CB - Account].[Account CB].&amp;[28350]"/>
        <member name="[CB - Account].[Account CB].&amp;[28351]"/>
        <member name="[CB - Account].[Account CB].&amp;[28352]"/>
        <member name="[CB - Account].[Account CB].&amp;[28353]"/>
        <member name="[CB - Account].[Account CB].&amp;[28354]"/>
        <member name="[CB - Account].[Account CB].&amp;[28355]"/>
        <member name="[CB - Account].[Account CB].&amp;[28356]"/>
        <member name="[CB - Account].[Account CB].&amp;[28357]"/>
        <member name="[CB - Account].[Account CB].&amp;[28358]"/>
        <member name="[CB - Account].[Account CB].&amp;[28359]"/>
        <member name="[CB - Account].[Account CB].&amp;[28360]"/>
        <member name="[CB - Account].[Account CB].&amp;[28361]"/>
        <member name="[CB - Account].[Account CB].&amp;[28362]"/>
        <member name="[CB - Account].[Account CB].&amp;[28363]"/>
        <member name="[CB - Account].[Account CB].&amp;[28364]"/>
        <member name="[CB - Account].[Account CB].&amp;[28365]"/>
        <member name="[CB - Account].[Account CB].&amp;[28366]"/>
        <member name="[CB - Account].[Account CB].&amp;[28367]"/>
        <member name="[CB - Account].[Account CB].&amp;[28368]"/>
        <member name="[CB - Account].[Account CB].&amp;[28369]"/>
        <member name="[CB - Account].[Account CB].&amp;[28370]"/>
        <member name="[CB - Account].[Account CB].&amp;[28371]"/>
        <member name="[CB - Account].[Account CB].&amp;[28372]"/>
        <member name="[CB - Account].[Account CB].&amp;[28373]"/>
        <member name="[CB - Account].[Account CB].&amp;[28374]"/>
        <member name="[CB - Account].[Account CB].&amp;[28375]"/>
        <member name="[CB - Account].[Account CB].&amp;[28376]"/>
        <member name="[CB - Account].[Account CB].&amp;[28377]"/>
        <member name="[CB - Account].[Account CB].&amp;[28378]"/>
        <member name="[CB - Account].[Account CB].&amp;[28379]"/>
        <member name="[CB - Account].[Account CB].&amp;[28380]"/>
        <member name="[CB - Account].[Account CB].&amp;[28381]"/>
        <member name="[CB - Account].[Account CB].&amp;[28382]"/>
        <member name="[CB - Account].[Account CB].&amp;[28383]"/>
        <member name="[CB - Account].[Account CB].&amp;[28384]"/>
        <member name="[CB - Account].[Account CB].&amp;[28385]"/>
        <member name="[CB - Account].[Account CB].&amp;[28386]"/>
        <member name="[CB - Account].[Account CB].&amp;[28387]"/>
        <member name="[CB - Account].[Account CB].&amp;[28388]"/>
        <member name="[CB - Account].[Account CB].&amp;[28389]"/>
        <member name="[CB - Account].[Account CB].&amp;[28390]"/>
        <member name="[CB - Account].[Account CB].&amp;[28391]"/>
        <member name="[CB - Account].[Account CB].&amp;[28392]"/>
        <member name="[CB - Account].[Account CB].&amp;[28393]"/>
        <member name="[CB - Account].[Account CB].&amp;[28394]"/>
        <member name="[CB - Account].[Account CB].&amp;[28395]"/>
        <member name="[CB - Account].[Account CB].&amp;[28396]"/>
        <member name="[CB - Account].[Account CB].&amp;[28397]"/>
        <member name="[CB - Account].[Account CB].&amp;[28398]"/>
        <member name="[CB - Account].[Account CB].&amp;[28399]"/>
        <member name="[CB - Account].[Account CB].&amp;[28400]"/>
        <member name="[CB - Account].[Account CB].&amp;[28401]"/>
        <member name="[CB - Account].[Account CB].&amp;[28402]"/>
        <member name="[CB - Account].[Account CB].&amp;[28403]"/>
        <member name="[CB - Account].[Account CB].&amp;[28404]"/>
        <member name="[CB - Account].[Account CB].&amp;[28405]"/>
        <member name="[CB - Account].[Account CB].&amp;[28406]"/>
        <member name="[CB - Account].[Account CB].&amp;[28407]"/>
        <member name="[CB - Account].[Account CB].&amp;[28408]"/>
        <member name="[CB - Account].[Account CB].&amp;[28409]"/>
        <member name="[CB - Account].[Account CB].&amp;[28410]"/>
        <member name="[CB - Account].[Account CB].&amp;[28411]"/>
        <member name="[CB - Account].[Account CB].&amp;[28412]"/>
        <member name="[CB - Account].[Account CB].&amp;[28413]"/>
        <member name="[CB - Account].[Account CB].&amp;[28414]"/>
        <member name="[CB - Account].[Account CB].&amp;[28415]"/>
        <member name="[CB - Account].[Account CB].&amp;[28416]"/>
        <member name="[CB - Account].[Account CB].&amp;[28417]"/>
        <member name="[CB - Account].[Account CB].&amp;[28418]"/>
        <member name="[CB - Account].[Account CB].&amp;[28419]"/>
        <member name="[CB - Account].[Account CB].&amp;[28420]"/>
        <member name="[CB - Account].[Account CB].&amp;[28421]"/>
        <member name="[CB - Account].[Account CB].&amp;[28422]"/>
        <member name="[CB - Account].[Account CB].&amp;[28423]"/>
        <member name="[CB - Account].[Account CB].&amp;[28424]"/>
        <member name="[CB - Account].[Account CB].&amp;[28425]"/>
        <member name="[CB - Account].[Account CB].&amp;[28426]"/>
        <member name="[CB - Account].[Account CB].&amp;[28427]"/>
        <member name="[CB - Account].[Account CB].&amp;[28428]"/>
        <member name="[CB - Account].[Account CB].&amp;[28429]"/>
        <member name="[CB - Account].[Account CB].&amp;[28430]"/>
        <member name="[CB - Account].[Account CB].&amp;[28431]"/>
        <member name="[CB - Account].[Account CB].&amp;[28432]"/>
        <member name="[CB - Account].[Account CB].&amp;[28433]"/>
        <member name="[CB - Account].[Account CB].&amp;[28434]"/>
        <member name="[CB - Account].[Account CB].&amp;[28435]"/>
        <member name="[CB - Account].[Account CB].&amp;[28436]"/>
        <member name="[CB - Account].[Account CB].&amp;[28437]"/>
        <member name="[CB - Account].[Account CB].&amp;[28438]"/>
        <member name="[CB - Account].[Account CB].&amp;[28439]"/>
        <member name="[CB - Account].[Account CB].&amp;[28440]"/>
        <member name="[CB - Account].[Account CB].&amp;[28441]"/>
        <member name="[CB - Account].[Account CB].&amp;[28442]"/>
        <member name="[CB - Account].[Account CB].&amp;[28443]"/>
        <member name="[CB - Account].[Account CB].&amp;[28444]"/>
        <member name="[CB - Account].[Account CB].&amp;[28445]"/>
        <member name="[CB - Account].[Account CB].&amp;[28446]"/>
        <member name="[CB - Account].[Account CB].&amp;[28447]"/>
        <member name="[CB - Account].[Account CB].&amp;[28448]"/>
        <member name="[CB - Account].[Account CB].&amp;[28449]"/>
        <member name="[CB - Account].[Account CB].&amp;[28450]"/>
        <member name="[CB - Account].[Account CB].&amp;[28451]"/>
        <member name="[CB - Account].[Account CB].&amp;[28452]"/>
        <member name="[CB - Account].[Account CB].&amp;[28453]"/>
        <member name="[CB - Account].[Account CB].&amp;[28454]"/>
        <member name="[CB - Account].[Account CB].&amp;[28455]"/>
        <member name="[CB - Account].[Account CB].&amp;[28456]"/>
        <member name="[CB - Account].[Account CB].&amp;[28457]"/>
        <member name="[CB - Account].[Account CB].&amp;[28458]"/>
        <member name="[CB - Account].[Account CB].&amp;[28459]"/>
        <member name="[CB - Account].[Account CB].&amp;[28460]"/>
        <member name="[CB - Account].[Account CB].&amp;[28461]"/>
        <member name="[CB - Account].[Account CB].&amp;[28462]"/>
        <member name="[CB - Account].[Account CB].&amp;[28463]"/>
        <member name="[CB - Account].[Account CB].&amp;[28464]"/>
        <member name="[CB - Account].[Account CB].&amp;[28465]"/>
        <member name="[CB - Account].[Account CB].&amp;[28466]"/>
        <member name="[CB - Account].[Account CB].&amp;[28467]"/>
        <member name="[CB - Account].[Account CB].&amp;[28468]"/>
        <member name="[CB - Account].[Account CB].&amp;[28469]"/>
        <member name="[CB - Account].[Account CB].&amp;[28470]"/>
        <member name="[CB - Account].[Account CB].&amp;[28471]"/>
        <member name="[CB - Account].[Account CB].&amp;[28472]"/>
        <member name="[CB - Account].[Account CB].&amp;[28473]"/>
        <member name="[CB - Account].[Account CB].&amp;[28474]"/>
        <member name="[CB - Account].[Account CB].&amp;[28475]"/>
        <member name="[CB - Account].[Account CB].&amp;[28476]"/>
        <member name="[CB - Account].[Account CB].&amp;[28477]"/>
        <member name="[CB - Account].[Account CB].&amp;[28478]"/>
        <member name="[CB - Account].[Account CB].&amp;[28479]"/>
        <member name="[CB - Account].[Account CB].&amp;[28480]"/>
        <member name="[CB - Account].[Account CB].&amp;[28481]"/>
        <member name="[CB - Account].[Account CB].&amp;[28482]"/>
        <member name="[CB - Account].[Account CB].&amp;[28483]"/>
        <member name="[CB - Account].[Account CB].&amp;[28484]"/>
        <member name="[CB - Account].[Account CB].&amp;[28485]"/>
        <member name="[CB - Account].[Account CB].&amp;[28486]"/>
        <member name="[CB - Account].[Account CB].&amp;[28487]"/>
        <member name="[CB - Account].[Account CB].&amp;[28488]"/>
        <member name="[CB - Account].[Account CB].&amp;[28489]"/>
        <member name="[CB - Account].[Account CB].&amp;[28490]"/>
        <member name="[CB - Account].[Account CB].&amp;[28491]"/>
        <member name="[CB - Account].[Account CB].&amp;[28492]"/>
        <member name="[CB - Account].[Account CB].&amp;[28493]"/>
        <member name="[CB - Account].[Account CB].&amp;[28494]"/>
        <member name="[CB - Account].[Account CB].&amp;[28495]"/>
        <member name="[CB - Account].[Account CB].&amp;[28496]"/>
        <member name="[CB - Account].[Account CB].&amp;[28497]"/>
        <member name="[CB - Account].[Account CB].&amp;[28498]"/>
        <member name="[CB - Account].[Account CB].&amp;[28499]"/>
        <member name="[CB - Account].[Account CB].&amp;[28500]"/>
        <member name="[CB - Account].[Account CB].&amp;[28501]"/>
        <member name="[CB - Account].[Account CB].&amp;[28502]"/>
        <member name="[CB - Account].[Account CB].&amp;[28503]"/>
        <member name="[CB - Account].[Account CB].&amp;[28504]"/>
        <member name="[CB - Account].[Account CB].&amp;[28505]"/>
        <member name="[CB - Account].[Account CB].&amp;[28506]"/>
        <member name="[CB - Account].[Account CB].&amp;[28507]"/>
        <member name="[CB - Account].[Account CB].&amp;[28508]"/>
        <member name="[CB - Account].[Account CB].&amp;[28509]"/>
        <member name="[CB - Account].[Account CB].&amp;[28510]"/>
        <member name="[CB - Account].[Account CB].&amp;[28511]"/>
        <member name="[CB - Account].[Account CB].&amp;[28512]"/>
        <member name="[CB - Account].[Account CB].&amp;[28513]"/>
        <member name="[CB - Account].[Account CB].&amp;[28514]"/>
        <member name="[CB - Account].[Account CB].&amp;[28515]"/>
        <member name="[CB - Account].[Account CB].&amp;[28516]"/>
        <member name="[CB - Account].[Account CB].&amp;[28517]"/>
        <member name="[CB - Account].[Account CB].&amp;[28518]"/>
        <member name="[CB - Account].[Account CB].&amp;[28519]"/>
        <member name="[CB - Account].[Account CB].&amp;[28520]"/>
        <member name="[CB - Account].[Account CB].&amp;[28521]"/>
        <member name="[CB - Account].[Account CB].&amp;[28522]"/>
        <member name="[CB - Account].[Account CB].&amp;[28523]"/>
        <member name="[CB - Account].[Account CB].&amp;[28524]"/>
        <member name="[CB - Account].[Account CB].&amp;[28525]"/>
        <member name="[CB - Account].[Account CB].&amp;[28526]"/>
        <member name="[CB - Account].[Account CB].&amp;[28527]"/>
        <member name="[CB - Account].[Account CB].&amp;[28528]"/>
        <member name="[CB - Account].[Account CB].&amp;[28529]"/>
        <member name="[CB - Account].[Account CB].&amp;[28530]"/>
        <member name="[CB - Account].[Account CB].&amp;[28531]"/>
        <member name="[CB - Account].[Account CB].&amp;[28532]"/>
        <member name="[CB - Account].[Account CB].&amp;[28533]"/>
        <member name="[CB - Account].[Account CB].&amp;[28534]"/>
        <member name="[CB - Account].[Account CB].&amp;[28535]"/>
        <member name="[CB - Account].[Account CB].&amp;[28536]"/>
        <member name="[CB - Account].[Account CB].&amp;[28537]"/>
        <member name="[CB - Account].[Account CB].&amp;[28538]"/>
        <member name="[CB - Account].[Account CB].&amp;[28539]"/>
        <member name="[CB - Account].[Account CB].&amp;[28540]"/>
        <member name="[CB - Account].[Account CB].&amp;[28541]"/>
        <member name="[CB - Account].[Account CB].&amp;[28542]"/>
        <member name="[CB - Account].[Account CB].&amp;[28543]"/>
        <member name="[CB - Account].[Account CB].&amp;[28544]"/>
        <member name="[CB - Account].[Account CB].&amp;[28545]"/>
        <member name="[CB - Account].[Account CB].&amp;[28546]"/>
        <member name="[CB - Account].[Account CB].&amp;[28547]"/>
        <member name="[CB - Account].[Account CB].&amp;[28548]"/>
        <member name="[CB - Account].[Account CB].&amp;[28549]"/>
        <member name="[CB - Account].[Account CB].&amp;[28550]"/>
        <member name="[CB - Account].[Account CB].&amp;[28551]"/>
        <member name="[CB - Account].[Account CB].&amp;[28552]"/>
        <member name="[CB - Account].[Account CB].&amp;[28553]"/>
        <member name="[CB - Account].[Account CB].&amp;[28554]"/>
        <member name="[CB - Account].[Account CB].&amp;[28555]"/>
        <member name="[CB - Account].[Account CB].&amp;[28556]"/>
        <member name="[CB - Account].[Account CB].&amp;[28557]"/>
        <member name="[CB - Account].[Account CB].&amp;[28558]"/>
        <member name="[CB - Account].[Account CB].&amp;[28559]"/>
        <member name="[CB - Account].[Account CB].&amp;[28560]"/>
        <member name="[CB - Account].[Account CB].&amp;[28561]"/>
        <member name="[CB - Account].[Account CB].&amp;[28562]"/>
        <member name="[CB - Account].[Account CB].&amp;[28563]"/>
        <member name="[CB - Account].[Account CB].&amp;[28564]"/>
        <member name="[CB - Account].[Account CB].&amp;[28565]"/>
        <member name="[CB - Account].[Account CB].&amp;[28566]"/>
        <member name="[CB - Account].[Account CB].&amp;[28567]"/>
        <member name="[CB - Account].[Account CB].&amp;[28568]"/>
        <member name="[CB - Account].[Account CB].&amp;[28569]"/>
        <member name="[CB - Account].[Account CB].&amp;[28570]"/>
        <member name="[CB - Account].[Account CB].&amp;[28571]"/>
        <member name="[CB - Account].[Account CB].&amp;[28572]"/>
        <member name="[CB - Account].[Account CB].&amp;[28573]"/>
        <member name="[CB - Account].[Account CB].&amp;[28574]"/>
        <member name="[CB - Account].[Account CB].&amp;[28575]"/>
        <member name="[CB - Account].[Account CB].&amp;[28576]"/>
        <member name="[CB - Account].[Account CB].&amp;[28577]"/>
        <member name="[CB - Account].[Account CB].&amp;[28578]"/>
        <member name="[CB - Account].[Account CB].&amp;[28579]"/>
        <member name="[CB - Account].[Account CB].&amp;[28580]"/>
        <member name="[CB - Account].[Account CB].&amp;[28581]"/>
        <member name="[CB - Account].[Account CB].&amp;[28582]"/>
        <member name="[CB - Account].[Account CB].&amp;[28583]"/>
        <member name="[CB - Account].[Account CB].&amp;[28584]"/>
        <member name="[CB - Account].[Account CB].&amp;[28585]"/>
        <member name="[CB - Account].[Account CB].&amp;[28586]"/>
        <member name="[CB - Account].[Account CB].&amp;[28587]"/>
        <member name="[CB - Account].[Account CB].&amp;[28588]"/>
        <member name="[CB - Account].[Account CB].&amp;[28589]"/>
        <member name="[CB - Account].[Account CB].&amp;[28590]"/>
        <member name="[CB - Account].[Account CB].&amp;[28591]"/>
        <member name="[CB - Account].[Account CB].&amp;[28592]"/>
        <member name="[CB - Account].[Account CB].&amp;[28593]"/>
        <member name="[CB - Account].[Account CB].&amp;[28594]"/>
        <member name="[CB - Account].[Account CB].&amp;[28595]"/>
        <member name="[CB - Account].[Account CB].&amp;[28596]"/>
        <member name="[CB - Account].[Account CB].&amp;[28597]"/>
        <member name="[CB - Account].[Account CB].&amp;[28598]"/>
        <member name="[CB - Account].[Account CB].&amp;[28599]"/>
        <member name="[CB - Account].[Account CB].&amp;[28600]"/>
        <member name="[CB - Account].[Account CB].&amp;[28601]"/>
        <member name="[CB - Account].[Account CB].&amp;[28602]"/>
        <member name="[CB - Account].[Account CB].&amp;[28603]"/>
        <member name="[CB - Account].[Account CB].&amp;[28604]"/>
        <member name="[CB - Account].[Account CB].&amp;[28605]"/>
        <member name="[CB - Account].[Account CB].&amp;[28606]"/>
        <member name="[CB - Account].[Account CB].&amp;[28607]"/>
        <member name="[CB - Account].[Account CB].&amp;[28608]"/>
        <member name="[CB - Account].[Account CB].&amp;[28609]"/>
        <member name="[CB - Account].[Account CB].&amp;[28610]"/>
        <member name="[CB - Account].[Account CB].&amp;[28611]"/>
        <member name="[CB - Account].[Account CB].&amp;[28612]"/>
        <member name="[CB - Account].[Account CB].&amp;[28613]"/>
        <member name="[CB - Account].[Account CB].&amp;[28614]"/>
        <member name="[CB - Account].[Account CB].&amp;[28615]"/>
        <member name="[CB - Account].[Account CB].&amp;[28616]"/>
        <member name="[CB - Account].[Account CB].&amp;[28617]"/>
        <member name="[CB - Account].[Account CB].&amp;[28618]"/>
        <member name="[CB - Account].[Account CB].&amp;[28619]"/>
        <member name="[CB - Account].[Account CB].&amp;[28620]"/>
        <member name="[CB - Account].[Account CB].&amp;[28621]"/>
        <member name="[CB - Account].[Account CB].&amp;[28622]"/>
        <member name="[CB - Account].[Account CB].&amp;[28623]"/>
        <member name="[CB - Account].[Account CB].&amp;[28624]"/>
        <member name="[CB - Account].[Account CB].&amp;[28625]"/>
        <member name="[CB - Account].[Account CB].&amp;[28626]"/>
        <member name="[CB - Account].[Account CB].&amp;[28627]"/>
        <member name="[CB - Account].[Account CB].&amp;[28628]"/>
        <member name="[CB - Account].[Account CB].&amp;[28629]"/>
        <member name="[CB - Account].[Account CB].&amp;[28630]"/>
        <member name="[CB - Account].[Account CB].&amp;[28631]"/>
        <member name="[CB - Account].[Account CB].&amp;[28632]"/>
        <member name="[CB - Account].[Account CB].&amp;[28633]"/>
        <member name="[CB - Account].[Account CB].&amp;[28634]"/>
        <member name="[CB - Account].[Account CB].&amp;[28635]"/>
        <member name="[CB - Account].[Account CB].&amp;[28636]"/>
        <member name="[CB - Account].[Account CB].&amp;[28637]"/>
        <member name="[CB - Account].[Account CB].&amp;[28638]"/>
        <member name="[CB - Account].[Account CB].&amp;[28639]"/>
        <member name="[CB - Account].[Account CB].&amp;[28640]"/>
        <member name="[CB - Account].[Account CB].&amp;[28641]"/>
        <member name="[CB - Account].[Account CB].&amp;[28642]"/>
        <member name="[CB - Account].[Account CB].&amp;[28643]"/>
        <member name="[CB - Account].[Account CB].&amp;[28644]"/>
        <member name="[CB - Account].[Account CB].&amp;[28645]"/>
        <member name="[CB - Account].[Account CB].&amp;[28646]"/>
        <member name="[CB - Account].[Account CB].&amp;[28647]"/>
        <member name="[CB - Account].[Account CB].&amp;[28648]"/>
        <member name="[CB - Account].[Account CB].&amp;[28649]"/>
        <member name="[CB - Account].[Account CB].&amp;[28650]"/>
        <member name="[CB - Account].[Account CB].&amp;[28651]"/>
        <member name="[CB - Account].[Account CB].&amp;[28652]"/>
        <member name="[CB - Account].[Account CB].&amp;[28653]"/>
        <member name="[CB - Account].[Account CB].&amp;[28654]"/>
        <member name="[CB - Account].[Account CB].&amp;[28655]"/>
        <member name="[CB - Account].[Account CB].&amp;[28656]"/>
        <member name="[CB - Account].[Account CB].&amp;[28657]"/>
        <member name="[CB - Account].[Account CB].&amp;[28658]"/>
        <member name="[CB - Account].[Account CB].&amp;[28659]"/>
        <member name="[CB - Account].[Account CB].&amp;[28660]"/>
        <member name="[CB - Account].[Account CB].&amp;[28661]"/>
        <member name="[CB - Account].[Account CB].&amp;[28662]"/>
        <member name="[CB - Account].[Account CB].&amp;[28663]"/>
        <member name="[CB - Account].[Account CB].&amp;[28664]"/>
        <member name="[CB - Account].[Account CB].&amp;[28665]"/>
        <member name="[CB - Account].[Account CB].&amp;[28666]"/>
        <member name="[CB - Account].[Account CB].&amp;[28667]"/>
        <member name="[CB - Account].[Account CB].&amp;[28668]"/>
        <member name="[CB - Account].[Account CB].&amp;[28669]"/>
        <member name="[CB - Account].[Account CB].&amp;[28670]"/>
        <member name="[CB - Account].[Account CB].&amp;[28671]"/>
        <member name="[CB - Account].[Account CB].&amp;[28672]"/>
        <member name="[CB - Account].[Account CB].&amp;[28673]"/>
        <member name="[CB - Account].[Account CB].&amp;[28674]"/>
        <member name="[CB - Account].[Account CB].&amp;[28675]"/>
        <member name="[CB - Account].[Account CB].&amp;[28676]"/>
        <member name="[CB - Account].[Account CB].&amp;[28677]"/>
        <member name="[CB - Account].[Account CB].&amp;[28678]"/>
        <member name="[CB - Account].[Account CB].&amp;[28679]"/>
        <member name="[CB - Account].[Account CB].&amp;[28680]"/>
        <member name="[CB - Account].[Account CB].&amp;[28681]"/>
        <member name="[CB - Account].[Account CB].&amp;[28682]"/>
        <member name="[CB - Account].[Account CB].&amp;[28683]"/>
        <member name="[CB - Account].[Account CB].&amp;[28684]"/>
        <member name="[CB - Account].[Account CB].&amp;[28685]"/>
        <member name="[CB - Account].[Account CB].&amp;[28686]"/>
        <member name="[CB - Account].[Account CB].&amp;[28687]"/>
        <member name="[CB - Account].[Account CB].&amp;[28688]"/>
        <member name="[CB - Account].[Account CB].&amp;[28689]"/>
        <member name="[CB - Account].[Account CB].&amp;[28690]"/>
        <member name="[CB - Account].[Account CB].&amp;[28691]"/>
        <member name="[CB - Account].[Account CB].&amp;[28692]"/>
        <member name="[CB - Account].[Account CB].&amp;[28693]"/>
        <member name="[CB - Account].[Account CB].&amp;[28694]"/>
        <member name="[CB - Account].[Account CB].&amp;[28695]"/>
        <member name="[CB - Account].[Account CB].&amp;[28696]"/>
        <member name="[CB - Account].[Account CB].&amp;[28697]"/>
        <member name="[CB - Account].[Account CB].&amp;[28698]"/>
        <member name="[CB - Account].[Account CB].&amp;[28699]"/>
        <member name="[CB - Account].[Account CB].&amp;[28700]"/>
        <member name="[CB - Account].[Account CB].&amp;[28701]"/>
        <member name="[CB - Account].[Account CB].&amp;[28702]"/>
        <member name="[CB - Account].[Account CB].&amp;[28703]"/>
        <member name="[CB - Account].[Account CB].&amp;[28704]"/>
        <member name="[CB - Account].[Account CB].&amp;[28705]"/>
        <member name="[CB - Account].[Account CB].&amp;[28706]"/>
        <member name="[CB - Account].[Account CB].&amp;[28707]"/>
        <member name="[CB - Account].[Account CB].&amp;[28708]"/>
        <member name="[CB - Account].[Account CB].&amp;[28709]"/>
        <member name="[CB - Account].[Account CB].&amp;[28710]"/>
        <member name="[CB - Account].[Account CB].&amp;[28711]"/>
        <member name="[CB - Account].[Account CB].&amp;[28712]"/>
        <member name="[CB - Account].[Account CB].&amp;[28713]"/>
        <member name="[CB - Account].[Account CB].&amp;[28714]"/>
        <member name="[CB - Account].[Account CB].&amp;[28715]"/>
        <member name="[CB - Account].[Account CB].&amp;[28716]"/>
        <member name="[CB - Account].[Account CB].&amp;[28717]"/>
        <member name="[CB - Account].[Account CB].&amp;[28718]"/>
        <member name="[CB - Account].[Account CB].&amp;[28719]"/>
        <member name="[CB - Account].[Account CB].&amp;[28720]"/>
        <member name="[CB - Account].[Account CB].&amp;[28721]"/>
        <member name="[CB - Account].[Account CB].&amp;[28722]"/>
        <member name="[CB - Account].[Account CB].&amp;[28723]"/>
        <member name="[CB - Account].[Account CB].&amp;[28724]"/>
        <member name="[CB - Account].[Account CB].&amp;[28725]"/>
        <member name="[CB - Account].[Account CB].&amp;[28726]"/>
        <member name="[CB - Account].[Account CB].&amp;[28727]"/>
        <member name="[CB - Account].[Account CB].&amp;[28728]"/>
        <member name="[CB - Account].[Account CB].&amp;[28729]"/>
        <member name="[CB - Account].[Account CB].&amp;[28730]"/>
        <member name="[CB - Account].[Account CB].&amp;[28731]"/>
        <member name="[CB - Account].[Account CB].&amp;[28732]"/>
        <member name="[CB - Account].[Account CB].&amp;[28733]"/>
        <member name="[CB - Account].[Account CB].&amp;[28734]"/>
        <member name="[CB - Account].[Account CB].&amp;[28735]"/>
        <member name="[CB - Account].[Account CB].&amp;[28736]"/>
        <member name="[CB - Account].[Account CB].&amp;[28737]"/>
        <member name="[CB - Account].[Account CB].&amp;[28738]"/>
        <member name="[CB - Account].[Account CB].&amp;[28739]"/>
        <member name="[CB - Account].[Account CB].&amp;[28740]"/>
        <member name="[CB - Account].[Account CB].&amp;[28741]"/>
        <member name="[CB - Account].[Account CB].&amp;[28742]"/>
        <member name="[CB - Account].[Account CB].&amp;[28743]"/>
        <member name="[CB - Account].[Account CB].&amp;[28744]"/>
        <member name="[CB - Account].[Account CB].&amp;[28745]"/>
        <member name="[CB - Account].[Account CB].&amp;[28746]"/>
        <member name="[CB - Account].[Account CB].&amp;[28747]"/>
        <member name="[CB - Account].[Account CB].&amp;[28748]"/>
        <member name="[CB - Account].[Account CB].&amp;[28749]"/>
        <member name="[CB - Account].[Account CB].&amp;[28750]"/>
        <member name="[CB - Account].[Account CB].&amp;[28751]"/>
        <member name="[CB - Account].[Account CB].&amp;[28752]"/>
        <member name="[CB - Account].[Account CB].&amp;[28753]"/>
        <member name="[CB - Account].[Account CB].&amp;[28754]"/>
        <member name="[CB - Account].[Account CB].&amp;[28755]"/>
        <member name="[CB - Account].[Account CB].&amp;[28756]"/>
        <member name="[CB - Account].[Account CB].&amp;[28757]"/>
        <member name="[CB - Account].[Account CB].&amp;[28758]"/>
        <member name="[CB - Account].[Account CB].&amp;[28759]"/>
        <member name="[CB - Account].[Account CB].&amp;[28760]"/>
        <member name="[CB - Account].[Account CB].&amp;[28761]"/>
        <member name="[CB - Account].[Account CB].&amp;[28762]"/>
        <member name="[CB - Account].[Account CB].&amp;[28763]"/>
        <member name="[CB - Account].[Account CB].&amp;[28764]"/>
        <member name="[CB - Account].[Account CB].&amp;[28765]"/>
        <member name="[CB - Account].[Account CB].&amp;[28766]"/>
        <member name="[CB - Account].[Account CB].&amp;[28767]"/>
        <member name="[CB - Account].[Account CB].&amp;[28768]"/>
        <member name="[CB - Account].[Account CB].&amp;[28769]"/>
        <member name="[CB - Account].[Account CB].&amp;[28770]"/>
        <member name="[CB - Account].[Account CB].&amp;[28771]"/>
        <member name="[CB - Account].[Account CB].&amp;[28772]"/>
        <member name="[CB - Account].[Account CB].&amp;[28773]"/>
        <member name="[CB - Account].[Account CB].&amp;[28774]"/>
        <member name="[CB - Account].[Account CB].&amp;[28775]"/>
        <member name="[CB - Account].[Account CB].&amp;[28776]"/>
        <member name="[CB - Account].[Account CB].&amp;[28777]"/>
        <member name="[CB - Account].[Account CB].&amp;[28778]"/>
        <member name="[CB - Account].[Account CB].&amp;[28779]"/>
        <member name="[CB - Account].[Account CB].&amp;[28780]"/>
        <member name="[CB - Account].[Account CB].&amp;[28781]"/>
        <member name="[CB - Account].[Account CB].&amp;[28782]"/>
        <member name="[CB - Account].[Account CB].&amp;[28783]"/>
        <member name="[CB - Account].[Account CB].&amp;[28784]"/>
        <member name="[CB - Account].[Account CB].&amp;[28785]"/>
        <member name="[CB - Account].[Account CB].&amp;[28786]"/>
        <member name="[CB - Account].[Account CB].&amp;[28787]"/>
        <member name="[CB - Account].[Account CB].&amp;[28788]"/>
        <member name="[CB - Account].[Account CB].&amp;[28789]"/>
        <member name="[CB - Account].[Account CB].&amp;[28790]"/>
        <member name="[CB - Account].[Account CB].&amp;[28791]"/>
        <member name="[CB - Account].[Account CB].&amp;[28792]"/>
        <member name="[CB - Account].[Account CB].&amp;[28793]"/>
        <member name="[CB - Account].[Account CB].&amp;[28794]"/>
        <member name="[CB - Account].[Account CB].&amp;[28795]"/>
        <member name="[CB - Account].[Account CB].&amp;[28796]"/>
        <member name="[CB - Account].[Account CB].&amp;[28797]"/>
        <member name="[CB - Account].[Account CB].&amp;[28798]"/>
        <member name="[CB - Account].[Account CB].&amp;[28799]"/>
        <member name="[CB - Account].[Account CB].&amp;[28800]"/>
        <member name="[CB - Account].[Account CB].&amp;[28801]"/>
        <member name="[CB - Account].[Account CB].&amp;[28802]"/>
        <member name="[CB - Account].[Account CB].&amp;[28803]"/>
        <member name="[CB - Account].[Account CB].&amp;[28804]"/>
        <member name="[CB - Account].[Account CB].&amp;[28805]"/>
        <member name="[CB - Account].[Account CB].&amp;[28806]"/>
        <member name="[CB - Account].[Account CB].&amp;[28807]"/>
        <member name="[CB - Account].[Account CB].&amp;[28808]"/>
        <member name="[CB - Account].[Account CB].&amp;[28809]"/>
        <member name="[CB - Account].[Account CB].&amp;[28810]"/>
        <member name="[CB - Account].[Account CB].&amp;[28811]"/>
        <member name="[CB - Account].[Account CB].&amp;[28812]"/>
        <member name="[CB - Account].[Account CB].&amp;[28813]"/>
        <member name="[CB - Account].[Account CB].&amp;[28814]"/>
        <member name="[CB - Account].[Account CB].&amp;[28815]"/>
        <member name="[CB - Account].[Account CB].&amp;[28816]"/>
        <member name="[CB - Account].[Account CB].&amp;[28817]"/>
        <member name="[CB - Account].[Account CB].&amp;[28818]"/>
        <member name="[CB - Account].[Account CB].&amp;[28819]"/>
        <member name="[CB - Account].[Account CB].&amp;[28820]"/>
        <member name="[CB - Account].[Account CB].&amp;[28821]"/>
        <member name="[CB - Account].[Account CB].&amp;[28822]"/>
        <member name="[CB - Account].[Account CB].&amp;[28823]"/>
        <member name="[CB - Account].[Account CB].&amp;[28824]"/>
        <member name="[CB - Account].[Account CB].&amp;[28825]"/>
        <member name="[CB - Account].[Account CB].&amp;[28826]"/>
        <member name="[CB - Account].[Account CB].&amp;[28827]"/>
        <member name="[CB - Account].[Account CB].&amp;[28828]"/>
        <member name="[CB - Account].[Account CB].&amp;[28829]"/>
        <member name="[CB - Account].[Account CB].&amp;[28830]"/>
        <member name="[CB - Account].[Account CB].&amp;[28831]"/>
        <member name="[CB - Account].[Account CB].&amp;[28832]"/>
        <member name="[CB - Account].[Account CB].&amp;[28833]"/>
        <member name="[CB - Account].[Account CB].&amp;[28834]"/>
        <member name="[CB - Account].[Account CB].&amp;[28835]"/>
        <member name="[CB - Account].[Account CB].&amp;[28836]"/>
        <member name="[CB - Account].[Account CB].&amp;[28837]"/>
        <member name="[CB - Account].[Account CB].&amp;[28838]"/>
        <member name="[CB - Account].[Account CB].&amp;[28839]"/>
        <member name="[CB - Account].[Account CB].&amp;[28840]"/>
        <member name="[CB - Account].[Account CB].&amp;[28841]"/>
        <member name="[CB - Account].[Account CB].&amp;[28842]"/>
        <member name="[CB - Account].[Account CB].&amp;[28843]"/>
        <member name="[CB - Account].[Account CB].&amp;[28844]"/>
        <member name="[CB - Account].[Account CB].&amp;[28845]"/>
        <member name="[CB - Account].[Account CB].&amp;[28846]"/>
        <member name="[CB - Account].[Account CB].&amp;[28847]"/>
        <member name="[CB - Account].[Account CB].&amp;[28848]"/>
        <member name="[CB - Account].[Account CB].&amp;[28849]"/>
        <member name="[CB - Account].[Account CB].&amp;[28850]"/>
        <member name="[CB - Account].[Account CB].&amp;[28851]"/>
        <member name="[CB - Account].[Account CB].&amp;[28852]"/>
        <member name="[CB - Account].[Account CB].&amp;[28853]"/>
        <member name="[CB - Account].[Account CB].&amp;[28854]"/>
        <member name="[CB - Account].[Account CB].&amp;[28855]"/>
        <member name="[CB - Account].[Account CB].&amp;[28856]"/>
        <member name="[CB - Account].[Account CB].&amp;[28857]"/>
        <member name="[CB - Account].[Account CB].&amp;[28858]"/>
        <member name="[CB - Account].[Account CB].&amp;[28859]"/>
        <member name="[CB - Account].[Account CB].&amp;[28860]"/>
        <member name="[CB - Account].[Account CB].&amp;[28861]"/>
        <member name="[CB - Account].[Account CB].&amp;[28862]"/>
        <member name="[CB - Account].[Account CB].&amp;[28863]"/>
        <member name="[CB - Account].[Account CB].&amp;[28864]"/>
        <member name="[CB - Account].[Account CB].&amp;[28865]"/>
        <member name="[CB - Account].[Account CB].&amp;[28866]"/>
        <member name="[CB - Account].[Account CB].&amp;[28867]"/>
        <member name="[CB - Account].[Account CB].&amp;[28868]"/>
        <member name="[CB - Account].[Account CB].&amp;[28869]"/>
        <member name="[CB - Account].[Account CB].&amp;[28870]"/>
        <member name="[CB - Account].[Account CB].&amp;[28871]"/>
        <member name="[CB - Account].[Account CB].&amp;[28872]"/>
        <member name="[CB - Account].[Account CB].&amp;[28873]"/>
        <member name="[CB - Account].[Account CB].&amp;[28874]"/>
        <member name="[CB - Account].[Account CB].&amp;[28875]"/>
        <member name="[CB - Account].[Account CB].&amp;[28876]"/>
        <member name="[CB - Account].[Account CB].&amp;[28877]"/>
        <member name="[CB - Account].[Account CB].&amp;[28878]"/>
        <member name="[CB - Account].[Account CB].&amp;[28879]"/>
        <member name="[CB - Account].[Account CB].&amp;[28880]"/>
        <member name="[CB - Account].[Account CB].&amp;[28881]"/>
        <member name="[CB - Account].[Account CB].&amp;[28882]"/>
        <member name="[CB - Account].[Account CB].&amp;[28883]"/>
        <member name="[CB - Account].[Account CB].&amp;[28884]"/>
        <member name="[CB - Account].[Account CB].&amp;[28885]"/>
        <member name="[CB - Account].[Account CB].&amp;[28886]"/>
        <member name="[CB - Account].[Account CB].&amp;[28887]"/>
        <member name="[CB - Account].[Account CB].&amp;[28888]"/>
        <member name="[CB - Account].[Account CB].&amp;[28889]"/>
        <member name="[CB - Account].[Account CB].&amp;[28890]"/>
        <member name="[CB - Account].[Account CB].&amp;[28891]"/>
        <member name="[CB - Account].[Account CB].&amp;[28892]"/>
        <member name="[CB - Account].[Account CB].&amp;[28893]"/>
        <member name="[CB - Account].[Account CB].&amp;[28894]"/>
        <member name="[CB - Account].[Account CB].&amp;[28895]"/>
        <member name="[CB - Account].[Account CB].&amp;[28896]"/>
        <member name="[CB - Account].[Account CB].&amp;[28897]"/>
        <member name="[CB - Account].[Account CB].&amp;[28898]"/>
        <member name="[CB - Account].[Account CB].&amp;[28899]"/>
        <member name="[CB - Account].[Account CB].&amp;[28900]"/>
        <member name="[CB - Account].[Account CB].&amp;[28901]"/>
        <member name="[CB - Account].[Account CB].&amp;[28902]"/>
        <member name="[CB - Account].[Account CB].&amp;[28903]"/>
        <member name="[CB - Account].[Account CB].&amp;[28904]"/>
        <member name="[CB - Account].[Account CB].&amp;[28905]"/>
        <member name="[CB - Account].[Account CB].&amp;[28906]"/>
        <member name="[CB - Account].[Account CB].&amp;[28907]"/>
        <member name="[CB - Account].[Account CB].&amp;[28908]"/>
        <member name="[CB - Account].[Account CB].&amp;[28909]"/>
        <member name="[CB - Account].[Account CB].&amp;[28910]"/>
        <member name="[CB - Account].[Account CB].&amp;[28911]"/>
        <member name="[CB - Account].[Account CB].&amp;[28912]"/>
        <member name="[CB - Account].[Account CB].&amp;[28913]"/>
        <member name="[CB - Account].[Account CB].&amp;[28914]"/>
        <member name="[CB - Account].[Account CB].&amp;[28915]"/>
        <member name="[CB - Account].[Account CB].&amp;[28916]"/>
        <member name="[CB - Account].[Account CB].&amp;[28917]"/>
        <member name="[CB - Account].[Account CB].&amp;[28918]"/>
        <member name="[CB - Account].[Account CB].&amp;[28919]"/>
        <member name="[CB - Account].[Account CB].&amp;[28920]"/>
        <member name="[CB - Account].[Account CB].&amp;[28921]"/>
        <member name="[CB - Account].[Account CB].&amp;[28922]"/>
        <member name="[CB - Account].[Account CB].&amp;[28923]"/>
        <member name="[CB - Account].[Account CB].&amp;[28924]"/>
        <member name="[CB - Account].[Account CB].&amp;[28925]"/>
        <member name="[CB - Account].[Account CB].&amp;[28926]"/>
        <member name="[CB - Account].[Account CB].&amp;[28927]"/>
        <member name="[CB - Account].[Account CB].&amp;[28928]"/>
        <member name="[CB - Account].[Account CB].&amp;[28929]"/>
        <member name="[CB - Account].[Account CB].&amp;[28930]"/>
        <member name="[CB - Account].[Account CB].&amp;[28931]"/>
        <member name="[CB - Account].[Account CB].&amp;[28932]"/>
        <member name="[CB - Account].[Account CB].&amp;[28933]"/>
        <member name="[CB - Account].[Account CB].&amp;[28934]"/>
        <member name="[CB - Account].[Account CB].&amp;[28935]"/>
        <member name="[CB - Account].[Account CB].&amp;[28936]"/>
        <member name="[CB - Account].[Account CB].&amp;[28937]"/>
        <member name="[CB - Account].[Account CB].&amp;[28938]"/>
        <member name="[CB - Account].[Account CB].&amp;[28939]"/>
        <member name="[CB - Account].[Account CB].&amp;[28940]"/>
        <member name="[CB - Account].[Account CB].&amp;[28941]"/>
        <member name="[CB - Account].[Account CB].&amp;[28942]"/>
        <member name="[CB - Account].[Account CB].&amp;[28943]"/>
        <member name="[CB - Account].[Account CB].&amp;[28944]"/>
        <member name="[CB - Account].[Account CB].&amp;[28945]"/>
        <member name="[CB - Account].[Account CB].&amp;[28946]"/>
        <member name="[CB - Account].[Account CB].&amp;[28947]"/>
        <member name="[CB - Account].[Account CB].&amp;[28948]"/>
        <member name="[CB - Account].[Account CB].&amp;[28949]"/>
        <member name="[CB - Account].[Account CB].&amp;[28950]"/>
        <member name="[CB - Account].[Account CB].&amp;[28951]"/>
        <member name="[CB - Account].[Account CB].&amp;[28952]"/>
        <member name="[CB - Account].[Account CB].&amp;[28953]"/>
        <member name="[CB - Account].[Account CB].&amp;[28954]"/>
        <member name="[CB - Account].[Account CB].&amp;[28955]"/>
        <member name="[CB - Account].[Account CB].&amp;[28956]"/>
        <member name="[CB - Account].[Account CB].&amp;[28957]"/>
        <member name="[CB - Account].[Account CB].&amp;[28958]"/>
        <member name="[CB - Account].[Account CB].&amp;[28959]"/>
        <member name="[CB - Account].[Account CB].&amp;[28960]"/>
        <member name="[CB - Account].[Account CB].&amp;[28961]"/>
        <member name="[CB - Account].[Account CB].&amp;[28962]"/>
        <member name="[CB - Account].[Account CB].&amp;[28963]"/>
        <member name="[CB - Account].[Account CB].&amp;[28964]"/>
        <member name="[CB - Account].[Account CB].&amp;[28965]"/>
        <member name="[CB - Account].[Account CB].&amp;[28966]"/>
        <member name="[CB - Account].[Account CB].&amp;[28967]"/>
        <member name="[CB - Account].[Account CB].&amp;[28968]"/>
        <member name="[CB - Account].[Account CB].&amp;[28969]"/>
        <member name="[CB - Account].[Account CB].&amp;[28970]"/>
        <member name="[CB - Account].[Account CB].&amp;[28971]"/>
        <member name="[CB - Account].[Account CB].&amp;[28972]"/>
        <member name="[CB - Account].[Account CB].&amp;[28973]"/>
        <member name="[CB - Account].[Account CB].&amp;[28974]"/>
        <member name="[CB - Account].[Account CB].&amp;[28975]"/>
        <member name="[CB - Account].[Account CB].&amp;[28976]"/>
        <member name="[CB - Account].[Account CB].&amp;[28977]"/>
        <member name="[CB - Account].[Account CB].&amp;[28978]"/>
        <member name="[CB - Account].[Account CB].&amp;[28979]"/>
        <member name="[CB - Account].[Account CB].&amp;[28980]"/>
        <member name="[CB - Account].[Account CB].&amp;[28981]"/>
        <member name="[CB - Account].[Account CB].&amp;[28982]"/>
        <member name="[CB - Account].[Account CB].&amp;[28983]"/>
        <member name="[CB - Account].[Account CB].&amp;[28984]"/>
        <member name="[CB - Account].[Account CB].&amp;[28985]"/>
        <member name="[CB - Account].[Account CB].&amp;[28986]"/>
        <member name="[CB - Account].[Account CB].&amp;[28987]"/>
        <member name="[CB - Account].[Account CB].&amp;[28988]"/>
        <member name="[CB - Account].[Account CB].&amp;[28989]"/>
        <member name="[CB - Account].[Account CB].&amp;[28990]"/>
        <member name="[CB - Account].[Account CB].&amp;[28991]"/>
        <member name="[CB - Account].[Account CB].&amp;[29001]"/>
        <member name="[CB - Account].[Account CB].&amp;[29002]"/>
        <member name="[CB - Account].[Account CB].&amp;[29003]"/>
        <member name="[CB - Account].[Account CB].&amp;[29004]"/>
        <member name="[CB - Account].[Account CB].&amp;[29005]"/>
        <member name="[CB - Account].[Account CB].&amp;[29006]"/>
        <member name="[CB - Account].[Account CB].&amp;[29007]"/>
        <member name="[CB - Account].[Account CB].&amp;[29008]"/>
        <member name="[CB - Account].[Account CB].&amp;[29009]"/>
        <member name="[CB - Account].[Account CB].&amp;[29010]"/>
        <member name="[CB - Account].[Account CB].&amp;[29011]"/>
        <member name="[CB - Account].[Account CB].&amp;[29012]"/>
        <member name="[CB - Account].[Account CB].&amp;[29013]"/>
        <member name="[CB - Account].[Account CB].&amp;[29014]"/>
        <member name="[CB - Account].[Account CB].&amp;[29015]"/>
        <member name="[CB - Account].[Account CB].&amp;[29016]"/>
        <member name="[CB - Account].[Account CB].&amp;[29017]"/>
        <member name="[CB - Account].[Account CB].&amp;[29018]"/>
        <member name="[CB - Account].[Account CB].&amp;[29019]"/>
        <member name="[CB - Account].[Account CB].&amp;[29020]"/>
        <member name="[CB - Account].[Account CB].&amp;[29021]"/>
        <member name="[CB - Account].[Account CB].&amp;[29022]"/>
        <member name="[CB - Account].[Account CB].&amp;[29023]"/>
        <member name="[CB - Account].[Account CB].&amp;[29024]"/>
        <member name="[CB - Account].[Account CB].&amp;[29025]"/>
        <member name="[CB - Account].[Account CB].&amp;[29026]"/>
        <member name="[CB - Account].[Account CB].&amp;[29027]"/>
        <member name="[CB - Account].[Account CB].&amp;[29028]"/>
        <member name="[CB - Account].[Account CB].&amp;[29029]"/>
        <member name="[CB - Account].[Account CB].&amp;[29030]"/>
        <member name="[CB - Account].[Account CB].&amp;[29031]"/>
        <member name="[CB - Account].[Account CB].&amp;[29032]"/>
        <member name="[CB - Account].[Account CB].&amp;[29033]"/>
        <member name="[CB - Account].[Account CB].&amp;[29034]"/>
        <member name="[CB - Account].[Account CB].&amp;[29035]"/>
        <member name="[CB - Account].[Account CB].&amp;[29036]"/>
        <member name="[CB - Account].[Account CB].&amp;[29037]"/>
        <member name="[CB - Account].[Account CB].&amp;[29038]"/>
        <member name="[CB - Account].[Account CB].&amp;[29039]"/>
        <member name="[CB - Account].[Account CB].&amp;[29040]"/>
        <member name="[CB - Account].[Account CB].&amp;[29041]"/>
        <member name="[CB - Account].[Account CB].&amp;[29042]"/>
        <member name="[CB - Account].[Account CB].&amp;[29043]"/>
        <member name="[CB - Account].[Account CB].&amp;[29044]"/>
        <member name="[CB - Account].[Account CB].&amp;[29045]"/>
        <member name="[CB - Account].[Account CB].&amp;[29046]"/>
        <member name="[CB - Account].[Account CB].&amp;[29047]"/>
        <member name="[CB - Account].[Account CB].&amp;[29048]"/>
        <member name="[CB - Account].[Account CB].&amp;[29049]"/>
        <member name="[CB - Account].[Account CB].&amp;[29050]"/>
        <member name="[CB - Account].[Account CB].&amp;[29051]"/>
        <member name="[CB - Account].[Account CB].&amp;[29052]"/>
        <member name="[CB - Account].[Account CB].&amp;[29053]"/>
        <member name="[CB - Account].[Account CB].&amp;[29054]"/>
        <member name="[CB - Account].[Account CB].&amp;[29055]"/>
        <member name="[CB - Account].[Account CB].&amp;[29056]"/>
        <member name="[CB - Account].[Account CB].&amp;[29057]"/>
        <member name="[CB - Account].[Account CB].&amp;[29058]"/>
        <member name="[CB - Account].[Account CB].&amp;[29059]"/>
        <member name="[CB - Account].[Account CB].&amp;[29060]"/>
        <member name="[CB - Account].[Account CB].&amp;[29061]"/>
        <member name="[CB - Account].[Account CB].&amp;[29062]"/>
        <member name="[CB - Account].[Account CB].&amp;[29063]"/>
        <member name="[CB - Account].[Account CB].&amp;[29064]"/>
        <member name="[CB - Account].[Account CB].&amp;[29065]"/>
        <member name="[CB - Account].[Account CB].&amp;[29066]"/>
        <member name="[CB - Account].[Account CB].&amp;[29067]"/>
        <member name="[CB - Account].[Account CB].&amp;[29068]"/>
        <member name="[CB - Account].[Account CB].&amp;[29069]"/>
        <member name="[CB - Account].[Account CB].&amp;[29070]"/>
        <member name="[CB - Account].[Account CB].&amp;[29071]"/>
        <member name="[CB - Account].[Account CB].&amp;[29072]"/>
        <member name="[CB - Account].[Account CB].&amp;[29073]"/>
        <member name="[CB - Account].[Account CB].&amp;[29074]"/>
        <member name="[CB - Account].[Account CB].&amp;[29075]"/>
        <member name="[CB - Account].[Account CB].&amp;[29076]"/>
        <member name="[CB - Account].[Account CB].&amp;[29077]"/>
        <member name="[CB - Account].[Account CB].&amp;[29078]"/>
        <member name="[CB - Account].[Account CB].&amp;[29079]"/>
        <member name="[CB - Account].[Account CB].&amp;[29080]"/>
        <member name="[CB - Account].[Account CB].&amp;[29081]"/>
        <member name="[CB - Account].[Account CB].&amp;[29082]"/>
        <member name="[CB - Account].[Account CB].&amp;[29083]"/>
        <member name="[CB - Account].[Account CB].&amp;[29084]"/>
        <member name="[CB - Account].[Account CB].&amp;[29085]"/>
        <member name="[CB - Account].[Account CB].&amp;[29086]"/>
        <member name="[CB - Account].[Account CB].&amp;[29087]"/>
        <member name="[CB - Account].[Account CB].&amp;[29088]"/>
        <member name="[CB - Account].[Account CB].&amp;[29089]"/>
        <member name="[CB - Account].[Account CB].&amp;[29090]"/>
        <member name="[CB - Account].[Account CB].&amp;[29091]"/>
        <member name="[CB - Account].[Account CB].&amp;[29092]"/>
        <member name="[CB - Account].[Account CB].&amp;[29093]"/>
        <member name="[CB - Account].[Account CB].&amp;[29094]"/>
        <member name="[CB - Account].[Account CB].&amp;[29095]"/>
        <member name="[CB - Account].[Account CB].&amp;[29096]"/>
        <member name="[CB - Account].[Account CB].&amp;[29097]"/>
        <member name="[CB - Account].[Account CB].&amp;[29098]"/>
        <member name="[CB - Account].[Account CB].&amp;[29099]"/>
        <member name="[CB - Account].[Account CB].&amp;[29100]"/>
        <member name="[CB - Account].[Account CB].&amp;[29101]"/>
        <member name="[CB - Account].[Account CB].&amp;[29102]"/>
        <member name="[CB - Account].[Account CB].&amp;[29103]"/>
        <member name="[CB - Account].[Account CB].&amp;[29104]"/>
        <member name="[CB - Account].[Account CB].&amp;[29105]"/>
        <member name="[CB - Account].[Account CB].&amp;[29106]"/>
        <member name="[CB - Account].[Account CB].&amp;[29107]"/>
        <member name="[CB - Account].[Account CB].&amp;[29108]"/>
        <member name="[CB - Account].[Account CB].&amp;[29109]"/>
        <member name="[CB - Account].[Account CB].&amp;[29110]"/>
        <member name="[CB - Account].[Account CB].&amp;[29111]"/>
        <member name="[CB - Account].[Account CB].&amp;[29112]"/>
        <member name="[CB - Account].[Account CB].&amp;[29113]"/>
        <member name="[CB - Account].[Account CB].&amp;[29114]"/>
        <member name="[CB - Account].[Account CB].&amp;[29115]"/>
        <member name="[CB - Account].[Account CB].&amp;[29116]"/>
        <member name="[CB - Account].[Account CB].&amp;[29117]"/>
        <member name="[CB - Account].[Account CB].&amp;[29118]"/>
        <member name="[CB - Account].[Account CB].&amp;[29119]"/>
        <member name="[CB - Account].[Account CB].&amp;[29120]"/>
        <member name="[CB - Account].[Account CB].&amp;[29121]"/>
        <member name="[CB - Account].[Account CB].&amp;[29122]"/>
        <member name="[CB - Account].[Account CB].&amp;[29123]"/>
        <member name="[CB - Account].[Account CB].&amp;[29124]"/>
        <member name="[CB - Account].[Account CB].&amp;[29125]"/>
        <member name="[CB - Account].[Account CB].&amp;[29126]"/>
        <member name="[CB - Account].[Account CB].&amp;[29127]"/>
        <member name="[CB - Account].[Account CB].&amp;[29128]"/>
        <member name="[CB - Account].[Account CB].&amp;[29129]"/>
        <member name="[CB - Account].[Account CB].&amp;[29130]"/>
        <member name="[CB - Account].[Account CB].&amp;[29131]"/>
        <member name="[CB - Account].[Account CB].&amp;[29132]"/>
        <member name="[CB - Account].[Account CB].&amp;[29133]"/>
        <member name="[CB - Account].[Account CB].&amp;[29134]"/>
        <member name="[CB - Account].[Account CB].&amp;[29135]"/>
        <member name="[CB - Account].[Account CB].&amp;[29136]"/>
        <member name="[CB - Account].[Account CB].&amp;[29137]"/>
        <member name="[CB - Account].[Account CB].&amp;[29138]"/>
        <member name="[CB - Account].[Account CB].&amp;[29139]"/>
        <member name="[CB - Account].[Account CB].&amp;[29140]"/>
        <member name="[CB - Account].[Account CB].&amp;[29141]"/>
        <member name="[CB - Account].[Account CB].&amp;[29142]"/>
        <member name="[CB - Account].[Account CB].&amp;[29143]"/>
        <member name="[CB - Account].[Account CB].&amp;[29144]"/>
        <member name="[CB - Account].[Account CB].&amp;[29145]"/>
        <member name="[CB - Account].[Account CB].&amp;[29146]"/>
        <member name="[CB - Account].[Account CB].&amp;[29147]"/>
        <member name="[CB - Account].[Account CB].&amp;[29148]"/>
        <member name="[CB - Account].[Account CB].&amp;[29149]"/>
        <member name="[CB - Account].[Account CB].&amp;[29150]"/>
        <member name="[CB - Account].[Account CB].&amp;[29151]"/>
        <member name="[CB - Account].[Account CB].&amp;[29152]"/>
        <member name="[CB - Account].[Account CB].&amp;[29153]"/>
        <member name="[CB - Account].[Account CB].&amp;[29154]"/>
        <member name="[CB - Account].[Account CB].&amp;[29155]"/>
        <member name="[CB - Account].[Account CB].&amp;[29156]"/>
        <member name="[CB - Account].[Account CB].&amp;[29157]"/>
        <member name="[CB - Account].[Account CB].&amp;[29158]"/>
        <member name="[CB - Account].[Account CB].&amp;[29159]"/>
        <member name="[CB - Account].[Account CB].&amp;[29160]"/>
        <member name="[CB - Account].[Account CB].&amp;[29161]"/>
        <member name="[CB - Account].[Account CB].&amp;[29162]"/>
        <member name="[CB - Account].[Account CB].&amp;[29163]"/>
        <member name="[CB - Account].[Account CB].&amp;[29164]"/>
        <member name="[CB - Account].[Account CB].&amp;[29165]"/>
        <member name="[CB - Account].[Account CB].&amp;[29166]"/>
        <member name="[CB - Account].[Account CB].&amp;[29167]"/>
        <member name="[CB - Account].[Account CB].&amp;[29168]"/>
        <member name="[CB - Account].[Account CB].&amp;[29169]"/>
        <member name="[CB - Account].[Account CB].&amp;[29170]"/>
        <member name="[CB - Account].[Account CB].&amp;[29171]"/>
        <member name="[CB - Account].[Account CB].&amp;[29172]"/>
        <member name="[CB - Account].[Account CB].&amp;[29173]"/>
        <member name="[CB - Account].[Account CB].&amp;[29174]"/>
        <member name="[CB - Account].[Account CB].&amp;[29175]"/>
        <member name="[CB - Account].[Account CB].&amp;[29176]"/>
        <member name="[CB - Account].[Account CB].&amp;[29177]"/>
        <member name="[CB - Account].[Account CB].&amp;[29178]"/>
        <member name="[CB - Account].[Account CB].&amp;[29179]"/>
        <member name="[CB - Account].[Account CB].&amp;[29180]"/>
        <member name="[CB - Account].[Account CB].&amp;[29181]"/>
        <member name="[CB - Account].[Account CB].&amp;[29182]"/>
        <member name="[CB - Account].[Account CB].&amp;[29183]"/>
        <member name="[CB - Account].[Account CB].&amp;[29184]"/>
        <member name="[CB - Account].[Account CB].&amp;[29185]"/>
        <member name="[CB - Account].[Account CB].&amp;[29186]"/>
        <member name="[CB - Account].[Account CB].&amp;[29187]"/>
        <member name="[CB - Account].[Account CB].&amp;[29188]"/>
        <member name="[CB - Account].[Account CB].&amp;[29189]"/>
        <member name="[CB - Account].[Account CB].&amp;[29190]"/>
        <member name="[CB - Account].[Account CB].&amp;[29191]"/>
        <member name="[CB - Account].[Account CB].&amp;[29192]"/>
        <member name="[CB - Account].[Account CB].&amp;[29193]"/>
        <member name="[CB - Account].[Account CB].&amp;[29194]"/>
        <member name="[CB - Account].[Account CB].&amp;[29195]"/>
        <member name="[CB - Account].[Account CB].&amp;[29196]"/>
        <member name="[CB - Account].[Account CB].&amp;[29197]"/>
        <member name="[CB - Account].[Account CB].&amp;[29198]"/>
        <member name="[CB - Account].[Account CB].&amp;[29199]"/>
        <member name="[CB - Account].[Account CB].&amp;[29200]"/>
        <member name="[CB - Account].[Account CB].&amp;[29201]"/>
        <member name="[CB - Account].[Account CB].&amp;[29202]"/>
        <member name="[CB - Account].[Account CB].&amp;[29203]"/>
        <member name="[CB - Account].[Account CB].&amp;[29204]"/>
        <member name="[CB - Account].[Account CB].&amp;[29205]"/>
        <member name="[CB - Account].[Account CB].&amp;[29206]"/>
        <member name="[CB - Account].[Account CB].&amp;[29207]"/>
        <member name="[CB - Account].[Account CB].&amp;[29208]"/>
        <member name="[CB - Account].[Account CB].&amp;[29209]"/>
        <member name="[CB - Account].[Account CB].&amp;[29210]"/>
        <member name="[CB - Account].[Account CB].&amp;[29211]"/>
        <member name="[CB - Account].[Account CB].&amp;[29212]"/>
        <member name="[CB - Account].[Account CB].&amp;[29213]"/>
        <member name="[CB - Account].[Account CB].&amp;[29214]"/>
        <member name="[CB - Account].[Account CB].&amp;[29215]"/>
        <member name="[CB - Account].[Account CB].&amp;[29216]"/>
        <member name="[CB - Account].[Account CB].&amp;[29217]"/>
        <member name="[CB - Account].[Account CB].&amp;[29218]"/>
        <member name="[CB - Account].[Account CB].&amp;[29219]"/>
        <member name="[CB - Account].[Account CB].&amp;[29220]"/>
        <member name="[CB - Account].[Account CB].&amp;[29221]"/>
        <member name="[CB - Account].[Account CB].&amp;[29222]"/>
        <member name="[CB - Account].[Account CB].&amp;[29223]"/>
        <member name="[CB - Account].[Account CB].&amp;[29224]"/>
        <member name="[CB - Account].[Account CB].&amp;[29225]"/>
        <member name="[CB - Account].[Account CB].&amp;[29226]"/>
        <member name="[CB - Account].[Account CB].&amp;[29227]"/>
        <member name="[CB - Account].[Account CB].&amp;[29228]"/>
        <member name="[CB - Account].[Account CB].&amp;[29229]"/>
        <member name="[CB - Account].[Account CB].&amp;[29230]"/>
        <member name="[CB - Account].[Account CB].&amp;[29231]"/>
        <member name="[CB - Account].[Account CB].&amp;[29232]"/>
        <member name="[CB - Account].[Account CB].&amp;[29233]"/>
        <member name="[CB - Account].[Account CB].&amp;[29234]"/>
        <member name="[CB - Account].[Account CB].&amp;[29235]"/>
        <member name="[CB - Account].[Account CB].&amp;[29236]"/>
        <member name="[CB - Account].[Account CB].&amp;[29237]"/>
        <member name="[CB - Account].[Account CB].&amp;[29238]"/>
        <member name="[CB - Account].[Account CB].&amp;[29239]"/>
        <member name="[CB - Account].[Account CB].&amp;[29240]"/>
        <member name="[CB - Account].[Account CB].&amp;[29241]"/>
        <member name="[CB - Account].[Account CB].&amp;[29242]"/>
        <member name="[CB - Account].[Account CB].&amp;[29243]"/>
        <member name="[CB - Account].[Account CB].&amp;[29244]"/>
        <member name="[CB - Account].[Account CB].&amp;[29245]"/>
        <member name="[CB - Account].[Account CB].&amp;[29246]"/>
        <member name="[CB - Account].[Account CB].&amp;[29247]"/>
        <member name="[CB - Account].[Account CB].&amp;[29248]"/>
        <member name="[CB - Account].[Account CB].&amp;[29249]"/>
        <member name="[CB - Account].[Account CB].&amp;[29250]"/>
        <member name="[CB - Account].[Account CB].&amp;[29251]"/>
        <member name="[CB - Account].[Account CB].&amp;[29252]"/>
        <member name="[CB - Account].[Account CB].&amp;[29253]"/>
        <member name="[CB - Account].[Account CB].&amp;[29254]"/>
        <member name="[CB - Account].[Account CB].&amp;[29255]"/>
        <member name="[CB - Account].[Account CB].&amp;[29256]"/>
        <member name="[CB - Account].[Account CB].&amp;[29257]"/>
        <member name="[CB - Account].[Account CB].&amp;[29258]"/>
        <member name="[CB - Account].[Account CB].&amp;[29259]"/>
        <member name="[CB - Account].[Account CB].&amp;[29260]"/>
        <member name="[CB - Account].[Account CB].&amp;[29261]"/>
        <member name="[CB - Account].[Account CB].&amp;[29262]"/>
        <member name="[CB - Account].[Account CB].&amp;[29263]"/>
        <member name="[CB - Account].[Account CB].&amp;[29264]"/>
        <member name="[CB - Account].[Account CB].&amp;[29265]"/>
        <member name="[CB - Account].[Account CB].&amp;[29266]"/>
        <member name="[CB - Account].[Account CB].&amp;[29267]"/>
        <member name="[CB - Account].[Account CB].&amp;[29268]"/>
        <member name="[CB - Account].[Account CB].&amp;[29269]"/>
        <member name="[CB - Account].[Account CB].&amp;[29270]"/>
        <member name="[CB - Account].[Account CB].&amp;[29271]"/>
        <member name="[CB - Account].[Account CB].&amp;[29272]"/>
        <member name="[CB - Account].[Account CB].&amp;[29273]"/>
        <member name="[CB - Account].[Account CB].&amp;[29274]"/>
        <member name="[CB - Account].[Account CB].&amp;[29275]"/>
        <member name="[CB - Account].[Account CB].&amp;[29276]"/>
        <member name="[CB - Account].[Account CB].&amp;[29277]"/>
        <member name="[CB - Account].[Account CB].&amp;[29278]"/>
        <member name="[CB - Account].[Account CB].&amp;[29279]"/>
        <member name="[CB - Account].[Account CB].&amp;[29280]"/>
        <member name="[CB - Account].[Account CB].&amp;[29281]"/>
        <member name="[CB - Account].[Account CB].&amp;[29282]"/>
        <member name="[CB - Account].[Account CB].&amp;[29283]"/>
        <member name="[CB - Account].[Account CB].&amp;[29284]"/>
        <member name="[CB - Account].[Account CB].&amp;[29285]"/>
        <member name="[CB - Account].[Account CB].&amp;[29286]"/>
        <member name="[CB - Account].[Account CB].&amp;[29287]"/>
        <member name="[CB - Account].[Account CB].&amp;[29288]"/>
        <member name="[CB - Account].[Account CB].&amp;[29289]"/>
        <member name="[CB - Account].[Account CB].&amp;[29290]"/>
        <member name="[CB - Account].[Account CB].&amp;[29291]"/>
        <member name="[CB - Account].[Account CB].&amp;[29292]"/>
        <member name="[CB - Account].[Account CB].&amp;[29293]"/>
        <member name="[CB - Account].[Account CB].&amp;[29294]"/>
        <member name="[CB - Account].[Account CB].&amp;[29295]"/>
        <member name="[CB - Account].[Account CB].&amp;[29296]"/>
        <member name="[CB - Account].[Account CB].&amp;[29297]"/>
        <member name="[CB - Account].[Account CB].&amp;[29298]"/>
        <member name="[CB - Account].[Account CB].&amp;[29299]"/>
        <member name="[CB - Account].[Account CB].&amp;[29300]"/>
        <member name="[CB - Account].[Account CB].&amp;[29301]"/>
        <member name="[CB - Account].[Account CB].&amp;[29302]"/>
        <member name="[CB - Account].[Account CB].&amp;[29303]"/>
        <member name="[CB - Account].[Account CB].&amp;[29304]"/>
        <member name="[CB - Account].[Account CB].&amp;[29305]"/>
        <member name="[CB - Account].[Account CB].&amp;[29306]"/>
        <member name="[CB - Account].[Account CB].&amp;[29307]"/>
        <member name="[CB - Account].[Account CB].&amp;[29308]"/>
        <member name="[CB - Account].[Account CB].&amp;[29309]"/>
        <member name="[CB - Account].[Account CB].&amp;[29310]"/>
        <member name="[CB - Account].[Account CB].&amp;[29311]"/>
        <member name="[CB - Account].[Account CB].&amp;[29312]"/>
        <member name="[CB - Account].[Account CB].&amp;[29313]"/>
        <member name="[CB - Account].[Account CB].&amp;[29314]"/>
        <member name="[CB - Account].[Account CB].&amp;[29315]"/>
        <member name="[CB - Account].[Account CB].&amp;[29316]"/>
        <member name="[CB - Account].[Account CB].&amp;[29317]"/>
        <member name="[CB - Account].[Account CB].&amp;[29318]"/>
        <member name="[CB - Account].[Account CB].&amp;[29319]"/>
        <member name="[CB - Account].[Account CB].&amp;[29320]"/>
        <member name="[CB - Account].[Account CB].&amp;[29321]"/>
        <member name="[CB - Account].[Account CB].&amp;[29322]"/>
        <member name="[CB - Account].[Account CB].&amp;[29323]"/>
        <member name="[CB - Account].[Account CB].&amp;[29324]"/>
        <member name="[CB - Account].[Account CB].&amp;[29325]"/>
        <member name="[CB - Account].[Account CB].&amp;[29326]"/>
        <member name="[CB - Account].[Account CB].&amp;[29327]"/>
        <member name="[CB - Account].[Account CB].&amp;[29328]"/>
        <member name="[CB - Account].[Account CB].&amp;[29329]"/>
        <member name="[CB - Account].[Account CB].&amp;[29330]"/>
        <member name="[CB - Account].[Account CB].&amp;[29331]"/>
        <member name="[CB - Account].[Account CB].&amp;[29332]"/>
        <member name="[CB - Account].[Account CB].&amp;[29333]"/>
        <member name="[CB - Account].[Account CB].&amp;[29334]"/>
        <member name="[CB - Account].[Account CB].&amp;[29335]"/>
        <member name="[CB - Account].[Account CB].&amp;[29336]"/>
        <member name="[CB - Account].[Account CB].&amp;[29337]"/>
        <member name="[CB - Account].[Account CB].&amp;[29338]"/>
        <member name="[CB - Account].[Account CB].&amp;[29339]"/>
        <member name="[CB - Account].[Account CB].&amp;[29340]"/>
        <member name="[CB - Account].[Account CB].&amp;[29341]"/>
        <member name="[CB - Account].[Account CB].&amp;[29342]"/>
        <member name="[CB - Account].[Account CB].&amp;[29343]"/>
        <member name="[CB - Account].[Account CB].&amp;[29344]"/>
        <member name="[CB - Account].[Account CB].&amp;[29345]"/>
        <member name="[CB - Account].[Account CB].&amp;[29346]"/>
        <member name="[CB - Account].[Account CB].&amp;[29347]"/>
        <member name="[CB - Account].[Account CB].&amp;[29348]"/>
        <member name="[CB - Account].[Account CB].&amp;[29349]"/>
        <member name="[CB - Account].[Account CB].&amp;[29350]"/>
        <member name="[CB - Account].[Account CB].&amp;[29351]"/>
        <member name="[CB - Account].[Account CB].&amp;[29352]"/>
        <member name="[CB - Account].[Account CB].&amp;[29353]"/>
        <member name="[CB - Account].[Account CB].&amp;[29354]"/>
        <member name="[CB - Account].[Account CB].&amp;[29355]"/>
        <member name="[CB - Account].[Account CB].&amp;[29356]"/>
        <member name="[CB - Account].[Account CB].&amp;[29357]"/>
        <member name="[CB - Account].[Account CB].&amp;[29358]"/>
        <member name="[CB - Account].[Account CB].&amp;[29359]"/>
        <member name="[CB - Account].[Account CB].&amp;[29360]"/>
        <member name="[CB - Account].[Account CB].&amp;[29361]"/>
        <member name="[CB - Account].[Account CB].&amp;[29362]"/>
        <member name="[CB - Account].[Account CB].&amp;[29363]"/>
        <member name="[CB - Account].[Account CB].&amp;[29364]"/>
        <member name="[CB - Account].[Account CB].&amp;[29365]"/>
        <member name="[CB - Account].[Account CB].&amp;[29366]"/>
        <member name="[CB - Account].[Account CB].&amp;[29367]"/>
        <member name="[CB - Account].[Account CB].&amp;[29368]"/>
        <member name="[CB - Account].[Account CB].&amp;[29369]"/>
        <member name="[CB - Account].[Account CB].&amp;[29370]"/>
        <member name="[CB - Account].[Account CB].&amp;[29371]"/>
        <member name="[CB - Account].[Account CB].&amp;[29372]"/>
        <member name="[CB - Account].[Account CB].&amp;[29373]"/>
        <member name="[CB - Account].[Account CB].&amp;[29374]"/>
        <member name="[CB - Account].[Account CB].&amp;[29375]"/>
        <member name="[CB - Account].[Account CB].&amp;[29376]"/>
        <member name="[CB - Account].[Account CB].&amp;[29377]"/>
        <member name="[CB - Account].[Account CB].&amp;[29378]"/>
        <member name="[CB - Account].[Account CB].&amp;[29379]"/>
        <member name="[CB - Account].[Account CB].&amp;[29380]"/>
        <member name="[CB - Account].[Account CB].&amp;[29381]"/>
        <member name="[CB - Account].[Account CB].&amp;[29382]"/>
        <member name="[CB - Account].[Account CB].&amp;[29383]"/>
        <member name="[CB - Account].[Account CB].&amp;[29384]"/>
        <member name="[CB - Account].[Account CB].&amp;[29385]"/>
        <member name="[CB - Account].[Account CB].&amp;[29386]"/>
        <member name="[CB - Account].[Account CB].&amp;[29387]"/>
        <member name="[CB - Account].[Account CB].&amp;[29388]"/>
        <member name="[CB - Account].[Account CB].&amp;[29389]"/>
        <member name="[CB - Account].[Account CB].&amp;[29390]"/>
        <member name="[CB - Account].[Account CB].&amp;[29391]"/>
        <member name="[CB - Account].[Account CB].&amp;[29392]"/>
        <member name="[CB - Account].[Account CB].&amp;[29393]"/>
        <member name="[CB - Account].[Account CB].&amp;[29394]"/>
        <member name="[CB - Account].[Account CB].&amp;[29395]"/>
        <member name="[CB - Account].[Account CB].&amp;[29396]"/>
        <member name="[CB - Account].[Account CB].&amp;[29397]"/>
        <member name="[CB - Account].[Account CB].&amp;[29398]"/>
        <member name="[CB - Account].[Account CB].&amp;[29399]"/>
        <member name="[CB - Account].[Account CB].&amp;[29400]"/>
        <member name="[CB - Account].[Account CB].&amp;[29401]"/>
        <member name="[CB - Account].[Account CB].&amp;[29402]"/>
        <member name="[CB - Account].[Account CB].&amp;[29403]"/>
        <member name="[CB - Account].[Account CB].&amp;[29404]"/>
        <member name="[CB - Account].[Account CB].&amp;[29405]"/>
        <member name="[CB - Account].[Account CB].&amp;[29406]"/>
        <member name="[CB - Account].[Account CB].&amp;[29407]"/>
        <member name="[CB - Account].[Account CB].&amp;[29408]"/>
        <member name="[CB - Account].[Account CB].&amp;[29409]"/>
        <member name="[CB - Account].[Account CB].&amp;[29410]"/>
        <member name="[CB - Account].[Account CB].&amp;[29411]"/>
        <member name="[CB - Account].[Account CB].&amp;[29412]"/>
        <member name="[CB - Account].[Account CB].&amp;[29413]"/>
        <member name="[CB - Account].[Account CB].&amp;[29414]"/>
        <member name="[CB - Account].[Account CB].&amp;[29415]"/>
        <member name="[CB - Account].[Account CB].&amp;[29416]"/>
        <member name="[CB - Account].[Account CB].&amp;[29417]"/>
        <member name="[CB - Account].[Account CB].&amp;[29418]"/>
        <member name="[CB - Account].[Account CB].&amp;[29419]"/>
        <member name="[CB - Account].[Account CB].&amp;[29420]"/>
        <member name="[CB - Account].[Account CB].&amp;[29421]"/>
        <member name="[CB - Account].[Account CB].&amp;[29422]"/>
        <member name="[CB - Account].[Account CB].&amp;[29423]"/>
        <member name="[CB - Account].[Account CB].&amp;[29424]"/>
        <member name="[CB - Account].[Account CB].&amp;[29425]"/>
        <member name="[CB - Account].[Account CB].&amp;[29426]"/>
        <member name="[CB - Account].[Account CB].&amp;[29427]"/>
        <member name="[CB - Account].[Account CB].&amp;[29428]"/>
        <member name="[CB - Account].[Account CB].&amp;[29429]"/>
        <member name="[CB - Account].[Account CB].&amp;[29430]"/>
        <member name="[CB - Account].[Account CB].&amp;[29431]"/>
        <member name="[CB - Account].[Account CB].&amp;[29432]"/>
        <member name="[CB - Account].[Account CB].&amp;[29433]"/>
        <member name="[CB - Account].[Account CB].&amp;[29434]"/>
        <member name="[CB - Account].[Account CB].&amp;[29435]"/>
        <member name="[CB - Account].[Account CB].&amp;[29436]"/>
        <member name="[CB - Account].[Account CB].&amp;[29437]"/>
        <member name="[CB - Account].[Account CB].&amp;[29438]"/>
        <member name="[CB - Account].[Account CB].&amp;[29439]"/>
        <member name="[CB - Account].[Account CB].&amp;[29440]"/>
        <member name="[CB - Account].[Account CB].&amp;[29441]"/>
        <member name="[CB - Account].[Account CB].&amp;[29442]"/>
        <member name="[CB - Account].[Account CB].&amp;[29443]"/>
        <member name="[CB - Account].[Account CB].&amp;[29444]"/>
        <member name="[CB - Account].[Account CB].&amp;[29445]"/>
        <member name="[CB - Account].[Account CB].&amp;[29446]"/>
        <member name="[CB - Account].[Account CB].&amp;[29447]"/>
        <member name="[CB - Account].[Account CB].&amp;[29448]"/>
        <member name="[CB - Account].[Account CB].&amp;[29449]"/>
        <member name="[CB - Account].[Account CB].&amp;[29450]"/>
        <member name="[CB - Account].[Account CB].&amp;[29451]"/>
        <member name="[CB - Account].[Account CB].&amp;[29452]"/>
        <member name="[CB - Account].[Account CB].&amp;[29453]"/>
        <member name="[CB - Account].[Account CB].&amp;[29454]"/>
        <member name="[CB - Account].[Account CB].&amp;[29455]"/>
        <member name="[CB - Account].[Account CB].&amp;[29456]"/>
        <member name="[CB - Account].[Account CB].&amp;[29457]"/>
        <member name="[CB - Account].[Account CB].&amp;[29458]"/>
        <member name="[CB - Account].[Account CB].&amp;[29459]"/>
        <member name="[CB - Account].[Account CB].&amp;[29460]"/>
        <member name="[CB - Account].[Account CB].&amp;[29461]"/>
        <member name="[CB - Account].[Account CB].&amp;[29462]"/>
        <member name="[CB - Account].[Account CB].&amp;[29463]"/>
        <member name="[CB - Account].[Account CB].&amp;[29464]"/>
        <member name="[CB - Account].[Account CB].&amp;[29465]"/>
        <member name="[CB - Account].[Account CB].&amp;[29466]"/>
        <member name="[CB - Account].[Account CB].&amp;[29467]"/>
        <member name="[CB - Account].[Account CB].&amp;[29468]"/>
        <member name="[CB - Account].[Account CB].&amp;[29469]"/>
        <member name="[CB - Account].[Account CB].&amp;[29470]"/>
        <member name="[CB - Account].[Account CB].&amp;[29471]"/>
        <member name="[CB - Account].[Account CB].&amp;[29472]"/>
        <member name="[CB - Account].[Account CB].&amp;[29473]"/>
        <member name="[CB - Account].[Account CB].&amp;[29474]"/>
        <member name="[CB - Account].[Account CB].&amp;[29475]"/>
        <member name="[CB - Account].[Account CB].&amp;[29476]"/>
        <member name="[CB - Account].[Account CB].&amp;[29477]"/>
        <member name="[CB - Account].[Account CB].&amp;[29478]"/>
        <member name="[CB - Account].[Account CB].&amp;[29479]"/>
        <member name="[CB - Account].[Account CB].&amp;[29480]"/>
        <member name="[CB - Account].[Account CB].&amp;[29481]"/>
        <member name="[CB - Account].[Account CB].&amp;[29482]"/>
        <member name="[CB - Account].[Account CB].&amp;[29483]"/>
        <member name="[CB - Account].[Account CB].&amp;[29484]"/>
        <member name="[CB - Account].[Account CB].&amp;[29485]"/>
        <member name="[CB - Account].[Account CB].&amp;[29486]"/>
        <member name="[CB - Account].[Account CB].&amp;[29487]"/>
        <member name="[CB - Account].[Account CB].&amp;[29488]"/>
        <member name="[CB - Account].[Account CB].&amp;[29489]"/>
        <member name="[CB - Account].[Account CB].&amp;[29490]"/>
        <member name="[CB - Account].[Account CB].&amp;[29491]"/>
        <member name="[CB - Account].[Account CB].&amp;[29492]"/>
        <member name="[CB - Account].[Account CB].&amp;[29493]"/>
        <member name="[CB - Account].[Account CB].&amp;[29494]"/>
        <member name="[CB - Account].[Account CB].&amp;[29495]"/>
        <member name="[CB - Account].[Account CB].&amp;[29496]"/>
        <member name="[CB - Account].[Account CB].&amp;[29497]"/>
        <member name="[CB - Account].[Account CB].&amp;[29498]"/>
        <member name="[CB - Account].[Account CB].&amp;[29499]"/>
        <member name="[CB - Account].[Account CB].&amp;[29500]"/>
        <member name="[CB - Account].[Account CB].&amp;[29501]"/>
        <member name="[CB - Account].[Account CB].&amp;[29502]"/>
        <member name="[CB - Account].[Account CB].&amp;[29503]"/>
        <member name="[CB - Account].[Account CB].&amp;[29504]"/>
        <member name="[CB - Account].[Account CB].&amp;[29505]"/>
        <member name="[CB - Account].[Account CB].&amp;[29506]"/>
        <member name="[CB - Account].[Account CB].&amp;[29507]"/>
        <member name="[CB - Account].[Account CB].&amp;[29508]"/>
        <member name="[CB - Account].[Account CB].&amp;[29509]"/>
        <member name="[CB - Account].[Account CB].&amp;[29510]"/>
        <member name="[CB - Account].[Account CB].&amp;[29511]"/>
        <member name="[CB - Account].[Account CB].&amp;[29512]"/>
        <member name="[CB - Account].[Account CB].&amp;[29513]"/>
        <member name="[CB - Account].[Account CB].&amp;[29514]"/>
        <member name="[CB - Account].[Account CB].&amp;[29515]"/>
        <member name="[CB - Account].[Account CB].&amp;[29516]"/>
        <member name="[CB - Account].[Account CB].&amp;[29517]"/>
        <member name="[CB - Account].[Account CB].&amp;[29518]"/>
        <member name="[CB - Account].[Account CB].&amp;[29519]"/>
        <member name="[CB - Account].[Account CB].&amp;[29520]"/>
        <member name="[CB - Account].[Account CB].&amp;[29521]"/>
        <member name="[CB - Account].[Account CB].&amp;[29522]"/>
        <member name="[CB - Account].[Account CB].&amp;[29523]"/>
        <member name="[CB - Account].[Account CB].&amp;[29524]"/>
        <member name="[CB - Account].[Account CB].&amp;[29525]"/>
        <member name="[CB - Account].[Account CB].&amp;[29526]"/>
        <member name="[CB - Account].[Account CB].&amp;[29527]"/>
        <member name="[CB - Account].[Account CB].&amp;[29528]"/>
        <member name="[CB - Account].[Account CB].&amp;[29529]"/>
        <member name="[CB - Account].[Account CB].&amp;[29530]"/>
        <member name="[CB - Account].[Account CB].&amp;[29531]"/>
        <member name="[CB - Account].[Account CB].&amp;[29532]"/>
        <member name="[CB - Account].[Account CB].&amp;[29533]"/>
        <member name="[CB - Account].[Account CB].&amp;[29534]"/>
        <member name="[CB - Account].[Account CB].&amp;[29535]"/>
        <member name="[CB - Account].[Account CB].&amp;[29536]"/>
        <member name="[CB - Account].[Account CB].&amp;[29537]"/>
        <member name="[CB - Account].[Account CB].&amp;[29538]"/>
        <member name="[CB - Account].[Account CB].&amp;[29539]"/>
        <member name="[CB - Account].[Account CB].&amp;[29540]"/>
        <member name="[CB - Account].[Account CB].&amp;[29541]"/>
        <member name="[CB - Account].[Account CB].&amp;[29542]"/>
        <member name="[CB - Account].[Account CB].&amp;[29543]"/>
        <member name="[CB - Account].[Account CB].&amp;[29544]"/>
        <member name="[CB - Account].[Account CB].&amp;[29545]"/>
        <member name="[CB - Account].[Account CB].&amp;[29546]"/>
        <member name="[CB - Account].[Account CB].&amp;[29547]"/>
        <member name="[CB - Account].[Account CB].&amp;[29548]"/>
        <member name="[CB - Account].[Account CB].&amp;[29549]"/>
        <member name="[CB - Account].[Account CB].&amp;[29550]"/>
        <member name="[CB - Account].[Account CB].&amp;[29551]"/>
        <member name="[CB - Account].[Account CB].&amp;[29552]"/>
        <member name="[CB - Account].[Account CB].&amp;[29553]"/>
        <member name="[CB - Account].[Account CB].&amp;[29554]"/>
        <member name="[CB - Account].[Account CB].&amp;[29555]"/>
        <member name="[CB - Account].[Account CB].&amp;[29556]"/>
        <member name="[CB - Account].[Account CB].&amp;[29557]"/>
        <member name="[CB - Account].[Account CB].&amp;[29558]"/>
        <member name="[CB - Account].[Account CB].&amp;[29559]"/>
        <member name="[CB - Account].[Account CB].&amp;[29560]"/>
        <member name="[CB - Account].[Account CB].&amp;[29561]"/>
        <member name="[CB - Account].[Account CB].&amp;[29562]"/>
        <member name="[CB - Account].[Account CB].&amp;[29563]"/>
        <member name="[CB - Account].[Account CB].&amp;[29564]"/>
        <member name="[CB - Account].[Account CB].&amp;[29565]"/>
        <member name="[CB - Account].[Account CB].&amp;[29566]"/>
        <member name="[CB - Account].[Account CB].&amp;[29567]"/>
        <member name="[CB - Account].[Account CB].&amp;[29568]"/>
        <member name="[CB - Account].[Account CB].&amp;[29569]"/>
        <member name="[CB - Account].[Account CB].&amp;[29570]"/>
        <member name="[CB - Account].[Account CB].&amp;[29571]"/>
        <member name="[CB - Account].[Account CB].&amp;[29572]"/>
        <member name="[CB - Account].[Account CB].&amp;[29573]"/>
        <member name="[CB - Account].[Account CB].&amp;[29574]"/>
        <member name="[CB - Account].[Account CB].&amp;[29575]"/>
        <member name="[CB - Account].[Account CB].&amp;[29576]"/>
        <member name="[CB - Account].[Account CB].&amp;[29577]"/>
        <member name="[CB - Account].[Account CB].&amp;[29578]"/>
        <member name="[CB - Account].[Account CB].&amp;[29579]"/>
        <member name="[CB - Account].[Account CB].&amp;[29580]"/>
        <member name="[CB - Account].[Account CB].&amp;[29581]"/>
        <member name="[CB - Account].[Account CB].&amp;[29582]"/>
        <member name="[CB - Account].[Account CB].&amp;[29583]"/>
        <member name="[CB - Account].[Account CB].&amp;[29584]"/>
        <member name="[CB - Account].[Account CB].&amp;[29585]"/>
        <member name="[CB - Account].[Account CB].&amp;[29586]"/>
        <member name="[CB - Account].[Account CB].&amp;[29587]"/>
        <member name="[CB - Account].[Account CB].&amp;[29588]"/>
        <member name="[CB - Account].[Account CB].&amp;[29589]"/>
        <member name="[CB - Account].[Account CB].&amp;[29590]"/>
        <member name="[CB - Account].[Account CB].&amp;[30001]"/>
        <member name="[CB - Account].[Account CB].&amp;[31001]"/>
        <member name="[CB - Account].[Account CB].&amp;[32001]"/>
        <member name="[CB - Account].[Account CB].&amp;[32002]"/>
        <member name="[CB - Account].[Account CB].&amp;[32003]"/>
        <member name="[CB - Account].[Account CB].&amp;[32004]"/>
        <member name="[CB - Account].[Account CB].&amp;[32005]"/>
        <member name="[CB - Account].[Account CB].&amp;[32006]"/>
        <member name="[CB - Account].[Account CB].&amp;[32007]"/>
        <member name="[CB - Account].[Account CB].&amp;[32008]"/>
        <member name="[CB - Account].[Account CB].&amp;[32009]"/>
        <member name="[CB - Account].[Account CB].&amp;[32010]"/>
        <member name="[CB - Account].[Account CB].&amp;[32011]"/>
        <member name="[CB - Account].[Account CB].&amp;[32012]"/>
        <member name="[CB - Account].[Account CB].&amp;[32013]"/>
        <member name="[CB - Account].[Account CB].&amp;[32014]"/>
        <member name="[CB - Account].[Account CB].&amp;[32015]"/>
        <member name="[CB - Account].[Account CB].&amp;[32016]"/>
        <member name="[CB - Account].[Account CB].&amp;[32017]"/>
        <member name="[CB - Account].[Account CB].&amp;[32018]"/>
        <member name="[CB - Account].[Account CB].&amp;[32019]"/>
        <member name="[CB - Account].[Account CB].&amp;[32020]"/>
        <member name="[CB - Account].[Account CB].&amp;[32021]"/>
        <member name="[CB - Account].[Account CB].&amp;[32022]"/>
        <member name="[CB - Account].[Account CB].&amp;[32023]"/>
        <member name="[CB - Account].[Account CB].&amp;[32024]"/>
        <member name="[CB - Account].[Account CB].&amp;[32025]"/>
        <member name="[CB - Account].[Account CB].&amp;[32026]"/>
        <member name="[CB - Account].[Account CB].&amp;[32027]"/>
        <member name="[CB - Account].[Account CB].&amp;[32028]"/>
        <member name="[CB - Account].[Account CB].&amp;[32029]"/>
        <member name="[CB - Account].[Account CB].&amp;[32030]"/>
        <member name="[CB - Account].[Account CB].&amp;[32031]"/>
        <member name="[CB - Account].[Account CB].&amp;[32032]"/>
        <member name="[CB - Account].[Account CB].&amp;[32033]"/>
        <member name="[CB - Account].[Account CB].&amp;[32034]"/>
        <member name="[CB - Account].[Account CB].&amp;[32035]"/>
        <member name="[CB - Account].[Account CB].&amp;[32036]"/>
        <member name="[CB - Account].[Account CB].&amp;[32037]"/>
        <member name="[CB - Account].[Account CB].&amp;[32038]"/>
        <member name="[CB - Account].[Account CB].&amp;[32039]"/>
        <member name="[CB - Account].[Account CB].&amp;[32040]"/>
        <member name="[CB - Account].[Account CB].&amp;[32041]"/>
        <member name="[CB - Account].[Account CB].&amp;[32042]"/>
        <member name="[CB - Account].[Account CB].&amp;[32043]"/>
        <member name="[CB - Account].[Account CB].&amp;[32044]"/>
        <member name="[CB - Account].[Account CB].&amp;[32045]"/>
        <member name="[CB - Account].[Account CB].&amp;[32046]"/>
        <member name="[CB - Account].[Account CB].&amp;[32047]"/>
        <member name="[CB - Account].[Account CB].&amp;[32048]"/>
        <member name="[CB - Account].[Account CB].&amp;[32049]"/>
        <member name="[CB - Account].[Account CB].&amp;[32050]"/>
        <member name="[CB - Account].[Account CB].&amp;[32051]"/>
        <member name="[CB - Account].[Account CB].&amp;[32052]"/>
        <member name="[CB - Account].[Account CB].&amp;[32053]"/>
        <member name="[CB - Account].[Account CB].&amp;[32054]"/>
        <member name="[CB - Account].[Account CB].&amp;[32055]"/>
        <member name="[CB - Account].[Account CB].&amp;[32056]"/>
        <member name="[CB - Account].[Account CB].&amp;[32057]"/>
        <member name="[CB - Account].[Account CB].&amp;[32058]"/>
        <member name="[CB - Account].[Account CB].&amp;[32059]"/>
        <member name="[CB - Account].[Account CB].&amp;[32060]"/>
        <member name="[CB - Account].[Account CB].&amp;[32061]"/>
        <member name="[CB - Account].[Account CB].&amp;[32062]"/>
        <member name="[CB - Account].[Account CB].&amp;[32063]"/>
        <member name="[CB - Account].[Account CB].&amp;[32064]"/>
        <member name="[CB - Account].[Account CB].&amp;[32065]"/>
        <member name="[CB - Account].[Account CB].&amp;[32066]"/>
        <member name="[CB - Account].[Account CB].&amp;[32067]"/>
        <member name="[CB - Account].[Account CB].&amp;[32068]"/>
        <member name="[CB - Account].[Account CB].&amp;[32069]"/>
        <member name="[CB - Account].[Account CB].&amp;[32070]"/>
        <member name="[CB - Account].[Account CB].&amp;[32071]"/>
        <member name="[CB - Account].[Account CB].&amp;[32072]"/>
        <member name="[CB - Account].[Account CB].&amp;[32073]"/>
        <member name="[CB - Account].[Account CB].&amp;[32074]"/>
        <member name="[CB - Account].[Account CB].&amp;[32075]"/>
        <member name="[CB - Account].[Account CB].&amp;[32076]"/>
        <member name="[CB - Account].[Account CB].&amp;[32077]"/>
        <member name="[CB - Account].[Account CB].&amp;[32078]"/>
        <member name="[CB - Account].[Account CB].&amp;[32079]"/>
        <member name="[CB - Account].[Account CB].&amp;[32080]"/>
        <member name="[CB - Account].[Account CB].&amp;[32081]"/>
        <member name="[CB - Account].[Account CB].&amp;[32082]"/>
        <member name="[CB - Account].[Account CB].&amp;[32083]"/>
        <member name="[CB - Account].[Account CB].&amp;[32084]"/>
        <member name="[CB - Account].[Account CB].&amp;[32085]"/>
        <member name="[CB - Account].[Account CB].&amp;[32086]"/>
        <member name="[CB - Account].[Account CB].&amp;[32087]"/>
        <member name="[CB - Account].[Account CB].&amp;[32088]"/>
        <member name="[CB - Account].[Account CB].&amp;[32089]"/>
        <member name="[CB - Account].[Account CB].&amp;[32090]"/>
        <member name="[CB - Account].[Account CB].&amp;[32091]"/>
        <member name="[CB - Account].[Account CB].&amp;[32092]"/>
        <member name="[CB - Account].[Account CB].&amp;[32093]"/>
        <member name="[CB - Account].[Account CB].&amp;[32094]"/>
        <member name="[CB - Account].[Account CB].&amp;[32095]"/>
        <member name="[CB - Account].[Account CB].&amp;[32096]"/>
        <member name="[CB - Account].[Account CB].&amp;[32097]"/>
        <member name="[CB - Account].[Account CB].&amp;[32098]"/>
        <member name="[CB - Account].[Account CB].&amp;[32099]"/>
        <member name="[CB - Account].[Account CB].&amp;[32100]"/>
        <member name="[CB - Account].[Account CB].&amp;[32101]"/>
        <member name="[CB - Account].[Account CB].&amp;[32102]"/>
        <member name="[CB - Account].[Account CB].&amp;[32103]"/>
        <member name="[CB - Account].[Account CB].&amp;[32104]"/>
        <member name="[CB - Account].[Account CB].&amp;[32105]"/>
        <member name="[CB - Account].[Account CB].&amp;[32106]"/>
        <member name="[CB - Account].[Account CB].&amp;[32107]"/>
        <member name="[CB - Account].[Account CB].&amp;[32108]"/>
        <member name="[CB - Account].[Account CB].&amp;[32109]"/>
        <member name="[CB - Account].[Account CB].&amp;[32110]"/>
        <member name="[CB - Account].[Account CB].&amp;[32111]"/>
        <member name="[CB - Account].[Account CB].&amp;[32112]"/>
        <member name="[CB - Account].[Account CB].&amp;[32113]"/>
        <member name="[CB - Account].[Account CB].&amp;[32114]"/>
        <member name="[CB - Account].[Account CB].&amp;[32115]"/>
        <member name="[CB - Account].[Account CB].&amp;[32116]"/>
        <member name="[CB - Account].[Account CB].&amp;[32117]"/>
        <member name="[CB - Account].[Account CB].&amp;[32118]"/>
        <member name="[CB - Account].[Account CB].&amp;[32119]"/>
        <member name="[CB - Account].[Account CB].&amp;[32120]"/>
        <member name="[CB - Account].[Account CB].&amp;[32121]"/>
        <member name="[CB - Account].[Account CB].&amp;[32122]"/>
        <member name="[CB - Account].[Account CB].&amp;[32123]"/>
        <member name="[CB - Account].[Account CB].&amp;[32124]"/>
        <member name="[CB - Account].[Account CB].&amp;[32125]"/>
        <member name="[CB - Account].[Account CB].&amp;[32126]"/>
        <member name="[CB - Account].[Account CB].&amp;[32127]"/>
        <member name="[CB - Account].[Account CB].&amp;[32128]"/>
        <member name="[CB - Account].[Account CB].&amp;[32129]"/>
        <member name="[CB - Account].[Account CB].&amp;[32130]"/>
        <member name="[CB - Account].[Account CB].&amp;[32131]"/>
        <member name="[CB - Account].[Account CB].&amp;[32132]"/>
        <member name="[CB - Account].[Account CB].&amp;[32133]"/>
        <member name="[CB - Account].[Account CB].&amp;[32134]"/>
        <member name="[CB - Account].[Account CB].&amp;[32135]"/>
        <member name="[CB - Account].[Account CB].&amp;[32136]"/>
        <member name="[CB - Account].[Account CB].&amp;[32137]"/>
        <member name="[CB - Account].[Account CB].&amp;[32138]"/>
        <member name="[CB - Account].[Account CB].&amp;[32139]"/>
        <member name="[CB - Account].[Account CB].&amp;[32140]"/>
        <member name="[CB - Account].[Account CB].&amp;[32141]"/>
        <member name="[CB - Account].[Account CB].&amp;[32142]"/>
        <member name="[CB - Account].[Account CB].&amp;[32143]"/>
        <member name="[CB - Account].[Account CB].&amp;[32144]"/>
        <member name="[CB - Account].[Account CB].&amp;[32145]"/>
        <member name="[CB - Account].[Account CB].&amp;[32146]"/>
        <member name="[CB - Account].[Account CB].&amp;[32147]"/>
        <member name="[CB - Account].[Account CB].&amp;[32148]"/>
        <member name="[CB - Account].[Account CB].&amp;[32149]"/>
        <member name="[CB - Account].[Account CB].&amp;[32150]"/>
        <member name="[CB - Account].[Account CB].&amp;[32151]"/>
        <member name="[CB - Account].[Account CB].&amp;[32152]"/>
        <member name="[CB - Account].[Account CB].&amp;[32153]"/>
        <member name="[CB - Account].[Account CB].&amp;[32154]"/>
        <member name="[CB - Account].[Account CB].&amp;[32155]"/>
        <member name="[CB - Account].[Account CB].&amp;[32156]"/>
        <member name="[CB - Account].[Account CB].&amp;[32157]"/>
        <member name="[CB - Account].[Account CB].&amp;[32158]"/>
        <member name="[CB - Account].[Account CB].&amp;[32159]"/>
        <member name="[CB - Account].[Account CB].&amp;[32160]"/>
        <member name="[CB - Account].[Account CB].&amp;[32161]"/>
        <member name="[CB - Account].[Account CB].&amp;[32162]"/>
        <member name="[CB - Account].[Account CB].&amp;[32163]"/>
        <member name="[CB - Account].[Account CB].&amp;[32164]"/>
        <member name="[CB - Account].[Account CB].&amp;[32165]"/>
        <member name="[CB - Account].[Account CB].&amp;[32166]"/>
        <member name="[CB - Account].[Account CB].&amp;[32167]"/>
        <member name="[CB - Account].[Account CB].&amp;[32168]"/>
        <member name="[CB - Account].[Account CB].&amp;[32169]"/>
        <member name="[CB - Account].[Account CB].&amp;[32170]"/>
        <member name="[CB - Account].[Account CB].&amp;[32171]"/>
        <member name="[CB - Account].[Account CB].&amp;[32172]"/>
        <member name="[CB - Account].[Account CB].&amp;[32173]"/>
        <member name="[CB - Account].[Account CB].&amp;[32174]"/>
        <member name="[CB - Account].[Account CB].&amp;[32175]"/>
        <member name="[CB - Account].[Account CB].&amp;[32176]"/>
        <member name="[CB - Account].[Account CB].&amp;[32177]"/>
        <member name="[CB - Account].[Account CB].&amp;[32178]"/>
        <member name="[CB - Account].[Account CB].&amp;[32179]"/>
        <member name="[CB - Account].[Account CB].&amp;[32180]"/>
        <member name="[CB - Account].[Account CB].&amp;[32181]"/>
        <member name="[CB - Account].[Account CB].&amp;[32182]"/>
        <member name="[CB - Account].[Account CB].&amp;[32183]"/>
        <member name="[CB - Account].[Account CB].&amp;[32184]"/>
        <member name="[CB - Account].[Account CB].&amp;[32185]"/>
        <member name="[CB - Account].[Account CB].&amp;[32186]"/>
        <member name="[CB - Account].[Account CB].&amp;[32187]"/>
        <member name="[CB - Account].[Account CB].&amp;[32188]"/>
        <member name="[CB - Account].[Account CB].&amp;[32189]"/>
        <member name="[CB - Account].[Account CB].&amp;[32190]"/>
        <member name="[CB - Account].[Account CB].&amp;[32191]"/>
        <member name="[CB - Account].[Account CB].&amp;[32192]"/>
        <member name="[CB - Account].[Account CB].&amp;[32193]"/>
        <member name="[CB - Account].[Account CB].&amp;[32194]"/>
        <member name="[CB - Account].[Account CB].&amp;[32195]"/>
        <member name="[CB - Account].[Account CB].&amp;[32196]"/>
        <member name="[CB - Account].[Account CB].&amp;[32197]"/>
        <member name="[CB - Account].[Account CB].&amp;[32198]"/>
        <member name="[CB - Account].[Account CB].&amp;[32199]"/>
        <member name="[CB - Account].[Account CB].&amp;[32200]"/>
        <member name="[CB - Account].[Account CB].&amp;[32201]"/>
        <member name="[CB - Account].[Account CB].&amp;[32202]"/>
        <member name="[CB - Account].[Account CB].&amp;[32203]"/>
        <member name="[CB - Account].[Account CB].&amp;[32204]"/>
        <member name="[CB - Account].[Account CB].&amp;[32205]"/>
        <member name="[CB - Account].[Account CB].&amp;[32206]"/>
        <member name="[CB - Account].[Account CB].&amp;[32207]"/>
        <member name="[CB - Account].[Account CB].&amp;[32208]"/>
        <member name="[CB - Account].[Account CB].&amp;[32209]"/>
        <member name="[CB - Account].[Account CB].&amp;[32210]"/>
        <member name="[CB - Account].[Account CB].&amp;[32211]"/>
        <member name="[CB - Account].[Account CB].&amp;[32212]"/>
        <member name="[CB - Account].[Account CB].&amp;[32213]"/>
        <member name="[CB - Account].[Account CB].&amp;[32214]"/>
        <member name="[CB - Account].[Account CB].&amp;[32215]"/>
        <member name="[CB - Account].[Account CB].&amp;[32216]"/>
        <member name="[CB - Account].[Account CB].&amp;[32217]"/>
        <member name="[CB - Account].[Account CB].&amp;[32218]"/>
        <member name="[CB - Account].[Account CB].&amp;[32219]"/>
        <member name="[CB - Account].[Account CB].&amp;[32220]"/>
        <member name="[CB - Account].[Account CB].&amp;[32221]"/>
        <member name="[CB - Account].[Account CB].&amp;[32222]"/>
        <member name="[CB - Account].[Account CB].&amp;[32223]"/>
        <member name="[CB - Account].[Account CB].&amp;[32224]"/>
        <member name="[CB - Account].[Account CB].&amp;[32225]"/>
        <member name="[CB - Account].[Account CB].&amp;[32226]"/>
        <member name="[CB - Account].[Account CB].&amp;[32227]"/>
        <member name="[CB - Account].[Account CB].&amp;[32228]"/>
        <member name="[CB - Account].[Account CB].&amp;[32229]"/>
        <member name="[CB - Account].[Account CB].&amp;[32230]"/>
        <member name="[CB - Account].[Account CB].&amp;[32231]"/>
        <member name="[CB - Account].[Account CB].&amp;[32232]"/>
        <member name="[CB - Account].[Account CB].&amp;[32233]"/>
        <member name="[CB - Account].[Account CB].&amp;[32234]"/>
        <member name="[CB - Account].[Account CB].&amp;[32235]"/>
        <member name="[CB - Account].[Account CB].&amp;[32236]"/>
        <member name="[CB - Account].[Account CB].&amp;[32237]"/>
        <member name="[CB - Account].[Account CB].&amp;[32238]"/>
        <member name="[CB - Account].[Account CB].&amp;[32239]"/>
        <member name="[CB - Account].[Account CB].&amp;[32240]"/>
        <member name="[CB - Account].[Account CB].&amp;[32241]"/>
        <member name="[CB - Account].[Account CB].&amp;[32242]"/>
        <member name="[CB - Account].[Account CB].&amp;[32243]"/>
        <member name="[CB - Account].[Account CB].&amp;[32244]"/>
        <member name="[CB - Account].[Account CB].&amp;[32245]"/>
        <member name="[CB - Account].[Account CB].&amp;[32246]"/>
        <member name="[CB - Account].[Account CB].&amp;[32247]"/>
        <member name="[CB - Account].[Account CB].&amp;[32248]"/>
        <member name="[CB - Account].[Account CB].&amp;[32249]"/>
        <member name="[CB - Account].[Account CB].&amp;[32250]"/>
        <member name="[CB - Account].[Account CB].&amp;[32251]"/>
        <member name="[CB - Account].[Account CB].&amp;[32252]"/>
        <member name="[CB - Account].[Account CB].&amp;[32253]"/>
        <member name="[CB - Account].[Account CB].&amp;[32254]"/>
        <member name="[CB - Account].[Account CB].&amp;[32255]"/>
        <member name="[CB - Account].[Account CB].&amp;[32256]"/>
        <member name="[CB - Account].[Account CB].&amp;[32257]"/>
        <member name="[CB - Account].[Account CB].&amp;[32258]"/>
        <member name="[CB - Account].[Account CB].&amp;[32259]"/>
        <member name="[CB - Account].[Account CB].&amp;[32260]"/>
        <member name="[CB - Account].[Account CB].&amp;[32261]"/>
        <member name="[CB - Account].[Account CB].&amp;[32262]"/>
        <member name="[CB - Account].[Account CB].&amp;[32263]"/>
        <member name="[CB - Account].[Account CB].&amp;[32264]"/>
        <member name="[CB - Account].[Account CB].&amp;[32265]"/>
        <member name="[CB - Account].[Account CB].&amp;[32266]"/>
        <member name="[CB - Account].[Account CB].&amp;[32267]"/>
        <member name="[CB - Account].[Account CB].&amp;[32268]"/>
        <member name="[CB - Account].[Account CB].&amp;[32269]"/>
        <member name="[CB - Account].[Account CB].&amp;[32270]"/>
        <member name="[CB - Account].[Account CB].&amp;[32271]"/>
        <member name="[CB - Account].[Account CB].&amp;[32272]"/>
        <member name="[CB - Account].[Account CB].&amp;[32273]"/>
        <member name="[CB - Account].[Account CB].&amp;[32274]"/>
        <member name="[CB - Account].[Account CB].&amp;[32275]"/>
        <member name="[CB - Account].[Account CB].&amp;[32276]"/>
        <member name="[CB - Account].[Account CB].&amp;[32277]"/>
        <member name="[CB - Account].[Account CB].&amp;[32278]"/>
        <member name="[CB - Account].[Account CB].&amp;[32279]"/>
        <member name="[CB - Account].[Account CB].&amp;[32280]"/>
        <member name="[CB - Account].[Account CB].&amp;[32281]"/>
        <member name="[CB - Account].[Account CB].&amp;[32282]"/>
        <member name="[CB - Account].[Account CB].&amp;[32283]"/>
        <member name="[CB - Account].[Account CB].&amp;[32284]"/>
        <member name="[CB - Account].[Account CB].&amp;[32285]"/>
        <member name="[CB - Account].[Account CB].&amp;[32286]"/>
        <member name="[CB - Account].[Account CB].&amp;[32287]"/>
        <member name="[CB - Account].[Account CB].&amp;[32288]"/>
        <member name="[CB - Account].[Account CB].&amp;[32289]"/>
        <member name="[CB - Account].[Account CB].&amp;[32290]"/>
        <member name="[CB - Account].[Account CB].&amp;[32291]"/>
        <member name="[CB - Account].[Account CB].&amp;[32292]"/>
        <member name="[CB - Account].[Account CB].&amp;[32293]"/>
        <member name="[CB - Account].[Account CB].&amp;[32294]"/>
        <member name="[CB - Account].[Account CB].&amp;[32295]"/>
        <member name="[CB - Account].[Account CB].&amp;[32296]"/>
        <member name="[CB - Account].[Account CB].&amp;[32297]"/>
        <member name="[CB - Account].[Account CB].&amp;[32298]"/>
        <member name="[CB - Account].[Account CB].&amp;[32299]"/>
        <member name="[CB - Account].[Account CB].&amp;[32300]"/>
        <member name="[CB - Account].[Account CB].&amp;[32301]"/>
        <member name="[CB - Account].[Account CB].&amp;[32302]"/>
        <member name="[CB - Account].[Account CB].&amp;[32303]"/>
        <member name="[CB - Account].[Account CB].&amp;[32304]"/>
        <member name="[CB - Account].[Account CB].&amp;[32305]"/>
        <member name="[CB - Account].[Account CB].&amp;[32306]"/>
        <member name="[CB - Account].[Account CB].&amp;[32307]"/>
        <member name="[CB - Account].[Account CB].&amp;[32308]"/>
        <member name="[CB - Account].[Account CB].&amp;[32309]"/>
        <member name="[CB - Account].[Account CB].&amp;[32310]"/>
        <member name="[CB - Account].[Account CB].&amp;[32311]"/>
        <member name="[CB - Account].[Account CB].&amp;[32312]"/>
        <member name="[CB - Account].[Account CB].&amp;[32313]"/>
        <member name="[CB - Account].[Account CB].&amp;[32314]"/>
        <member name="[CB - Account].[Account CB].&amp;[32315]"/>
        <member name="[CB - Account].[Account CB].&amp;[32316]"/>
        <member name="[CB - Account].[Account CB].&amp;[32317]"/>
        <member name="[CB - Account].[Account CB].&amp;[32318]"/>
        <member name="[CB - Account].[Account CB].&amp;[32319]"/>
        <member name="[CB - Account].[Account CB].&amp;[32320]"/>
        <member name="[CB - Account].[Account CB].&amp;[32321]"/>
        <member name="[CB - Account].[Account CB].&amp;[32322]"/>
        <member name="[CB - Account].[Account CB].&amp;[32323]"/>
        <member name="[CB - Account].[Account CB].&amp;[32324]"/>
        <member name="[CB - Account].[Account CB].&amp;[32325]"/>
        <member name="[CB - Account].[Account CB].&amp;[32326]"/>
        <member name="[CB - Account].[Account CB].&amp;[32327]"/>
        <member name="[CB - Account].[Account CB].&amp;[32328]"/>
        <member name="[CB - Account].[Account CB].&amp;[32329]"/>
        <member name="[CB - Account].[Account CB].&amp;[32330]"/>
        <member name="[CB - Account].[Account CB].&amp;[32331]"/>
        <member name="[CB - Account].[Account CB].&amp;[32332]"/>
        <member name="[CB - Account].[Account CB].&amp;[32333]"/>
        <member name="[CB - Account].[Account CB].&amp;[32334]"/>
        <member name="[CB - Account].[Account CB].&amp;[32335]"/>
        <member name="[CB - Account].[Account CB].&amp;[32336]"/>
        <member name="[CB - Account].[Account CB].&amp;[32337]"/>
        <member name="[CB - Account].[Account CB].&amp;[32338]"/>
        <member name="[CB - Account].[Account CB].&amp;[32339]"/>
        <member name="[CB - Account].[Account CB].&amp;[32340]"/>
        <member name="[CB - Account].[Account CB].&amp;[32341]"/>
        <member name="[CB - Account].[Account CB].&amp;[32342]"/>
        <member name="[CB - Account].[Account CB].&amp;[32343]"/>
        <member name="[CB - Account].[Account CB].&amp;[32344]"/>
        <member name="[CB - Account].[Account CB].&amp;[32345]"/>
        <member name="[CB - Account].[Account CB].&amp;[32346]"/>
        <member name="[CB - Account].[Account CB].&amp;[32347]"/>
        <member name="[CB - Account].[Account CB].&amp;[32348]"/>
        <member name="[CB - Account].[Account CB].&amp;[32349]"/>
        <member name="[CB - Account].[Account CB].&amp;[32350]"/>
        <member name="[CB - Account].[Account CB].&amp;[32351]"/>
        <member name="[CB - Account].[Account CB].&amp;[32352]"/>
        <member name="[CB - Account].[Account CB].&amp;[32353]"/>
        <member name="[CB - Account].[Account CB].&amp;[32354]"/>
        <member name="[CB - Account].[Account CB].&amp;[32355]"/>
        <member name="[CB - Account].[Account CB].&amp;[32356]"/>
        <member name="[CB - Account].[Account CB].&amp;[32357]"/>
        <member name="[CB - Account].[Account CB].&amp;[32358]"/>
        <member name="[CB - Account].[Account CB].&amp;[32359]"/>
        <member name="[CB - Account].[Account CB].&amp;[32360]"/>
        <member name="[CB - Account].[Account CB].&amp;[32361]"/>
        <member name="[CB - Account].[Account CB].&amp;[32362]"/>
        <member name="[CB - Account].[Account CB].&amp;[32363]"/>
        <member name="[CB - Account].[Account CB].&amp;[32364]"/>
        <member name="[CB - Account].[Account CB].&amp;[32365]"/>
        <member name="[CB - Account].[Account CB].&amp;[32366]"/>
        <member name="[CB - Account].[Account CB].&amp;[32367]"/>
        <member name="[CB - Account].[Account CB].&amp;[32368]"/>
        <member name="[CB - Account].[Account CB].&amp;[32369]"/>
        <member name="[CB - Account].[Account CB].&amp;[32370]"/>
        <member name="[CB - Account].[Account CB].&amp;[32371]"/>
        <member name="[CB - Account].[Account CB].&amp;[32372]"/>
        <member name="[CB - Account].[Account CB].&amp;[32373]"/>
        <member name="[CB - Account].[Account CB].&amp;[32374]"/>
        <member name="[CB - Account].[Account CB].&amp;[32375]"/>
        <member name="[CB - Account].[Account CB].&amp;[32376]"/>
        <member name="[CB - Account].[Account CB].&amp;[32377]"/>
        <member name="[CB - Account].[Account CB].&amp;[32378]"/>
        <member name="[CB - Account].[Account CB].&amp;[32379]"/>
        <member name="[CB - Account].[Account CB].&amp;[32380]"/>
        <member name="[CB - Account].[Account CB].&amp;[32381]"/>
        <member name="[CB - Account].[Account CB].&amp;[32382]"/>
        <member name="[CB - Account].[Account CB].&amp;[32383]"/>
        <member name="[CB - Account].[Account CB].&amp;[32384]"/>
        <member name="[CB - Account].[Account CB].&amp;[32385]"/>
        <member name="[CB - Account].[Account CB].&amp;[32386]"/>
        <member name="[CB - Account].[Account CB].&amp;[32387]"/>
        <member name="[CB - Account].[Account CB].&amp;[32388]"/>
        <member name="[CB - Account].[Account CB].&amp;[32389]"/>
        <member name="[CB - Account].[Account CB].&amp;[32390]"/>
        <member name="[CB - Account].[Account CB].&amp;[32391]"/>
        <member name="[CB - Account].[Account CB].&amp;[32392]"/>
        <member name="[CB - Account].[Account CB].&amp;[32393]"/>
        <member name="[CB - Account].[Account CB].&amp;[32394]"/>
        <member name="[CB - Account].[Account CB].&amp;[32395]"/>
        <member name="[CB - Account].[Account CB].&amp;[32396]"/>
        <member name="[CB - Account].[Account CB].&amp;[32397]"/>
        <member name="[CB - Account].[Account CB].&amp;[32398]"/>
        <member name="[CB - Account].[Account CB].&amp;[32399]"/>
        <member name="[CB - Account].[Account CB].&amp;[32400]"/>
        <member name="[CB - Account].[Account CB].&amp;[32401]"/>
        <member name="[CB - Account].[Account CB].&amp;[32402]"/>
        <member name="[CB - Account].[Account CB].&amp;[32403]"/>
        <member name="[CB - Account].[Account CB].&amp;[32404]"/>
        <member name="[CB - Account].[Account CB].&amp;[32405]"/>
        <member name="[CB - Account].[Account CB].&amp;[32406]"/>
        <member name="[CB - Account].[Account CB].&amp;[32407]"/>
        <member name="[CB - Account].[Account CB].&amp;[32408]"/>
        <member name="[CB - Account].[Account CB].&amp;[32409]"/>
        <member name="[CB - Account].[Account CB].&amp;[32410]"/>
        <member name="[CB - Account].[Account CB].&amp;[32411]"/>
        <member name="[CB - Account].[Account CB].&amp;[32412]"/>
        <member name="[CB - Account].[Account CB].&amp;[32413]"/>
        <member name="[CB - Account].[Account CB].&amp;[32414]"/>
        <member name="[CB - Account].[Account CB].&amp;[32415]"/>
        <member name="[CB - Account].[Account CB].&amp;[32416]"/>
        <member name="[CB - Account].[Account CB].&amp;[32417]"/>
        <member name="[CB - Account].[Account CB].&amp;[32418]"/>
        <member name="[CB - Account].[Account CB].&amp;[32419]"/>
        <member name="[CB - Account].[Account CB].&amp;[32420]"/>
        <member name="[CB - Account].[Account CB].&amp;[32421]"/>
        <member name="[CB - Account].[Account CB].&amp;[32422]"/>
        <member name="[CB - Account].[Account CB].&amp;[32423]"/>
        <member name="[CB - Account].[Account CB].&amp;[32424]"/>
        <member name="[CB - Account].[Account CB].&amp;[32425]"/>
        <member name="[CB - Account].[Account CB].&amp;[32426]"/>
        <member name="[CB - Account].[Account CB].&amp;[32427]"/>
        <member name="[CB - Account].[Account CB].&amp;[32428]"/>
        <member name="[CB - Account].[Account CB].&amp;[32429]"/>
        <member name="[CB - Account].[Account CB].&amp;[32430]"/>
        <member name="[CB - Account].[Account CB].&amp;[32431]"/>
        <member name="[CB - Account].[Account CB].&amp;[32432]"/>
        <member name="[CB - Account].[Account CB].&amp;[32433]"/>
        <member name="[CB - Account].[Account CB].&amp;[32434]"/>
        <member name="[CB - Account].[Account CB].&amp;[32435]"/>
        <member name="[CB - Account].[Account CB].&amp;[32436]"/>
        <member name="[CB - Account].[Account CB].&amp;[32437]"/>
        <member name="[CB - Account].[Account CB].&amp;[32438]"/>
        <member name="[CB - Account].[Account CB].&amp;[32439]"/>
        <member name="[CB - Account].[Account CB].&amp;[32440]"/>
        <member name="[CB - Account].[Account CB].&amp;[32441]"/>
        <member name="[CB - Account].[Account CB].&amp;[32442]"/>
        <member name="[CB - Account].[Account CB].&amp;[32443]"/>
        <member name="[CB - Account].[Account CB].&amp;[32444]"/>
        <member name="[CB - Account].[Account CB].&amp;[32445]"/>
        <member name="[CB - Account].[Account CB].&amp;[32446]"/>
        <member name="[CB - Account].[Account CB].&amp;[32447]"/>
        <member name="[CB - Account].[Account CB].&amp;[32448]"/>
        <member name="[CB - Account].[Account CB].&amp;[32449]"/>
        <member name="[CB - Account].[Account CB].&amp;[32450]"/>
        <member name="[CB - Account].[Account CB].&amp;[32451]"/>
        <member name="[CB - Account].[Account CB].&amp;[32452]"/>
        <member name="[CB - Account].[Account CB].&amp;[32453]"/>
        <member name="[CB - Account].[Account CB].&amp;[32454]"/>
        <member name="[CB - Account].[Account CB].&amp;[32455]"/>
        <member name="[CB - Account].[Account CB].&amp;[32456]"/>
        <member name="[CB - Account].[Account CB].&amp;[32457]"/>
        <member name="[CB - Account].[Account CB].&amp;[32458]"/>
        <member name="[CB - Account].[Account CB].&amp;[32459]"/>
        <member name="[CB - Account].[Account CB].&amp;[32460]"/>
        <member name="[CB - Account].[Account CB].&amp;[32461]"/>
        <member name="[CB - Account].[Account CB].&amp;[32462]"/>
        <member name="[CB - Account].[Account CB].&amp;[32463]"/>
        <member name="[CB - Account].[Account CB].&amp;[32464]"/>
        <member name="[CB - Account].[Account CB].&amp;[32465]"/>
        <member name="[CB - Account].[Account CB].&amp;[32466]"/>
        <member name="[CB - Account].[Account CB].&amp;[32467]"/>
        <member name="[CB - Account].[Account CB].&amp;[32468]"/>
        <member name="[CB - Account].[Account CB].&amp;[32469]"/>
        <member name="[CB - Account].[Account CB].&amp;[32470]"/>
        <member name="[CB - Account].[Account CB].&amp;[32471]"/>
        <member name="[CB - Account].[Account CB].&amp;[32472]"/>
        <member name="[CB - Account].[Account CB].&amp;[32473]"/>
        <member name="[CB - Account].[Account CB].&amp;[32474]"/>
        <member name="[CB - Account].[Account CB].&amp;[32475]"/>
        <member name="[CB - Account].[Account CB].&amp;[32476]"/>
        <member name="[CB - Account].[Account CB].&amp;[32477]"/>
        <member name="[CB - Account].[Account CB].&amp;[32478]"/>
        <member name="[CB - Account].[Account CB].&amp;[32479]"/>
        <member name="[CB - Account].[Account CB].&amp;[32480]"/>
        <member name="[CB - Account].[Account CB].&amp;[32481]"/>
        <member name="[CB - Account].[Account CB].&amp;[32482]"/>
        <member name="[CB - Account].[Account CB].&amp;[32483]"/>
        <member name="[CB - Account].[Account CB].&amp;[32484]"/>
        <member name="[CB - Account].[Account CB].&amp;[32485]"/>
        <member name="[CB - Account].[Account CB].&amp;[32486]"/>
        <member name="[CB - Account].[Account CB].&amp;[32487]"/>
        <member name="[CB - Account].[Account CB].&amp;[32488]"/>
        <member name="[CB - Account].[Account CB].&amp;[32489]"/>
        <member name="[CB - Account].[Account CB].&amp;[32490]"/>
        <member name="[CB - Account].[Account CB].&amp;[32491]"/>
        <member name="[CB - Account].[Account CB].&amp;[32492]"/>
        <member name="[CB - Account].[Account CB].&amp;[32493]"/>
        <member name="[CB - Account].[Account CB].&amp;[32494]"/>
        <member name="[CB - Account].[Account CB].&amp;[32495]"/>
        <member name="[CB - Account].[Account CB].&amp;[32496]"/>
        <member name="[CB - Account].[Account CB].&amp;[32497]"/>
        <member name="[CB - Account].[Account CB].&amp;[32498]"/>
        <member name="[CB - Account].[Account CB].&amp;[32499]"/>
        <member name="[CB - Account].[Account CB].&amp;[32500]"/>
        <member name="[CB - Account].[Account CB].&amp;[32501]"/>
        <member name="[CB - Account].[Account CB].&amp;[32502]"/>
        <member name="[CB - Account].[Account CB].&amp;[32503]"/>
        <member name="[CB - Account].[Account CB].&amp;[32504]"/>
        <member name="[CB - Account].[Account CB].&amp;[32505]"/>
        <member name="[CB - Account].[Account CB].&amp;[32506]"/>
        <member name="[CB - Account].[Account CB].&amp;[32507]"/>
        <member name="[CB - Account].[Account CB].&amp;[32508]"/>
        <member name="[CB - Account].[Account CB].&amp;[32509]"/>
        <member name="[CB - Account].[Account CB].&amp;[32510]"/>
        <member name="[CB - Account].[Account CB].&amp;[32511]"/>
        <member name="[CB - Account].[Account CB].&amp;[32512]"/>
        <member name="[CB - Account].[Account CB].&amp;[32513]"/>
        <member name="[CB - Account].[Account CB].&amp;[32514]"/>
        <member name="[CB - Account].[Account CB].&amp;[32515]"/>
        <member name="[CB - Account].[Account CB].&amp;[32516]"/>
        <member name="[CB - Account].[Account CB].&amp;[32517]"/>
        <member name="[CB - Account].[Account CB].&amp;[32518]"/>
        <member name="[CB - Account].[Account CB].&amp;[32519]"/>
        <member name="[CB - Account].[Account CB].&amp;[32520]"/>
        <member name="[CB - Account].[Account CB].&amp;[32521]"/>
        <member name="[CB - Account].[Account CB].&amp;[32522]"/>
        <member name="[CB - Account].[Account CB].&amp;[32523]"/>
        <member name="[CB - Account].[Account CB].&amp;[32524]"/>
        <member name="[CB - Account].[Account CB].&amp;[32525]"/>
        <member name="[CB - Account].[Account CB].&amp;[32526]"/>
        <member name="[CB - Account].[Account CB].&amp;[32527]"/>
        <member name="[CB - Account].[Account CB].&amp;[32528]"/>
        <member name="[CB - Account].[Account CB].&amp;[32529]"/>
        <member name="[CB - Account].[Account CB].&amp;[32530]"/>
        <member name="[CB - Account].[Account CB].&amp;[32531]"/>
        <member name="[CB - Account].[Account CB].&amp;[32532]"/>
        <member name="[CB - Account].[Account CB].&amp;[32533]"/>
        <member name="[CB - Account].[Account CB].&amp;[32534]"/>
        <member name="[CB - Account].[Account CB].&amp;[32535]"/>
        <member name="[CB - Account].[Account CB].&amp;[32536]"/>
        <member name="[CB - Account].[Account CB].&amp;[32537]"/>
        <member name="[CB - Account].[Account CB].&amp;[32538]"/>
        <member name="[CB - Account].[Account CB].&amp;[32539]"/>
        <member name="[CB - Account].[Account CB].&amp;[32540]"/>
        <member name="[CB - Account].[Account CB].&amp;[32541]"/>
        <member name="[CB - Account].[Account CB].&amp;[32542]"/>
        <member name="[CB - Account].[Account CB].&amp;[32543]"/>
        <member name="[CB - Account].[Account CB].&amp;[32544]"/>
        <member name="[CB - Account].[Account CB].&amp;[32545]"/>
        <member name="[CB - Account].[Account CB].&amp;[32546]"/>
        <member name="[CB - Account].[Account CB].&amp;[32547]"/>
        <member name="[CB - Account].[Account CB].&amp;[32548]"/>
        <member name="[CB - Account].[Account CB].&amp;[32549]"/>
        <member name="[CB - Account].[Account CB].&amp;[32550]"/>
        <member name="[CB - Account].[Account CB].&amp;[32551]"/>
        <member name="[CB - Account].[Account CB].&amp;[32552]"/>
        <member name="[CB - Account].[Account CB].&amp;[32553]"/>
        <member name="[CB - Account].[Account CB].&amp;[32554]"/>
        <member name="[CB - Account].[Account CB].&amp;[32555]"/>
        <member name="[CB - Account].[Account CB].&amp;[32556]"/>
        <member name="[CB - Account].[Account CB].&amp;[32557]"/>
        <member name="[CB - Account].[Account CB].&amp;[32558]"/>
        <member name="[CB - Account].[Account CB].&amp;[32559]"/>
        <member name="[CB - Account].[Account CB].&amp;[32560]"/>
        <member name="[CB - Account].[Account CB].&amp;[32561]"/>
        <member name="[CB - Account].[Account CB].&amp;[32562]"/>
        <member name="[CB - Account].[Account CB].&amp;[32563]"/>
        <member name="[CB - Account].[Account CB].&amp;[32564]"/>
        <member name="[CB - Account].[Account CB].&amp;[32565]"/>
        <member name="[CB - Account].[Account CB].&amp;[32566]"/>
        <member name="[CB - Account].[Account CB].&amp;[32567]"/>
        <member name="[CB - Account].[Account CB].&amp;[32568]"/>
        <member name="[CB - Account].[Account CB].&amp;[32569]"/>
        <member name="[CB - Account].[Account CB].&amp;[32570]"/>
        <member name="[CB - Account].[Account CB].&amp;[32571]"/>
        <member name="[CB - Account].[Account CB].&amp;[32572]"/>
        <member name="[CB - Account].[Account CB].&amp;[32573]"/>
        <member name="[CB - Account].[Account CB].&amp;[32574]"/>
        <member name="[CB - Account].[Account CB].&amp;[32575]"/>
        <member name="[CB - Account].[Account CB].&amp;[32576]"/>
        <member name="[CB - Account].[Account CB].&amp;[32577]"/>
        <member name="[CB - Account].[Account CB].&amp;[32578]"/>
        <member name="[CB - Account].[Account CB].&amp;[32579]"/>
        <member name="[CB - Account].[Account CB].&amp;[32580]"/>
        <member name="[CB - Account].[Account CB].&amp;[33001]"/>
        <member name="[CB - Account].[Account CB].&amp;[33002]"/>
        <member name="[CB - Account].[Account CB].&amp;[33003]"/>
        <member name="[CB - Account].[Account CB].&amp;[33004]"/>
        <member name="[CB - Account].[Account CB].&amp;[33005]"/>
        <member name="[CB - Account].[Account CB].&amp;[33006]"/>
        <member name="[CB - Account].[Account CB].&amp;[33007]"/>
        <member name="[CB - Account].[Account CB].&amp;[33008]"/>
        <member name="[CB - Account].[Account CB].&amp;[33009]"/>
        <member name="[CB - Account].[Account CB].&amp;[33010]"/>
        <member name="[CB - Account].[Account CB].&amp;[33011]"/>
        <member name="[CB - Account].[Account CB].&amp;[33012]"/>
        <member name="[CB - Account].[Account CB].&amp;[33013]"/>
        <member name="[CB - Account].[Account CB].&amp;[33014]"/>
        <member name="[CB - Account].[Account CB].&amp;[33015]"/>
        <member name="[CB - Account].[Account CB].&amp;[33016]"/>
        <member name="[CB - Account].[Account CB].&amp;[33017]"/>
        <member name="[CB - Account].[Account CB].&amp;[33018]"/>
        <member name="[CB - Account].[Account CB].&amp;[33019]"/>
        <member name="[CB - Account].[Account CB].&amp;[33020]"/>
        <member name="[CB - Account].[Account CB].&amp;[33021]"/>
        <member name="[CB - Account].[Account CB].&amp;[33022]"/>
        <member name="[CB - Account].[Account CB].&amp;[33023]"/>
        <member name="[CB - Account].[Account CB].&amp;[33024]"/>
        <member name="[CB - Account].[Account CB].&amp;[33025]"/>
        <member name="[CB - Account].[Account CB].&amp;[33026]"/>
        <member name="[CB - Account].[Account CB].&amp;[33027]"/>
        <member name="[CB - Account].[Account CB].&amp;[33028]"/>
        <member name="[CB - Account].[Account CB].&amp;[33029]"/>
        <member name="[CB - Account].[Account CB].&amp;[33030]"/>
        <member name="[CB - Account].[Account CB].&amp;[33031]"/>
        <member name="[CB - Account].[Account CB].&amp;[33032]"/>
        <member name="[CB - Account].[Account CB].&amp;[33033]"/>
        <member name="[CB - Account].[Account CB].&amp;[33034]"/>
        <member name="[CB - Account].[Account CB].&amp;[33035]"/>
        <member name="[CB - Account].[Account CB].&amp;[33036]"/>
        <member name="[CB - Account].[Account CB].&amp;[33037]"/>
        <member name="[CB - Account].[Account CB].&amp;[33038]"/>
        <member name="[CB - Account].[Account CB].&amp;[33039]"/>
        <member name="[CB - Account].[Account CB].&amp;[33040]"/>
        <member name="[CB - Account].[Account CB].&amp;[33041]"/>
        <member name="[CB - Account].[Account CB].&amp;[33042]"/>
        <member name="[CB - Account].[Account CB].&amp;[33043]"/>
        <member name="[CB - Account].[Account CB].&amp;[33044]"/>
        <member name="[CB - Account].[Account CB].&amp;[33045]"/>
        <member name="[CB - Account].[Account CB].&amp;[33046]"/>
        <member name="[CB - Account].[Account CB].&amp;[33047]"/>
        <member name="[CB - Account].[Account CB].&amp;[33048]"/>
        <member name="[CB - Account].[Account CB].&amp;[33049]"/>
        <member name="[CB - Account].[Account CB].&amp;[33050]"/>
        <member name="[CB - Account].[Account CB].&amp;[33051]"/>
        <member name="[CB - Account].[Account CB].&amp;[33052]"/>
        <member name="[CB - Account].[Account CB].&amp;[33053]"/>
        <member name="[CB - Account].[Account CB].&amp;[33054]"/>
        <member name="[CB - Account].[Account CB].&amp;[33055]"/>
        <member name="[CB - Account].[Account CB].&amp;[33056]"/>
        <member name="[CB - Account].[Account CB].&amp;[33057]"/>
        <member name="[CB - Account].[Account CB].&amp;[33058]"/>
        <member name="[CB - Account].[Account CB].&amp;[33059]"/>
        <member name="[CB - Account].[Account CB].&amp;[33060]"/>
        <member name="[CB - Account].[Account CB].&amp;[33061]"/>
        <member name="[CB - Account].[Account CB].&amp;[33062]"/>
        <member name="[CB - Account].[Account CB].&amp;[33063]"/>
        <member name="[CB - Account].[Account CB].&amp;[33064]"/>
        <member name="[CB - Account].[Account CB].&amp;[33065]"/>
        <member name="[CB - Account].[Account CB].&amp;[33066]"/>
        <member name="[CB - Account].[Account CB].&amp;[33067]"/>
        <member name="[CB - Account].[Account CB].&amp;[33068]"/>
        <member name="[CB - Account].[Account CB].&amp;[33069]"/>
        <member name="[CB - Account].[Account CB].&amp;[33070]"/>
        <member name="[CB - Account].[Account CB].&amp;[33071]"/>
        <member name="[CB - Account].[Account CB].&amp;[33072]"/>
        <member name="[CB - Account].[Account CB].&amp;[33073]"/>
        <member name="[CB - Account].[Account CB].&amp;[33074]"/>
        <member name="[CB - Account].[Account CB].&amp;[33075]"/>
        <member name="[CB - Account].[Account CB].&amp;[33076]"/>
        <member name="[CB - Account].[Account CB].&amp;[33077]"/>
        <member name="[CB - Account].[Account CB].&amp;[33078]"/>
        <member name="[CB - Account].[Account CB].&amp;[33079]"/>
        <member name="[CB - Account].[Account CB].&amp;[33080]"/>
        <member name="[CB - Account].[Account CB].&amp;[33081]"/>
        <member name="[CB - Account].[Account CB].&amp;[33082]"/>
        <member name="[CB - Account].[Account CB].&amp;[33083]"/>
        <member name="[CB - Account].[Account CB].&amp;[33084]"/>
        <member name="[CB - Account].[Account CB].&amp;[33085]"/>
        <member name="[CB - Account].[Account CB].&amp;[33086]"/>
        <member name="[CB - Account].[Account CB].&amp;[33087]"/>
        <member name="[CB - Account].[Account CB].&amp;[33088]"/>
        <member name="[CB - Account].[Account CB].&amp;[33089]"/>
        <member name="[CB - Account].[Account CB].&amp;[33090]"/>
        <member name="[CB - Account].[Account CB].&amp;[33091]"/>
        <member name="[CB - Account].[Account CB].&amp;[33092]"/>
        <member name="[CB - Account].[Account CB].&amp;[33093]"/>
        <member name="[CB - Account].[Account CB].&amp;[33094]"/>
        <member name="[CB - Account].[Account CB].&amp;[33095]"/>
        <member name="[CB - Account].[Account CB].&amp;[33096]"/>
        <member name="[CB - Account].[Account CB].&amp;[33097]"/>
        <member name="[CB - Account].[Account CB].&amp;[33098]"/>
        <member name="[CB - Account].[Account CB].&amp;[33099]"/>
        <member name="[CB - Account].[Account CB].&amp;[33100]"/>
        <member name="[CB - Account].[Account CB].&amp;[33101]"/>
        <member name="[CB - Account].[Account CB].&amp;[33102]"/>
        <member name="[CB - Account].[Account CB].&amp;[33103]"/>
        <member name="[CB - Account].[Account CB].&amp;[33104]"/>
        <member name="[CB - Account].[Account CB].&amp;[33105]"/>
        <member name="[CB - Account].[Account CB].&amp;[33106]"/>
        <member name="[CB - Account].[Account CB].&amp;[33107]"/>
        <member name="[CB - Account].[Account CB].&amp;[33108]"/>
        <member name="[CB - Account].[Account CB].&amp;[33109]"/>
        <member name="[CB - Account].[Account CB].&amp;[33110]"/>
        <member name="[CB - Account].[Account CB].&amp;[33111]"/>
        <member name="[CB - Account].[Account CB].&amp;[33112]"/>
        <member name="[CB - Account].[Account CB].&amp;[33113]"/>
        <member name="[CB - Account].[Account CB].&amp;[33114]"/>
        <member name="[CB - Account].[Account CB].&amp;[33115]"/>
        <member name="[CB - Account].[Account CB].&amp;[33116]"/>
        <member name="[CB - Account].[Account CB].&amp;[33117]"/>
        <member name="[CB - Account].[Account CB].&amp;[33118]"/>
        <member name="[CB - Account].[Account CB].&amp;[33119]"/>
        <member name="[CB - Account].[Account CB].&amp;[33120]"/>
        <member name="[CB - Account].[Account CB].&amp;[33121]"/>
        <member name="[CB - Account].[Account CB].&amp;[33122]"/>
        <member name="[CB - Account].[Account CB].&amp;[33123]"/>
        <member name="[CB - Account].[Account CB].&amp;[33124]"/>
        <member name="[CB - Account].[Account CB].&amp;[33125]"/>
        <member name="[CB - Account].[Account CB].&amp;[33126]"/>
        <member name="[CB - Account].[Account CB].&amp;[33127]"/>
        <member name="[CB - Account].[Account CB].&amp;[33128]"/>
        <member name="[CB - Account].[Account CB].&amp;[33129]"/>
        <member name="[CB - Account].[Account CB].&amp;[33130]"/>
        <member name="[CB - Account].[Account CB].&amp;[33131]"/>
        <member name="[CB - Account].[Account CB].&amp;[33132]"/>
        <member name="[CB - Account].[Account CB].&amp;[33133]"/>
        <member name="[CB - Account].[Account CB].&amp;[33134]"/>
        <member name="[CB - Account].[Account CB].&amp;[33135]"/>
        <member name="[CB - Account].[Account CB].&amp;[33136]"/>
        <member name="[CB - Account].[Account CB].&amp;[33137]"/>
        <member name="[CB - Account].[Account CB].&amp;[33138]"/>
        <member name="[CB - Account].[Account CB].&amp;[33139]"/>
        <member name="[CB - Account].[Account CB].&amp;[33140]"/>
        <member name="[CB - Account].[Account CB].&amp;[33141]"/>
        <member name="[CB - Account].[Account CB].&amp;[33142]"/>
        <member name="[CB - Account].[Account CB].&amp;[33143]"/>
        <member name="[CB - Account].[Account CB].&amp;[33144]"/>
        <member name="[CB - Account].[Account CB].&amp;[33145]"/>
        <member name="[CB - Account].[Account CB].&amp;[33146]"/>
        <member name="[CB - Account].[Account CB].&amp;[33147]"/>
        <member name="[CB - Account].[Account CB].&amp;[33148]"/>
        <member name="[CB - Account].[Account CB].&amp;[33149]"/>
        <member name="[CB - Account].[Account CB].&amp;[33150]"/>
        <member name="[CB - Account].[Account CB].&amp;[33151]"/>
        <member name="[CB - Account].[Account CB].&amp;[33152]"/>
        <member name="[CB - Account].[Account CB].&amp;[33153]"/>
        <member name="[CB - Account].[Account CB].&amp;[33154]"/>
        <member name="[CB - Account].[Account CB].&amp;[33155]"/>
        <member name="[CB - Account].[Account CB].&amp;[34001]"/>
        <member name="[CB - Account].[Account CB].&amp;[34002]"/>
        <member name="[CB - Account].[Account CB].&amp;[34003]"/>
        <member name="[CB - Account].[Account CB].&amp;[34004]"/>
        <member name="[CB - Account].[Account CB].&amp;[34005]"/>
        <member name="[CB - Account].[Account CB].&amp;[34006]"/>
        <member name="[CB - Account].[Account CB].&amp;[34007]"/>
        <member name="[CB - Account].[Account CB].&amp;[34008]"/>
        <member name="[CB - Account].[Account CB].&amp;[34009]"/>
        <member name="[CB - Account].[Account CB].&amp;[34010]"/>
        <member name="[CB - Account].[Account CB].&amp;[34011]"/>
        <member name="[CB - Account].[Account CB].&amp;[34012]"/>
        <member name="[CB - Account].[Account CB].&amp;[34013]"/>
        <member name="[CB - Account].[Account CB].&amp;[34014]"/>
        <member name="[CB - Account].[Account CB].&amp;[34015]"/>
        <member name="[CB - Account].[Account CB].&amp;[34016]"/>
        <member name="[CB - Account].[Account CB].&amp;[34017]"/>
        <member name="[CB - Account].[Account CB].&amp;[34018]"/>
        <member name="[CB - Account].[Account CB].&amp;[34019]"/>
        <member name="[CB - Account].[Account CB].&amp;[34020]"/>
        <member name="[CB - Account].[Account CB].&amp;[34021]"/>
        <member name="[CB - Account].[Account CB].&amp;[34022]"/>
        <member name="[CB - Account].[Account CB].&amp;[34023]"/>
        <member name="[CB - Account].[Account CB].&amp;[34024]"/>
        <member name="[CB - Account].[Account CB].&amp;[34025]"/>
        <member name="[CB - Account].[Account CB].&amp;[34026]"/>
        <member name="[CB - Account].[Account CB].&amp;[34027]"/>
        <member name="[CB - Account].[Account CB].&amp;[34028]"/>
        <member name="[CB - Account].[Account CB].&amp;[34029]"/>
        <member name="[CB - Account].[Account CB].&amp;[34030]"/>
        <member name="[CB - Account].[Account CB].&amp;[34031]"/>
        <member name="[CB - Account].[Account CB].&amp;[34032]"/>
        <member name="[CB - Account].[Account CB].&amp;[34033]"/>
        <member name="[CB - Account].[Account CB].&amp;[34034]"/>
        <member name="[CB - Account].[Account CB].&amp;[34035]"/>
        <member name="[CB - Account].[Account CB].&amp;[34036]"/>
        <member name="[CB - Account].[Account CB].&amp;[34037]"/>
        <member name="[CB - Account].[Account CB].&amp;[34038]"/>
        <member name="[CB - Account].[Account CB].&amp;[34039]"/>
        <member name="[CB - Account].[Account CB].&amp;[34040]"/>
        <member name="[CB - Account].[Account CB].&amp;[34041]"/>
        <member name="[CB - Account].[Account CB].&amp;[34042]"/>
        <member name="[CB - Account].[Account CB].&amp;[34043]"/>
        <member name="[CB - Account].[Account CB].&amp;[34044]"/>
        <member name="[CB - Account].[Account CB].&amp;[34045]"/>
        <member name="[CB - Account].[Account CB].&amp;[34046]"/>
        <member name="[CB - Account].[Account CB].&amp;[34047]"/>
        <member name="[CB - Account].[Account CB].&amp;[34048]"/>
        <member name="[CB - Account].[Account CB].&amp;[34049]"/>
        <member name="[CB - Account].[Account CB].&amp;[34050]"/>
        <member name="[CB - Account].[Account CB].&amp;[34051]"/>
        <member name="[CB - Account].[Account CB].&amp;[34052]"/>
        <member name="[CB - Account].[Account CB].&amp;[34053]"/>
        <member name="[CB - Account].[Account CB].&amp;[34054]"/>
        <member name="[CB - Account].[Account CB].&amp;[34055]"/>
        <member name="[CB - Account].[Account CB].&amp;[34056]"/>
        <member name="[CB - Account].[Account CB].&amp;[34057]"/>
        <member name="[CB - Account].[Account CB].&amp;[34058]"/>
        <member name="[CB - Account].[Account CB].&amp;[34059]"/>
        <member name="[CB - Account].[Account CB].&amp;[34060]"/>
        <member name="[CB - Account].[Account CB].&amp;[34061]"/>
        <member name="[CB - Account].[Account CB].&amp;[34062]"/>
        <member name="[CB - Account].[Account CB].&amp;[34063]"/>
        <member name="[CB - Account].[Account CB].&amp;[34064]"/>
        <member name="[CB - Account].[Account CB].&amp;[34065]"/>
        <member name="[CB - Account].[Account CB].&amp;[34066]"/>
        <member name="[CB - Account].[Account CB].&amp;[34067]"/>
        <member name="[CB - Account].[Account CB].&amp;[34068]"/>
        <member name="[CB - Account].[Account CB].&amp;[34069]"/>
        <member name="[CB - Account].[Account CB].&amp;[34070]"/>
        <member name="[CB - Account].[Account CB].&amp;[34071]"/>
        <member name="[CB - Account].[Account CB].&amp;[34072]"/>
        <member name="[CB - Account].[Account CB].&amp;[34073]"/>
        <member name="[CB - Account].[Account CB].&amp;[34074]"/>
        <member name="[CB - Account].[Account CB].&amp;[34075]"/>
        <member name="[CB - Account].[Account CB].&amp;[34076]"/>
        <member name="[CB - Account].[Account CB].&amp;[34077]"/>
        <member name="[CB - Account].[Account CB].&amp;[34078]"/>
        <member name="[CB - Account].[Account CB].&amp;[34079]"/>
        <member name="[CB - Account].[Account CB].&amp;[34080]"/>
        <member name="[CB - Account].[Account CB].&amp;[34081]"/>
        <member name="[CB - Account].[Account CB].&amp;[34082]"/>
        <member name="[CB - Account].[Account CB].&amp;[34083]"/>
        <member name="[CB - Account].[Account CB].&amp;[34084]"/>
        <member name="[CB - Account].[Account CB].&amp;[34085]"/>
        <member name="[CB - Account].[Account CB].&amp;[34086]"/>
        <member name="[CB - Account].[Account CB].&amp;[34087]"/>
        <member name="[CB - Account].[Account CB].&amp;[34088]"/>
        <member name="[CB - Account].[Account CB].&amp;[34089]"/>
        <member name="[CB - Account].[Account CB].&amp;[34090]"/>
        <member name="[CB - Account].[Account CB].&amp;[34091]"/>
        <member name="[CB - Account].[Account CB].&amp;[34092]"/>
        <member name="[CB - Account].[Account CB].&amp;[34093]"/>
        <member name="[CB - Account].[Account CB].&amp;[34094]"/>
        <member name="[CB - Account].[Account CB].&amp;[34095]"/>
        <member name="[CB - Account].[Account CB].&amp;[34096]"/>
        <member name="[CB - Account].[Account CB].&amp;[34097]"/>
        <member name="[CB - Account].[Account CB].&amp;[34098]"/>
        <member name="[CB - Account].[Account CB].&amp;[34099]"/>
        <member name="[CB - Account].[Account CB].&amp;[34100]"/>
        <member name="[CB - Account].[Account CB].&amp;[34101]"/>
        <member name="[CB - Account].[Account CB].&amp;[34102]"/>
        <member name="[CB - Account].[Account CB].&amp;[34103]"/>
        <member name="[CB - Account].[Account CB].&amp;[34104]"/>
        <member name="[CB - Account].[Account CB].&amp;[34105]"/>
        <member name="[CB - Account].[Account CB].&amp;[34106]"/>
        <member name="[CB - Account].[Account CB].&amp;[34107]"/>
        <member name="[CB - Account].[Account CB].&amp;[34108]"/>
        <member name="[CB - Account].[Account CB].&amp;[34109]"/>
        <member name="[CB - Account].[Account CB].&amp;[34110]"/>
        <member name="[CB - Account].[Account CB].&amp;[34111]"/>
        <member name="[CB - Account].[Account CB].&amp;[34112]"/>
        <member name="[CB - Account].[Account CB].&amp;[34113]"/>
        <member name="[CB - Account].[Account CB].&amp;[34114]"/>
        <member name="[CB - Account].[Account CB].&amp;[34115]"/>
        <member name="[CB - Account].[Account CB].&amp;[34116]"/>
        <member name="[CB - Account].[Account CB].&amp;[34117]"/>
        <member name="[CB - Account].[Account CB].&amp;[34118]"/>
        <member name="[CB - Account].[Account CB].&amp;[34119]"/>
        <member name="[CB - Account].[Account CB].&amp;[34120]"/>
        <member name="[CB - Account].[Account CB].&amp;[34121]"/>
        <member name="[CB - Account].[Account CB].&amp;[34122]"/>
        <member name="[CB - Account].[Account CB].&amp;[34123]"/>
        <member name="[CB - Account].[Account CB].&amp;[34124]"/>
        <member name="[CB - Account].[Account CB].&amp;[34125]"/>
        <member name="[CB - Account].[Account CB].&amp;[34126]"/>
        <member name="[CB - Account].[Account CB].&amp;[34127]"/>
        <member name="[CB - Account].[Account CB].&amp;[34128]"/>
        <member name="[CB - Account].[Account CB].&amp;[34129]"/>
        <member name="[CB - Account].[Account CB].&amp;[34130]"/>
        <member name="[CB - Account].[Account CB].&amp;[34131]"/>
        <member name="[CB - Account].[Account CB].&amp;[34132]"/>
        <member name="[CB - Account].[Account CB].&amp;[34133]"/>
        <member name="[CB - Account].[Account CB].&amp;[34134]"/>
        <member name="[CB - Account].[Account CB].&amp;[34135]"/>
        <member name="[CB - Account].[Account CB].&amp;[34136]"/>
        <member name="[CB - Account].[Account CB].&amp;[34137]"/>
        <member name="[CB - Account].[Account CB].&amp;[34138]"/>
        <member name="[CB - Account].[Account CB].&amp;[34139]"/>
        <member name="[CB - Account].[Account CB].&amp;[34140]"/>
        <member name="[CB - Account].[Account CB].&amp;[34141]"/>
        <member name="[CB - Account].[Account CB].&amp;[34142]"/>
        <member name="[CB - Account].[Account CB].&amp;[34143]"/>
        <member name="[CB - Account].[Account CB].&amp;[34144]"/>
        <member name="[CB - Account].[Account CB].&amp;[34145]"/>
        <member name="[CB - Account].[Account CB].&amp;[34146]"/>
        <member name="[CB - Account].[Account CB].&amp;[34147]"/>
        <member name="[CB - Account].[Account CB].&amp;[34148]"/>
        <member name="[CB - Account].[Account CB].&amp;[34149]"/>
        <member name="[CB - Account].[Account CB].&amp;[34150]"/>
        <member name="[CB - Account].[Account CB].&amp;[34151]"/>
        <member name="[CB - Account].[Account CB].&amp;[34152]"/>
        <member name="[CB - Account].[Account CB].&amp;[34153]"/>
        <member name="[CB - Account].[Account CB].&amp;[34154]"/>
        <member name="[CB - Account].[Account CB].&amp;[34155]"/>
        <member name="[CB - Account].[Account CB].&amp;[34156]"/>
        <member name="[CB - Account].[Account CB].&amp;[34157]"/>
        <member name="[CB - Account].[Account CB].&amp;[34158]"/>
        <member name="[CB - Account].[Account CB].&amp;[34159]"/>
        <member name="[CB - Account].[Account CB].&amp;[34160]"/>
        <member name="[CB - Account].[Account CB].&amp;[34161]"/>
        <member name="[CB - Account].[Account CB].&amp;[34162]"/>
        <member name="[CB - Account].[Account CB].&amp;[34163]"/>
        <member name="[CB - Account].[Account CB].&amp;[34164]"/>
        <member name="[CB - Account].[Account CB].&amp;[34165]"/>
        <member name="[CB - Account].[Account CB].&amp;[34166]"/>
        <member name="[CB - Account].[Account CB].&amp;[34167]"/>
        <member name="[CB - Account].[Account CB].&amp;[34168]"/>
        <member name="[CB - Account].[Account CB].&amp;[34169]"/>
        <member name="[CB - Account].[Account CB].&amp;[34170]"/>
        <member name="[CB - Account].[Account CB].&amp;[34171]"/>
        <member name="[CB - Account].[Account CB].&amp;[34172]"/>
        <member name="[CB - Account].[Account CB].&amp;[34173]"/>
        <member name="[CB - Account].[Account CB].&amp;[34174]"/>
        <member name="[CB - Account].[Account CB].&amp;[34175]"/>
        <member name="[CB - Account].[Account CB].&amp;[34176]"/>
        <member name="[CB - Account].[Account CB].&amp;[34177]"/>
        <member name="[CB - Account].[Account CB].&amp;[34178]"/>
        <member name="[CB - Account].[Account CB].&amp;[34179]"/>
        <member name="[CB - Account].[Account CB].&amp;[34180]"/>
        <member name="[CB - Account].[Account CB].&amp;[34181]"/>
        <member name="[CB - Account].[Account CB].&amp;[34182]"/>
        <member name="[CB - Account].[Account CB].&amp;[34183]"/>
        <member name="[CB - Account].[Account CB].&amp;[34184]"/>
        <member name="[CB - Account].[Account CB].&amp;[34185]"/>
        <member name="[CB - Account].[Account CB].&amp;[35002]"/>
        <member name="[CB - Account].[Account CB].&amp;[37001]"/>
        <member name="[CB - Account].[Account CB].&amp;[37002]"/>
        <member name="[CB - Account].[Account CB].&amp;[38001]"/>
        <member name="[CB - Account].[Account CB].&amp;[38003]"/>
        <member name="[CB - Account].[Account CB].&amp;[38004]"/>
        <member name="[CB - Account].[Account CB].&amp;[38005]"/>
        <member name="[CB - Account].[Account CB].&amp;[38006]"/>
        <member name="[CB - Account].[Account CB].&amp;[38008]"/>
        <member name="[CB - Account].[Account CB].&amp;[38009]"/>
        <member name="[CB - Account].[Account CB].&amp;[38010]"/>
        <member name="[CB - Account].[Account CB].&amp;[38011]"/>
        <member name="[CB - Account].[Account CB].&amp;[38012]"/>
        <member name="[CB - Account].[Account CB].&amp;[38013]"/>
        <member name="[CB - Account].[Account CB].&amp;[38014]"/>
        <member name="[CB - Account].[Account CB].&amp;[38015]"/>
        <member name="[CB - Account].[Account CB].&amp;[38017]"/>
        <member name="[CB - Account].[Account CB].&amp;[38020]"/>
        <member name="[CB - Account].[Account CB].&amp;[38021]"/>
        <member name="[CB - Account].[Account CB].&amp;[38023]"/>
        <member name="[CB - Account].[Account CB].&amp;[38024]"/>
        <member name="[CB - Account].[Account CB].&amp;[44002]"/>
        <member name="[CB - Account].[Account CB].&amp;[44003]"/>
        <member name="[CB - Account].[Account CB].&amp;[44004]"/>
        <member name="[CB - Account].[Account CB].&amp;[44005]"/>
        <member name="[CB - Account].[Account CB].&amp;[44006]"/>
        <member name="[CB - Account].[Account CB].&amp;[44007]"/>
        <member name="[CB - Account].[Account CB].&amp;[44008]"/>
        <member name="[CB - Account].[Account CB].&amp;[44009]"/>
        <member name="[CB - Account].[Account CB].&amp;[44010]"/>
        <member name="[CB - Account].[Account CB].&amp;[44011]"/>
        <member name="[CB - Account].[Account CB].&amp;[44014]"/>
        <member name="[CB - Account].[Account CB].&amp;[44015]"/>
        <member name="[CB - Account].[Account CB].&amp;[44016]"/>
        <member name="[CB - Account].[Account CB].&amp;[44018]"/>
        <member name="[CB - Account].[Account CB].&amp;[44019]"/>
        <member name="[CB - Account].[Account CB].&amp;[44022]"/>
        <member name="[CB - Account].[Account CB].&amp;[44024]"/>
        <member name="[CB - Account].[Account CB].&amp;[44025]"/>
        <member name="[CB - Account].[Account CB].&amp;[47001]"/>
        <member name="[CB - Account].[Account CB].&amp;[47002]"/>
        <member name="[CB - Account].[Account CB].&amp;[47003]"/>
        <member name="[CB - Account].[Account CB].&amp;[47004]"/>
        <member name="[CB - Account].[Account CB].&amp;[47005]"/>
        <member name="[CB - Account].[Account CB].&amp;[47006]"/>
        <member name="[CB - Account].[Account CB].&amp;[47007]"/>
        <member name="[CB - Account].[Account CB].&amp;[47008]"/>
        <member name="[CB - Account].[Account CB].&amp;[47009]"/>
        <member name="[CB - Account].[Account CB].&amp;[47010]"/>
        <member name="[CB - Account].[Account CB].&amp;[47011]"/>
        <member name="[CB - Account].[Account CB].&amp;[47012]"/>
        <member name="[CB - Account].[Account CB].&amp;[47013]"/>
        <member name="[CB - Account].[Account CB].&amp;[47014]"/>
        <member name="[CB - Account].[Account CB].&amp;[47015]"/>
        <member name="[CB - Account].[Account CB].&amp;[47016]"/>
        <member name="[CB - Account].[Account CB].&amp;[47017]"/>
        <member name="[CB - Account].[Account CB].&amp;[47018]"/>
        <member name="[CB - Account].[Account CB].&amp;[47019]"/>
        <member name="[CB - Account].[Account CB].&amp;[47020]"/>
        <member name="[CB - Account].[Account CB].&amp;[47021]"/>
        <member name="[CB - Account].[Account CB].&amp;[47022]"/>
        <member name="[CB - Account].[Account CB].&amp;[47023]"/>
        <member name="[CB - Account].[Account CB].&amp;[47024]"/>
        <member name="[CB - Account].[Account CB].&amp;[47025]"/>
        <member name="[CB - Account].[Account CB].&amp;[47026]"/>
        <member name="[CB - Account].[Account CB].&amp;[47027]"/>
        <member name="[CB - Account].[Account CB].&amp;[47028]"/>
        <member name="[CB - Account].[Account CB].&amp;[47029]"/>
        <member name="[CB - Account].[Account CB].&amp;[50001]"/>
        <member name="[CB - Account].[Account CB].&amp;[50002]"/>
        <member name="[CB - Account].[Account CB].&amp;[53001]"/>
        <member name="[CB - Account].[Account CB].&amp;[53003]"/>
        <member name="[CB - Account].[Account CB].&amp;[53008]"/>
        <member name="[CB - Account].[Account CB].&amp;[53009]"/>
        <member name="[CB - Account].[Account CB].&amp;[53010]"/>
        <member name="[CB - Account].[Account CB].&amp;[53015]"/>
        <member name="[CB - Account].[Account CB].&amp;[53016]"/>
        <member name="[CB - Account].[Account CB].&amp;[53017]"/>
        <member name="[CB - Account].[Account CB].&amp;[53025]"/>
        <member name="[CB - Account].[Account CB].&amp;[53037]"/>
        <member name="[CB - Account].[Account CB].&amp;[53041]"/>
        <member name="[CB - Account].[Account CB].&amp;[54001]"/>
        <member name="[CB - Account].[Account CB].&amp;[56001]"/>
        <member name="[CB - Account].[Account CB].&amp;[57003]"/>
        <member name="[CB - Account].[Account CB].&amp;[58001]"/>
        <member name="[CB - Account].[Account CB].&amp;[58003]"/>
        <member name="[CB - Account].[Account CB].&amp;[58005]"/>
        <member name="[CB - Account].[Account CB].&amp;[58008]"/>
        <member name="[CB - Account].[Account CB].&amp;[58013]"/>
        <member name="[CB - Account].[Account CB].&amp;[59001]"/>
        <member name="[CB - Account].[Account CB].&amp;[59002]"/>
        <member name="[CB - Account].[Account CB].&amp;[59003]"/>
        <member name="[CB - Account].[Account CB].&amp;[59004]"/>
        <member name="[CB - Account].[Account CB].&amp;[59005]"/>
        <member name="[CB - Account].[Account CB].&amp;[60001]"/>
        <member name="[CB - Account].[Account CB].&amp;[60004]"/>
        <member name="[CB - Account].[Account CB].&amp;[60006]"/>
        <member name="[CB - Account].[Account CB].&amp;[60008]"/>
        <member name="[CB - Account].[Account CB].&amp;[61001]"/>
        <member name="[CB - Account].[Account CB].&amp;[62001]"/>
        <member name="[CB - Account].[Account CB].&amp;[62002]"/>
        <member name="[CB - Account].[Account CB].&amp;[62003]"/>
        <member name="[CB - Account].[Account CB].&amp;[62004]"/>
        <member name="[CB - Account].[Account CB].&amp;[62005]"/>
        <member name="[CB - Account].[Account CB].&amp;[62006]"/>
        <member name="[CB - Account].[Account CB].&amp;[62007]"/>
        <member name="[CB - Account].[Account CB].&amp;[64004]"/>
        <member name="[CB - Account].[Account CB].&amp;[64011]"/>
        <member name="[CB - Account].[Account CB].&amp;[64012]"/>
        <member name="[CB - Account].[Account CB].&amp;[65001]"/>
        <member name="[CB - Account].[Account CB].&amp;[65002]"/>
        <member name="[CB - Account].[Account CB].&amp;[65003]"/>
        <member name="[CB - Account].[Account CB].&amp;[65004]"/>
        <member name="[CB - Account].[Account CB].&amp;[65005]"/>
        <member name="[CB - Account].[Account CB].&amp;[65006]"/>
        <member name="[CB - Account].[Account CB].&amp;[65007]"/>
        <member name="[CB - Account].[Account CB].&amp;[65008]"/>
        <member name="[CB - Account].[Account CB].&amp;[65009]"/>
        <member name="[CB - Account].[Account CB].&amp;[65010]"/>
        <member name="[CB - Account].[Account CB].&amp;[65011]"/>
        <member name="[CB - Account].[Account CB].&amp;[66001]"/>
        <member name="[CB - Account].[Account CB].&amp;[66003]"/>
        <member name="[CB - Account].[Account CB].&amp;[66005]"/>
        <member name="[CB - Account].[Account CB].&amp;[66007]"/>
        <member name="[CB - Account].[Account CB].&amp;[66008]"/>
        <member name="[CB - Account].[Account CB].&amp;[66009]"/>
        <member name="[CB - Account].[Account CB].&amp;[67001]"/>
        <member name="[CB - Account].[Account CB].&amp;[70004]"/>
        <member name="[CB - Account].[Account CB].&amp;[70005]"/>
        <member name="[CB - Account].[Account CB].&amp;[70011]"/>
        <member name="[CB - Account].[Account CB].&amp;[70017]"/>
        <member name="[CB - Account].[Account CB].&amp;[72001]"/>
        <member name="[CB - Account].[Account CB].&amp;[72002]"/>
        <member name="[CB - Account].[Account CB].&amp;[72003]"/>
        <member name="[CB - Account].[Account CB].&amp;[72004]"/>
        <member name="[CB - Account].[Account CB].&amp;[72005]"/>
        <member name="[CB - Account].[Account CB].&amp;[72006]"/>
        <member name="[CB - Account].[Account CB].&amp;[72007]"/>
        <member name="[CB - Account].[Account CB].&amp;[72008]"/>
        <member name="[CB - Account].[Account CB].&amp;[72009]"/>
        <member name="[CB - Account].[Account CB].&amp;[73001]"/>
        <member name="[CB - Account].[Account CB].&amp;[73002]"/>
        <member name="[CB - Account].[Account CB].&amp;[73003]"/>
        <member name="[CB - Account].[Account CB].&amp;[73004]"/>
        <member name="[CB - Account].[Account CB].&amp;[73005]"/>
        <member name="[CB - Account].[Account CB].&amp;[73006]"/>
        <member name="[CB - Account].[Account CB].&amp;[73008]"/>
        <member name="[CB - Account].[Account CB].&amp;[73010]"/>
        <member name="[CB - Account].[Account CB].&amp;[74001]"/>
        <member name="[CB - Account].[Account CB].&amp;[74002]"/>
        <member name="[CB - Account].[Account CB].&amp;[74003]"/>
        <member name="[CB - Account].[Account CB].&amp;[74004]"/>
        <member name="[CB - Account].[Account CB].&amp;[74005]"/>
        <member name="[CB - Account].[Account CB].&amp;[75001]"/>
        <member name="[CB - Account].[Account CB].&amp;[75002]"/>
        <member name="[CB - Account].[Account CB].&amp;[75003]"/>
        <member name="[CB - Account].[Account CB].&amp;[75004]"/>
        <member name="[CB - Account].[Account CB].&amp;[75005]"/>
        <member name="[CB - Account].[Account CB].&amp;[75006]"/>
        <member name="[CB - Account].[Account CB].&amp;[75007]"/>
        <member name="[CB - Account].[Account CB].&amp;[75008]"/>
        <member name="[CB - Account].[Account CB].&amp;[75009]"/>
        <member name="[CB - Account].[Account CB].&amp;[75010]"/>
        <member name="[CB - Account].[Account CB].&amp;[75011]"/>
        <member name="[CB - Account].[Account CB].&amp;[75012]"/>
        <member name="[CB - Account].[Account CB].&amp;[75013]"/>
        <member name="[CB - Account].[Account CB].&amp;[75014]"/>
        <member name="[CB - Account].[Account CB].&amp;[76001]"/>
        <member name="[CB - Account].[Account CB].&amp;[76002]"/>
        <member name="[CB - Account].[Account CB].&amp;[76003]"/>
        <member name="[CB - Account].[Account CB].&amp;[76004]"/>
        <member name="[CB - Account].[Account CB].&amp;[76005]"/>
        <member name="[CB - Account].[Account CB].&amp;[76006]"/>
        <member name="[CB - Account].[Account CB].&amp;[76007]"/>
        <member name="[CB - Account].[Account CB].&amp;[76008]"/>
        <member name="[CB - Account].[Account CB].&amp;[77001]"/>
        <member name="[CB - Account].[Account CB].&amp;[77002]"/>
        <member name="[CB - Account].[Account CB].&amp;[77003]"/>
        <member name="[CB - Account].[Account CB].&amp;[77004]"/>
        <member name="[CB - Account].[Account CB].&amp;[77006]"/>
        <member name="[CB - Account].[Account CB].&amp;[77007]"/>
        <member name="[CB - Account].[Account CB].&amp;[77008]"/>
        <member name="[CB - Account].[Account CB].&amp;[77009]"/>
        <member name="[CB - Account].[Account CB].&amp;[77010]"/>
        <member name="[CB - Account].[Account CB].&amp;[77011]"/>
        <member name="[CB - Account].[Account CB].&amp;[77012]"/>
        <member name="[CB - Account].[Account CB].&amp;[77014]"/>
        <member name="[CB - Account].[Account CB].&amp;[77015]"/>
        <member name="[CB - Account].[Account CB].&amp;[77016]"/>
        <member name="[CB - Account].[Account CB].&amp;[78001]"/>
        <member name="[CB - Account].[Account CB].&amp;[78002]"/>
        <member name="[CB - Account].[Account CB].&amp;[78006]"/>
        <member name="[CB - Account].[Account CB].&amp;[78009]"/>
        <member name="[CB - Account].[Account CB].&amp;[78010]"/>
        <member name="[CB - Account].[Account CB].&amp;[78011]"/>
        <member name="[CB - Account].[Account CB].&amp;[78013]"/>
        <member name="[CB - Account].[Account CB].&amp;[79001]"/>
        <member name="[CB - Account].[Account CB].&amp;[79002]"/>
        <member name="[CB - Account].[Account CB].&amp;[79003]"/>
        <member name="[CB - Account].[Account CB].&amp;[79004]"/>
        <member name="[CB - Account].[Account CB].&amp;[79005]"/>
        <member name="[CB - Account].[Account CB].&amp;[79009]"/>
        <member name="[CB - Account].[Account CB].&amp;[79012]"/>
        <member name="[CB - Account].[Account CB].&amp;[79013]"/>
        <member name="[CB - Account].[Account CB].&amp;[79015]"/>
        <member name="[CB - Account].[Account CB].&amp;[80003]"/>
        <member name="[CB - Account].[Account CB].&amp;[83003]"/>
        <member name="[CB - Account].[Account CB].&amp;[83012]"/>
        <member name="[CB - Account].[Account CB].&amp;[84001]"/>
        <member name="[CB - Account].[Account CB].&amp;[85001]"/>
        <member name="[CB - Account].[Account CB].&amp;[85002]"/>
        <member name="[CB - Account].[Account CB].&amp;[85003]"/>
        <member name="[CB - Account].[Account CB].&amp;[85004]"/>
        <member name="[CB - Account].[Account CB].&amp;[85005]"/>
        <member name="[CB - Account].[Account CB].&amp;[85006]"/>
        <member name="[CB - Account].[Account CB].&amp;[85007]"/>
        <member name="[CB - Account].[Account CB].&amp;[85008]"/>
        <member name="[CB - Account].[Account CB].&amp;[85009]"/>
        <member name="[CB - Account].[Account CB].&amp;[85010]"/>
        <member name="[CB - Account].[Account CB].&amp;[87001]"/>
        <member name="[CB - Account].[Account CB].&amp;[87002]"/>
        <member name="[CB - Account].[Account CB].&amp;[87003]"/>
        <member name="[CB - Account].[Account CB].&amp;[88001]"/>
        <member name="[CB - Account].[Account CB].&amp;[90001]"/>
        <member name="[CB - Account].[Account CB].&amp;[90002]"/>
        <member name="[CB - Account].[Account CB].&amp;[90003]"/>
        <member name="[CB - Account].[Account CB].&amp;[90004]"/>
        <member name="[CB - Account].[Account CB].&amp;[90005]"/>
        <member name="[CB - Account].[Account CB].&amp;[90006]"/>
        <member name="[CB - Account].[Account CB].&amp;[90007]"/>
        <member name="[CB - Account].[Account CB].&amp;[90008]"/>
        <member name="[CB - Account].[Account CB].&amp;[90009]"/>
        <member name="[CB - Account].[Account CB].&amp;[90010]"/>
        <member name="[CB - Account].[Account CB].&amp;[90011]"/>
        <member name="[CB - Account].[Account CB].&amp;[90012]"/>
        <member name="[CB - Account].[Account CB].&amp;[90013]"/>
        <member name="[CB - Account].[Account CB].&amp;[90014]"/>
        <member name="[CB - Account].[Account CB].&amp;[90015]"/>
        <member name="[CB - Account].[Account CB].&amp;[90016]"/>
        <member name="[CB - Account].[Account CB].&amp;[90017]"/>
        <member name="[CB - Account].[Account CB].&amp;[90018]"/>
        <member name="[CB - Account].[Account CB].&amp;[90019]"/>
        <member name="[CB - Account].[Account CB].&amp;[90020]"/>
        <member name="[CB - Account].[Account CB].&amp;[90021]"/>
        <member name="[CB - Account].[Account CB].&amp;[90022]"/>
        <member name="[CB - Account].[Account CB].&amp;[90023]"/>
        <member name="[CB - Account].[Account CB].&amp;[90024]"/>
        <member name="[CB - Account].[Account CB].&amp;[93001]"/>
        <member name="[CB - Account].[Account CB].&amp;[96001]"/>
        <member name="[CB - Account].[Account CB].&amp;[96002]"/>
        <member name="[CB - Account].[Account CB].&amp;[96003]"/>
        <member name="[CB - Account].[Account CB].&amp;[96004]"/>
        <member name="[CB - Account].[Account CB].&amp;[98001]"/>
        <member name="[CB - Account].[Account CB].&amp;[98002]"/>
        <member name="[CB - Account].[Account CB].&amp;[99001]"/>
        <member name="[CB - Account].[Account CB].&amp;[99002]"/>
        <member name="[CB - Account].[Account CB].&amp;[100001]"/>
        <member name="[CB - Account].[Account CB].&amp;[100002]"/>
        <member name="[CB - Account].[Account CB].&amp;[100003]"/>
        <member name="[CB - Account].[Account CB].&amp;[100004]"/>
        <member name="[CB - Account].[Account CB].&amp;[101005]"/>
        <member name="[CB - Account].[Account CB].&amp;[101007]"/>
        <member name="[CB - Account].[Account CB].&amp;[101008]"/>
        <member name="[CB - Account].[Account CB].&amp;[101009]"/>
        <member name="[CB - Account].[Account CB].&amp;[101010]"/>
        <member name="[CB - Account].[Account CB].&amp;[102002]"/>
        <member name="[CB - Account].[Account CB].&amp;[102003]"/>
        <member name="[CB - Account].[Account CB].&amp;[102004]"/>
        <member name="[CB - Account].[Account CB].&amp;[102005]"/>
        <member name="[CB - Account].[Account CB].&amp;[102006]"/>
        <member name="[CB - Account].[Account CB].&amp;[102008]"/>
        <member name="[CB - Account].[Account CB].&amp;[102009]"/>
        <member name="[CB - Account].[Account CB].&amp;[102010]"/>
        <member name="[CB - Account].[Account CB].&amp;[103001]"/>
        <member name="[CB - Account].[Account CB].&amp;[103002]"/>
        <member name="[CB - Account].[Account CB].&amp;[104001]"/>
        <member name="[CB - Account].[Account CB].&amp;[105001]"/>
        <member name="[CB - Account].[Account CB].&amp;[105002]"/>
        <member name="[CB - Account].[Account CB].&amp;[106001]"/>
        <member name="[CB - Account].[Account CB].&amp;[109001]"/>
        <member name="[CB - Account].[Account CB].&amp;[110001]"/>
        <member name="[CB - Account].[Account CB].&amp;[111002]"/>
        <member name="[CB - Account].[Account CB].&amp;[111003]"/>
        <member name="[CB - Account].[Account CB].&amp;[113001]"/>
        <member name="[CB - Account].[Account CB].&amp;[114001]"/>
        <member name="[CB - Account].[Account CB].&amp;[114002]"/>
        <member name="[CB - Account].[Account CB].&amp;[115001]"/>
        <member name="[CB - Account].[Account CB].&amp;[115002]"/>
        <member name="[CB - Account].[Account CB].&amp;[115003]"/>
        <member name="[CB - Account].[Account CB].&amp;[115004]"/>
        <member name="[CB - Account].[Account CB].&amp;[115005]"/>
        <member name="[CB - Account].[Account CB].&amp;[116001]"/>
        <member name="[CB - Account].[Account CB].&amp;[116002]"/>
        <member name="[CB - Account].[Account CB].&amp;[117001]"/>
        <member name="[CB - Account].[Account CB].&amp;[118001]"/>
        <member name="[CB - Account].[Account CB].&amp;[118002]"/>
        <member name="[CB - Account].[Account CB].&amp;[119005]"/>
        <member name="[CB - Account].[Account CB].&amp;[119006]"/>
        <member name="[CB - Account].[Account CB].&amp;[119007]"/>
        <member name="[CB - Account].[Account CB].&amp;[123001]"/>
        <member name="[CB - Account].[Account CB].&amp;[124001]"/>
        <member name="[CB - Account].[Account CB].&amp;[124002]"/>
        <member name="[CB - Account].[Account CB].&amp;[125002]"/>
        <member name="[CB - Account].[Account CB].&amp;[125004]"/>
        <member name="[CB - Account].[Account CB].&amp;[125005]"/>
        <member name="[CB - Account].[Account CB].&amp;[126001]"/>
        <member name="[CB - Account].[Account CB].&amp;[126002]"/>
        <member name="[CB - Account].[Account CB].&amp;[126003]"/>
        <member name="[CB - Account].[Account CB].&amp;[129001]"/>
        <member name="[CB - Account].[Account CB].&amp;[130001]"/>
        <member name="[CB - Account].[Account CB].&amp;[130002]"/>
        <member name="[CB - Account].[Account CB].&amp;[131001]"/>
        <member name="[CB - Account].[Account CB].&amp;[132003]"/>
        <member name="[CB - Account].[Account CB].&amp;[133001]"/>
        <member name="[CB - Account].[Account CB].&amp;[133002]"/>
        <member name="[CB - Account].[Account CB].&amp;[134002]"/>
        <member name="[CB - Account].[Account CB].&amp;[135003]"/>
        <member name="[CB - Account].[Account CB].&amp;[137003]"/>
        <member name="[CB - Account].[Account CB].&amp;[141001]"/>
        <member name="[CB - Account].[Account CB].&amp;[141002]"/>
        <member name="[CB - Account].[Account CB].&amp;[141003]"/>
        <member name="[CB - Account].[Account CB].&amp;[142007]"/>
        <member name="[CB - Account].[Account CB].&amp;[145001]"/>
        <member name="[CB - Account].[Account CB].&amp;[145002]"/>
        <member name="[CB - Account].[Account CB].&amp;[145003]"/>
        <member name="[CB - Account].[Account CB].&amp;[147002]"/>
        <member name="[CB - Account].[Account CB].&amp;[147004]"/>
        <member name="[CB - Account].[Account CB].&amp;[148002]"/>
        <member name="[CB - Account].[Account CB].&amp;[149002]"/>
        <member name="[CB - Account].[Account CB].&amp;[149003]"/>
        <member name="[CB - Account].[Account CB].&amp;[155002]"/>
        <member name="[CB - Account].[Account CB].&amp;[155003]"/>
        <member name="[CB - Account].[Account CB].&amp;[155004]"/>
        <member name="[CB - Account].[Account CB].&amp;[155005]"/>
        <member name="[CB - Account].[Account CB].&amp;[156001]"/>
        <member name="[CB - Account].[Account CB].&amp;[156002]"/>
        <member name="[CB - Account].[Account CB].&amp;[157001]"/>
        <member name="[CB - Account].[Account CB].&amp;[157002]"/>
        <member name="[CB - Account].[Account CB].&amp;[159001]"/>
        <member name="[CB - Account].[Account CB].&amp;[160001]"/>
        <member name="[CB - Account].[Account CB].&amp;[160002]"/>
        <member name="[CB - Account].[Account CB].&amp;[161002]"/>
        <member name="[CB - Account].[Account CB].&amp;[161003]"/>
        <member name="[CB - Account].[Account CB].&amp;[161004]"/>
        <member name="[CB - Account].[Account CB].&amp;[161005]"/>
        <member name="[CB - Account].[Account CB].&amp;[161006]"/>
        <member name="[CB - Account].[Account CB].&amp;[161007]"/>
        <member name="[CB - Account].[Account CB].&amp;[161008]"/>
        <member name="[CB - Account].[Account CB].&amp;[161009]"/>
        <member name="[CB - Account].[Account CB].&amp;[161010]"/>
        <member name="[CB - Account].[Account CB].&amp;[161011]"/>
        <member name="[CB - Account].[Account CB].&amp;[161012]"/>
        <member name="[CB - Account].[Account CB].&amp;[161013]"/>
        <member name="[CB - Account].[Account CB].&amp;[161014]"/>
        <member name="[CB - Account].[Account CB].&amp;[162002]"/>
        <member name="[CB - Account].[Account CB].&amp;[162003]"/>
        <member name="[CB - Account].[Account CB].&amp;[162004]"/>
        <member name="[CB - Account].[Account CB].&amp;[162005]"/>
        <member name="[CB - Account].[Account CB].&amp;[162007]"/>
        <member name="[CB - Account].[Account CB].&amp;[163001]"/>
        <member name="[CB - Account].[Account CB].&amp;[164001]"/>
        <member name="[CB - Account].[Account CB].&amp;[164002]"/>
        <member name="[CB - Account].[Account CB].&amp;[164003]"/>
        <member name="[CB - Account].[Account CB].&amp;[164004]"/>
        <member name="[CB - Account].[Account CB].&amp;[164005]"/>
        <member name="[CB - Account].[Account CB].&amp;[164006]"/>
        <member name="[CB - Account].[Account CB].&amp;[165001]"/>
        <member name="[CB - Account].[Account CB].&amp;[165002]"/>
        <member name="[CB - Account].[Account CB].&amp;[166001]"/>
        <member name="[CB - Account].[Account CB].&amp;[167001]"/>
        <member name="[CB - Account].[Account CB].&amp;[170005]"/>
        <member name="[CB - Account].[Account CB].&amp;[170006]"/>
        <member name="[CB - Account].[Account CB].&amp;[170008]"/>
        <member name="[CB - Account].[Account CB].&amp;[170009]"/>
        <member name="[CB - Account].[Account CB].&amp;[170010]"/>
        <member name="[CB - Account].[Account CB].&amp;[170011]"/>
        <member name="[CB - Account].[Account CB].&amp;[170012]"/>
        <member name="[CB - Account].[Account CB].&amp;[170013]"/>
        <member name="[CB - Account].[Account CB].&amp;[170014]"/>
        <member name="[CB - Account].[Account CB].&amp;[170015]"/>
        <member name="[CB - Account].[Account CB].&amp;[170017]"/>
        <member name="[CB - Account].[Account CB].&amp;[170018]"/>
        <member name="[CB - Account].[Account CB].&amp;[171009]"/>
        <member name="[CB - Account].[Account CB].&amp;[171010]"/>
        <member name="[CB - Account].[Account CB].&amp;[171013]"/>
        <member name="[CB - Account].[Account CB].&amp;[171018]"/>
        <member name="[CB - Account].[Account CB].&amp;[171019]"/>
        <member name="[CB - Account].[Account CB].&amp;[172001]"/>
        <member name="[CB - Account].[Account CB].&amp;[175001]"/>
        <member name="[CB - Account].[Account CB].&amp;[177001]"/>
        <member name="[CB - Account].[Account CB].&amp;[178001]"/>
        <member name="[CB - Account].[Account CB].&amp;[179001]"/>
        <member name="[CB - Account].[Account CB].&amp;[180002]"/>
        <member name="[CB - Account].[Account CB].&amp;[181003]"/>
        <member name="[CB - Account].[Account CB].&amp;[181004]"/>
        <member name="[CB - Account].[Account CB].&amp;[181007]"/>
        <member name="[CB - Account].[Account CB].&amp;[181008]"/>
        <member name="[CB - Account].[Account CB].&amp;[182001]"/>
        <member name="[CB - Account].[Account CB].&amp;[183005]"/>
        <member name="[CB - Account].[Account CB].&amp;[183006]"/>
        <member name="[CB - Account].[Account CB].&amp;[183008]"/>
        <member name="[CB - Account].[Account CB].&amp;[183009]"/>
        <member name="[CB - Account].[Account CB].&amp;[183010]"/>
        <member name="[CB - Account].[Account CB].&amp;[183013]"/>
        <member name="[CB - Account].[Account CB].&amp;[183014]"/>
        <member name="[CB - Account].[Account CB].&amp;[184001]"/>
        <member name="[CB - Account].[Account CB].&amp;[184002]"/>
        <member name="[CB - Account].[Account CB].&amp;[185003]"/>
        <member name="[CB - Account].[Account CB].&amp;[186001]"/>
        <member name="[CB - Account].[Account CB].&amp;[186002]"/>
        <member name="[CB - Account].[Account CB].&amp;[186003]"/>
        <member name="[CB - Account].[Account CB].&amp;[186004]"/>
        <member name="[CB - Account].[Account CB].&amp;[187008]"/>
        <member name="[CB - Account].[Account CB].&amp;[187009]"/>
        <member name="[CB - Account].[Account CB].&amp;[187010]"/>
        <member name="[CB - Account].[Account CB].&amp;[189006]"/>
        <member name="[CB - Account].[Account CB].&amp;[190003]"/>
        <member name="[CB - Account].[Account CB].&amp;[190004]"/>
        <member name="[CB - Account].[Account CB].&amp;[190005]"/>
        <member name="[CB - Account].[Account CB].&amp;[190006]"/>
        <member name="[CB - Account].[Account CB].&amp;[190007]"/>
        <member name="[CB - Account].[Account CB].&amp;[190008]"/>
        <member name="[CB - Account].[Account CB].&amp;[190009]"/>
        <member name="[CB - Account].[Account CB].&amp;[190010]"/>
        <member name="[CB - Account].[Account CB].&amp;[190011]"/>
        <member name="[CB - Account].[Account CB].&amp;[190012]"/>
        <member name="[CB - Account].[Account CB].&amp;[190013]"/>
        <member name="[CB - Account].[Account CB].&amp;[190014]"/>
        <member name="[CB - Account].[Account CB].&amp;[190015]"/>
        <member name="[CB - Account].[Account CB].&amp;[190016]"/>
        <member name="[CB - Account].[Account CB].&amp;[190017]"/>
        <member name="[CB - Account].[Account CB].&amp;[190018]"/>
        <member name="[CB - Account].[Account CB].&amp;[190019]"/>
        <member name="[CB - Account].[Account CB].&amp;[190020]"/>
        <member name="[CB - Account].[Account CB].&amp;[190021]"/>
        <member name="[CB - Account].[Account CB].&amp;[190022]"/>
        <member name="[CB - Account].[Account CB].&amp;[190023]"/>
        <member name="[CB - Account].[Account CB].&amp;[190024]"/>
        <member name="[CB - Account].[Account CB].&amp;[190025]"/>
        <member name="[CB - Account].[Account CB].&amp;[190026]"/>
        <member name="[CB - Account].[Account CB].&amp;[190028]"/>
        <member name="[CB - Account].[Account CB].&amp;[190029]"/>
        <member name="[CB - Account].[Account CB].&amp;[190030]"/>
        <member name="[CB - Account].[Account CB].&amp;[190031]"/>
        <member name="[CB - Account].[Account CB].&amp;[190032]"/>
        <member name="[CB - Account].[Account CB].&amp;[190033]"/>
        <member name="[CB - Account].[Account CB].&amp;[190034]"/>
        <member name="[CB - Account].[Account CB].&amp;[190035]"/>
        <member name="[CB - Account].[Account CB].&amp;[190036]"/>
        <member name="[CB - Account].[Account CB].&amp;[190037]"/>
        <member name="[CB - Account].[Account CB].&amp;[190038]"/>
        <member name="[CB - Account].[Account CB].&amp;[190039]"/>
        <member name="[CB - Account].[Account CB].&amp;[190040]"/>
        <member name="[CB - Account].[Account CB].&amp;[190041]"/>
        <member name="[CB - Account].[Account CB].&amp;[190042]"/>
        <member name="[CB - Account].[Account CB].&amp;[190043]"/>
        <member name="[CB - Account].[Account CB].&amp;[190044]"/>
        <member name="[CB - Account].[Account CB].&amp;[190045]"/>
        <member name="[CB - Account].[Account CB].&amp;[190046]"/>
        <member name="[CB - Account].[Account CB].&amp;[190047]"/>
        <member name="[CB - Account].[Account CB].&amp;[190048]"/>
        <member name="[CB - Account].[Account CB].&amp;[190049]"/>
        <member name="[CB - Account].[Account CB].&amp;[190050]"/>
        <member name="[CB - Account].[Account CB].&amp;[190051]"/>
        <member name="[CB - Account].[Account CB].&amp;[190052]"/>
        <member name="[CB - Account].[Account CB].&amp;[190053]"/>
        <member name="[CB - Account].[Account CB].&amp;[190054]"/>
        <member name="[CB - Account].[Account CB].&amp;[190055]"/>
        <member name="[CB - Account].[Account CB].&amp;[190056]"/>
        <member name="[CB - Account].[Account CB].&amp;[190057]"/>
        <member name="[CB - Account].[Account CB].&amp;[190058]"/>
        <member name="[CB - Account].[Account CB].&amp;[190059]"/>
        <member name="[CB - Account].[Account CB].&amp;[190060]"/>
        <member name="[CB - Account].[Account CB].&amp;[190061]"/>
        <member name="[CB - Account].[Account CB].&amp;[190062]"/>
        <member name="[CB - Account].[Account CB].&amp;[190063]"/>
        <member name="[CB - Account].[Account CB].&amp;[190064]"/>
        <member name="[CB - Account].[Account CB].&amp;[190065]"/>
        <member name="[CB - Account].[Account CB].&amp;[190066]"/>
        <member name="[CB - Account].[Account CB].&amp;[190067]"/>
        <member name="[CB - Account].[Account CB].&amp;[190068]"/>
        <member name="[CB - Account].[Account CB].&amp;[190069]"/>
        <member name="[CB - Account].[Account CB].&amp;[190070]"/>
        <member name="[CB - Account].[Account CB].&amp;[190071]"/>
        <member name="[CB - Account].[Account CB].&amp;[190072]"/>
        <member name="[CB - Account].[Account CB].&amp;[190073]"/>
        <member name="[CB - Account].[Account CB].&amp;[190074]"/>
        <member name="[CB - Account].[Account CB].&amp;[190075]"/>
        <member name="[CB - Account].[Account CB].&amp;[190076]"/>
        <member name="[CB - Account].[Account CB].&amp;[190077]"/>
        <member name="[CB - Account].[Account CB].&amp;[190078]"/>
        <member name="[CB - Account].[Account CB].&amp;[190079]"/>
        <member name="[CB - Account].[Account CB].&amp;[190080]"/>
        <member name="[CB - Account].[Account CB].&amp;[190081]"/>
        <member name="[CB - Account].[Account CB].&amp;[190082]"/>
        <member name="[CB - Account].[Account CB].&amp;[190083]"/>
        <member name="[CB - Account].[Account CB].&amp;[190084]"/>
        <member name="[CB - Account].[Account CB].&amp;[190085]"/>
        <member name="[CB - Account].[Account CB].&amp;[190086]"/>
        <member name="[CB - Account].[Account CB].&amp;[190087]"/>
        <member name="[CB - Account].[Account CB].&amp;[190088]"/>
        <member name="[CB - Account].[Account CB].&amp;[190089]"/>
        <member name="[CB - Account].[Account CB].&amp;[190090]"/>
        <member name="[CB - Account].[Account CB].&amp;[190091]"/>
        <member name="[CB - Account].[Account CB].&amp;[190092]"/>
        <member name="[CB - Account].[Account CB].&amp;[190093]"/>
        <member name="[CB - Account].[Account CB].&amp;[190094]"/>
        <member name="[CB - Account].[Account CB].&amp;[190095]"/>
        <member name="[CB - Account].[Account CB].&amp;[190096]"/>
        <member name="[CB - Account].[Account CB].&amp;[190097]"/>
        <member name="[CB - Account].[Account CB].&amp;[190098]"/>
        <member name="[CB - Account].[Account CB].&amp;[190099]"/>
        <member name="[CB - Account].[Account CB].&amp;[190100]"/>
        <member name="[CB - Account].[Account CB].&amp;[190101]"/>
        <member name="[CB - Account].[Account CB].&amp;[190102]"/>
        <member name="[CB - Account].[Account CB].&amp;[190103]"/>
        <member name="[CB - Account].[Account CB].&amp;[190104]"/>
        <member name="[CB - Account].[Account CB].&amp;[190105]"/>
        <member name="[CB - Account].[Account CB].&amp;[190106]"/>
        <member name="[CB - Account].[Account CB].&amp;[190107]"/>
        <member name="[CB - Account].[Account CB].&amp;[190109]"/>
        <member name="[CB - Account].[Account CB].&amp;[190110]"/>
        <member name="[CB - Account].[Account CB].&amp;[190111]"/>
        <member name="[CB - Account].[Account CB].&amp;[190112]"/>
        <member name="[CB - Account].[Account CB].&amp;[190113]"/>
        <member name="[CB - Account].[Account CB].&amp;[190114]"/>
        <member name="[CB - Account].[Account CB].&amp;[190115]"/>
        <member name="[CB - Account].[Account CB].&amp;[190116]"/>
        <member name="[CB - Account].[Account CB].&amp;[190117]"/>
        <member name="[CB - Account].[Account CB].&amp;[190118]"/>
        <member name="[CB - Account].[Account CB].&amp;[190119]"/>
        <member name="[CB - Account].[Account CB].&amp;[190120]"/>
        <member name="[CB - Account].[Account CB].&amp;[190121]"/>
        <member name="[CB - Account].[Account CB].&amp;[190122]"/>
        <member name="[CB - Account].[Account CB].&amp;[190123]"/>
        <member name="[CB - Account].[Account CB].&amp;[190124]"/>
        <member name="[CB - Account].[Account CB].&amp;[190125]"/>
        <member name="[CB - Account].[Account CB].&amp;[190126]"/>
        <member name="[CB - Account].[Account CB].&amp;[190127]"/>
        <member name="[CB - Account].[Account CB].&amp;[190128]"/>
        <member name="[CB - Account].[Account CB].&amp;[190129]"/>
        <member name="[CB - Account].[Account CB].&amp;[190130]"/>
        <member name="[CB - Account].[Account CB].&amp;[190131]"/>
        <member name="[CB - Account].[Account CB].&amp;[190133]"/>
        <member name="[CB - Account].[Account CB].&amp;[190134]"/>
        <member name="[CB - Account].[Account CB].&amp;[190135]"/>
        <member name="[CB - Account].[Account CB].&amp;[190136]"/>
        <member name="[CB - Account].[Account CB].&amp;[190137]"/>
        <member name="[CB - Account].[Account CB].&amp;[190138]"/>
        <member name="[CB - Account].[Account CB].&amp;[190139]"/>
        <member name="[CB - Account].[Account CB].&amp;[190140]"/>
        <member name="[CB - Account].[Account CB].&amp;[190141]"/>
        <member name="[CB - Account].[Account CB].&amp;[190142]"/>
        <member name="[CB - Account].[Account CB].&amp;[190143]"/>
        <member name="[CB - Account].[Account CB].&amp;[190144]"/>
        <member name="[CB - Account].[Account CB].&amp;[190145]"/>
        <member name="[CB - Account].[Account CB].&amp;[190146]"/>
        <member name="[CB - Account].[Account CB].&amp;[190147]"/>
        <member name="[CB - Account].[Account CB].&amp;[190148]"/>
        <member name="[CB - Account].[Account CB].&amp;[190149]"/>
        <member name="[CB - Account].[Account CB].&amp;[190150]"/>
        <member name="[CB - Account].[Account CB].&amp;[190151]"/>
        <member name="[CB - Account].[Account CB].&amp;[190152]"/>
        <member name="[CB - Account].[Account CB].&amp;[190153]"/>
        <member name="[CB - Account].[Account CB].&amp;[190154]"/>
        <member name="[CB - Account].[Account CB].&amp;[190155]"/>
        <member name="[CB - Account].[Account CB].&amp;[190156]"/>
        <member name="[CB - Account].[Account CB].&amp;[190157]"/>
        <member name="[CB - Account].[Account CB].&amp;[190158]"/>
        <member name="[CB - Account].[Account CB].&amp;[190159]"/>
        <member name="[CB - Account].[Account CB].&amp;[190160]"/>
        <member name="[CB - Account].[Account CB].&amp;[190161]"/>
        <member name="[CB - Account].[Account CB].&amp;[190162]"/>
        <member name="[CB - Account].[Account CB].&amp;[190163]"/>
        <member name="[CB - Account].[Account CB].&amp;[190164]"/>
        <member name="[CB - Account].[Account CB].&amp;[190165]"/>
        <member name="[CB - Account].[Account CB].&amp;[190166]"/>
        <member name="[CB - Account].[Account CB].&amp;[190167]"/>
        <member name="[CB - Account].[Account CB].&amp;[190168]"/>
        <member name="[CB - Account].[Account CB].&amp;[190169]"/>
        <member name="[CB - Account].[Account CB].&amp;[190170]"/>
        <member name="[CB - Account].[Account CB].&amp;[190171]"/>
        <member name="[CB - Account].[Account CB].&amp;[190172]"/>
        <member name="[CB - Account].[Account CB].&amp;[190173]"/>
        <member name="[CB - Account].[Account CB].&amp;[190174]"/>
        <member name="[CB - Account].[Account CB].&amp;[190175]"/>
        <member name="[CB - Account].[Account CB].&amp;[190176]"/>
        <member name="[CB - Account].[Account CB].&amp;[190177]"/>
        <member name="[CB - Account].[Account CB].&amp;[190178]"/>
        <member name="[CB - Account].[Account CB].&amp;[190179]"/>
        <member name="[CB - Account].[Account CB].&amp;[190180]"/>
        <member name="[CB - Account].[Account CB].&amp;[190181]"/>
        <member name="[CB - Account].[Account CB].&amp;[190182]"/>
        <member name="[CB - Account].[Account CB].&amp;[190183]"/>
        <member name="[CB - Account].[Account CB].&amp;[190184]"/>
        <member name="[CB - Account].[Account CB].&amp;[190185]"/>
        <member name="[CB - Account].[Account CB].&amp;[190186]"/>
        <member name="[CB - Account].[Account CB].&amp;[190187]"/>
        <member name="[CB - Account].[Account CB].&amp;[190188]"/>
        <member name="[CB - Account].[Account CB].&amp;[190189]"/>
        <member name="[CB - Account].[Account CB].&amp;[190190]"/>
        <member name="[CB - Account].[Account CB].&amp;[190191]"/>
        <member name="[CB - Account].[Account CB].&amp;[190192]"/>
        <member name="[CB - Account].[Account CB].&amp;[190193]"/>
        <member name="[CB - Account].[Account CB].&amp;[190194]"/>
        <member name="[CB - Account].[Account CB].&amp;[190195]"/>
        <member name="[CB - Account].[Account CB].&amp;[190196]"/>
        <member name="[CB - Account].[Account CB].&amp;[190197]"/>
        <member name="[CB - Account].[Account CB].&amp;[190198]"/>
        <member name="[CB - Account].[Account CB].&amp;[190199]"/>
        <member name="[CB - Account].[Account CB].&amp;[190200]"/>
        <member name="[CB - Account].[Account CB].&amp;[190201]"/>
        <member name="[CB - Account].[Account CB].&amp;[190202]"/>
        <member name="[CB - Account].[Account CB].&amp;[190203]"/>
        <member name="[CB - Account].[Account CB].&amp;[190204]"/>
        <member name="[CB - Account].[Account CB].&amp;[190205]"/>
        <member name="[CB - Account].[Account CB].&amp;[190206]"/>
        <member name="[CB - Account].[Account CB].&amp;[190207]"/>
        <member name="[CB - Account].[Account CB].&amp;[190208]"/>
        <member name="[CB - Account].[Account CB].&amp;[190209]"/>
        <member name="[CB - Account].[Account CB].&amp;[190210]"/>
        <member name="[CB - Account].[Account CB].&amp;[190211]"/>
        <member name="[CB - Account].[Account CB].&amp;[190212]"/>
        <member name="[CB - Account].[Account CB].&amp;[190213]"/>
        <member name="[CB - Account].[Account CB].&amp;[190214]"/>
        <member name="[CB - Account].[Account CB].&amp;[190215]"/>
        <member name="[CB - Account].[Account CB].&amp;[190216]"/>
        <member name="[CB - Account].[Account CB].&amp;[190217]"/>
        <member name="[CB - Account].[Account CB].&amp;[190218]"/>
        <member name="[CB - Account].[Account CB].&amp;[191001]"/>
        <member name="[CB - Account].[Account CB].&amp;[192001]"/>
        <member name="[CB - Account].[Account CB].&amp;[192002]"/>
        <member name="[CB - Account].[Account CB].&amp;[193001]"/>
        <member name="[CB - Account].[Account CB].&amp;[194003]"/>
        <member name="[CB - Account].[Account CB].&amp;[195001]"/>
        <member name="[CB - Account].[Account CB].&amp;[199001]"/>
        <member name="[CB - Account].[Account CB].&amp;[201001]"/>
        <member name="[CB - Account].[Account CB].&amp;[201002]"/>
        <member name="[CB - Account].[Account CB].&amp;[201003]"/>
        <member name="[CB - Account].[Account CB].&amp;[202001]"/>
        <member name="[CB - Account].[Account CB].&amp;[203001]"/>
        <member name="[CB - Account].[Account CB].&amp;[203002]"/>
        <member name="[CB - Account].[Account CB].&amp;[203003]"/>
        <member name="[CB - Account].[Account CB].&amp;[203004]"/>
        <member name="[CB - Account].[Account CB].&amp;[205001]"/>
        <member name="[CB - Account].[Account CB].&amp;[206001]"/>
        <member name="[CB - Account].[Account CB].&amp;[207001]"/>
        <member name="[CB - Account].[Account CB].&amp;[207002]"/>
        <member name="[CB - Account].[Account CB].&amp;[210001]"/>
        <member name="[CB - Account].[Account CB].&amp;[210002]"/>
        <member name="[CB - Account].[Account CB].&amp;[212001]"/>
        <member name="[CB - Account].[Account CB].&amp;[213002]"/>
        <member name="[CB - Account].[Account CB].&amp;[214003]"/>
        <member name="[CB - Account].[Account CB].&amp;[214004]"/>
        <member name="[CB - Account].[Account CB].&amp;[215004]"/>
        <member name="[CB - Account].[Account CB].&amp;[215005]"/>
        <member name="[CB - Account].[Account CB].&amp;[215006]"/>
        <member name="[CB - Account].[Account CB].&amp;[215007]"/>
        <member name="[CB - Account].[Account CB].&amp;[215008]"/>
        <member name="[CB - Account].[Account CB].&amp;[215009]"/>
        <member name="[CB - Account].[Account CB].&amp;[215010]"/>
        <member name="[CB - Account].[Account CB].&amp;[215011]"/>
        <member name="[CB - Account].[Account CB].&amp;[215012]"/>
        <member name="[CB - Account].[Account CB].&amp;[215013]"/>
        <member name="[CB - Account].[Account CB].&amp;[215014]"/>
        <member name="[CB - Account].[Account CB].&amp;[215015]"/>
        <member name="[CB - Account].[Account CB].&amp;[215016]"/>
        <member name="[CB - Account].[Account CB].&amp;[215017]"/>
        <member name="[CB - Account].[Account CB].&amp;[215018]"/>
        <member name="[CB - Account].[Account CB].&amp;[215019]"/>
        <member name="[CB - Account].[Account CB].&amp;[215020]"/>
        <member name="[CB - Account].[Account CB].&amp;[215021]"/>
        <member name="[CB - Account].[Account CB].&amp;[215023]"/>
        <member name="[CB - Account].[Account CB].&amp;[215024]"/>
        <member name="[CB - Account].[Account CB].&amp;[215025]"/>
        <member name="[CB - Account].[Account CB].&amp;[215026]"/>
        <member name="[CB - Account].[Account CB].&amp;[216001]"/>
        <member name="[CB - Account].[Account CB].&amp;[216002]"/>
        <member name="[CB - Account].[Account CB].&amp;[216003]"/>
        <member name="[CB - Account].[Account CB].&amp;[216004]"/>
        <member name="[CB - Account].[Account CB].&amp;[216005]"/>
        <member name="[CB - Account].[Account CB].&amp;[216006]"/>
        <member name="[CB - Account].[Account CB].&amp;[216007]"/>
        <member name="[CB - Account].[Account CB].&amp;[218001]"/>
        <member name="[CB - Account].[Account CB].&amp;[218002]"/>
        <member name="[CB - Account].[Account CB].&amp;[218003]"/>
        <member name="[CB - Account].[Account CB].&amp;[218004]"/>
        <member name="[CB - Account].[Account CB].&amp;[219001]"/>
        <member name="[CB - Account].[Account CB].&amp;[220003]"/>
        <member name="[CB - Account].[Account CB].&amp;[220004]"/>
        <member name="[CB - Account].[Account CB].&amp;[220005]"/>
        <member name="[CB - Account].[Account CB].&amp;[220006]"/>
        <member name="[CB - Account].[Account CB].&amp;[220007]"/>
        <member name="[CB - Account].[Account CB].&amp;[220008]"/>
        <member name="[CB - Account].[Account CB].&amp;[220010]"/>
        <member name="[CB - Account].[Account CB].&amp;[220011]"/>
        <member name="[CB - Account].[Account CB].&amp;[220012]"/>
        <member name="[CB - Account].[Account CB].&amp;[220013]"/>
        <member name="[CB - Account].[Account CB].&amp;[220014]"/>
        <member name="[CB - Account].[Account CB].&amp;[220015]"/>
        <member name="[CB - Account].[Account CB].&amp;[220016]"/>
        <member name="[CB - Account].[Account CB].&amp;[220017]"/>
        <member name="[CB - Account].[Account CB].&amp;[220018]"/>
        <member name="[CB - Account].[Account CB].&amp;[220019]"/>
        <member name="[CB - Account].[Account CB].&amp;[220020]"/>
        <member name="[CB - Account].[Account CB].&amp;[222001]"/>
        <member name="[CB - Account].[Account CB].&amp;[223001]"/>
        <member name="[CB - Account].[Account CB].&amp;[223002]"/>
        <member name="[CB - Account].[Account CB].&amp;[223003]"/>
        <member name="[CB - Account].[Account CB].&amp;[223004]"/>
        <member name="[CB - Account].[Account CB].&amp;[223005]"/>
        <member name="[CB - Account].[Account CB].&amp;[225007]"/>
        <member name="[CB - Account].[Account CB].&amp;[226001]"/>
        <member name="[CB - Account].[Account CB].&amp;[226002]"/>
        <member name="[CB - Account].[Account CB].&amp;[226003]"/>
        <member name="[CB - Account].[Account CB].&amp;[226004]"/>
        <member name="[CB - Account].[Account CB].&amp;[226005]"/>
        <member name="[CB - Account].[Account CB].&amp;[226006]"/>
        <member name="[CB - Account].[Account CB].&amp;[226007]"/>
        <member name="[CB - Account].[Account CB].&amp;[226008]"/>
        <member name="[CB - Account].[Account CB].&amp;[226009]"/>
        <member name="[CB - Account].[Account CB].&amp;[226010]"/>
        <member name="[CB - Account].[Account CB].&amp;[226011]"/>
        <member name="[CB - Account].[Account CB].&amp;[226012]"/>
        <member name="[CB - Account].[Account CB].&amp;[226013]"/>
        <member name="[CB - Account].[Account CB].&amp;[226014]"/>
        <member name="[CB - Account].[Account CB].&amp;[226015]"/>
        <member name="[CB - Account].[Account CB].&amp;[226016]"/>
        <member name="[CB - Account].[Account CB].&amp;[227002]"/>
        <member name="[CB - Account].[Account CB].&amp;[227003]"/>
        <member name="[CB - Account].[Account CB].&amp;[227004]"/>
        <member name="[CB - Account].[Account CB].&amp;[227005]"/>
        <member name="[CB - Account].[Account CB].&amp;[227006]"/>
        <member name="[CB - Account].[Account CB].&amp;[227007]"/>
        <member name="[CB - Account].[Account CB].&amp;[227008]"/>
        <member name="[CB - Account].[Account CB].&amp;[227009]"/>
        <member name="[CB - Account].[Account CB].&amp;[227010]"/>
        <member name="[CB - Account].[Account CB].&amp;[227011]"/>
        <member name="[CB - Account].[Account CB].&amp;[227012]"/>
        <member name="[CB - Account].[Account CB].&amp;[227013]"/>
        <member name="[CB - Account].[Account CB].&amp;[227014]"/>
        <member name="[CB - Account].[Account CB].&amp;[227015]"/>
        <member name="[CB - Account].[Account CB].&amp;[227016]"/>
        <member name="[CB - Account].[Account CB].&amp;[227017]"/>
        <member name="[CB - Account].[Account CB].&amp;[227018]"/>
        <member name="[CB - Account].[Account CB].&amp;[227019]"/>
        <member name="[CB - Account].[Account CB].&amp;[227020]"/>
        <member name="[CB - Account].[Account CB].&amp;[227021]"/>
        <member name="[CB - Account].[Account CB].&amp;[227022]"/>
        <member name="[CB - Account].[Account CB].&amp;[227023]"/>
        <member name="[CB - Account].[Account CB].&amp;[227024]"/>
        <member name="[CB - Account].[Account CB].&amp;[227025]"/>
        <member name="[CB - Account].[Account CB].&amp;[227026]"/>
        <member name="[CB - Account].[Account CB].&amp;[227027]"/>
        <member name="[CB - Account].[Account CB].&amp;[227028]"/>
        <member name="[CB - Account].[Account CB].&amp;[227029]"/>
        <member name="[CB - Account].[Account CB].&amp;[227030]"/>
        <member name="[CB - Account].[Account CB].&amp;[227031]"/>
        <member name="[CB - Account].[Account CB].&amp;[227032]"/>
        <member name="[CB - Account].[Account CB].&amp;[227033]"/>
        <member name="[CB - Account].[Account CB].&amp;[227034]"/>
        <member name="[CB - Account].[Account CB].&amp;[227035]"/>
        <member name="[CB - Account].[Account CB].&amp;[227036]"/>
        <member name="[CB - Account].[Account CB].&amp;[227037]"/>
        <member name="[CB - Account].[Account CB].&amp;[227038]"/>
        <member name="[CB - Account].[Account CB].&amp;[227040]"/>
        <member name="[CB - Account].[Account CB].&amp;[227041]"/>
        <member name="[CB - Account].[Account CB].&amp;[227042]"/>
        <member name="[CB - Account].[Account CB].&amp;[227043]"/>
        <member name="[CB - Account].[Account CB].&amp;[227044]"/>
        <member name="[CB - Account].[Account CB].&amp;[227045]"/>
        <member name="[CB - Account].[Account CB].&amp;[227046]"/>
        <member name="[CB - Account].[Account CB].&amp;[228119]"/>
        <member name="[CB - Account].[Account CB].&amp;[228120]"/>
        <member name="[CB - Account].[Account CB].&amp;[228134]"/>
        <member name="[CB - Account].[Account CB].&amp;[228135]"/>
        <member name="[CB - Account].[Account CB].&amp;[228139]"/>
        <member name="[CB - Account].[Account CB].&amp;[228143]"/>
        <member name="[CB - Account].[Account CB].&amp;[228145]"/>
        <member name="[CB - Account].[Account CB].&amp;[228146]"/>
        <member name="[CB - Account].[Account CB].&amp;[228147]"/>
        <member name="[CB - Account].[Account CB].&amp;[228150]"/>
        <member name="[CB - Account].[Account CB].&amp;[228158]"/>
        <member name="[CB - Account].[Account CB].&amp;[228161]"/>
        <member name="[CB - Account].[Account CB].&amp;[228165]"/>
        <member name="[CB - Account].[Account CB].&amp;[228166]"/>
        <member name="[CB - Account].[Account CB].&amp;[228170]"/>
        <member name="[CB - Account].[Account CB].&amp;[228173]"/>
        <member name="[CB - Account].[Account CB].&amp;[228180]"/>
        <member name="[CB - Account].[Account CB].&amp;[228182]"/>
        <member name="[CB - Account].[Account CB].&amp;[228185]"/>
        <member name="[CB - Account].[Account CB].&amp;[228196]"/>
        <member name="[CB - Account].[Account CB].&amp;[228206]"/>
        <member name="[CB - Account].[Account CB].&amp;[228207]"/>
        <member name="[CB - Account].[Account CB].&amp;[228212]"/>
        <member name="[CB - Account].[Account CB].&amp;[228215]"/>
        <member name="[CB - Account].[Account CB].&amp;[228218]"/>
        <member name="[CB - Account].[Account CB].&amp;[228219]"/>
        <member name="[CB - Account].[Account CB].&amp;[228223]"/>
        <member name="[CB - Account].[Account CB].&amp;[228224]"/>
        <member name="[CB - Account].[Account CB].&amp;[228226]"/>
        <member name="[CB - Account].[Account CB].&amp;[228227]"/>
        <member name="[CB - Account].[Account CB].&amp;[228230]"/>
        <member name="[CB - Account].[Account CB].&amp;[228231]"/>
        <member name="[CB - Account].[Account CB].&amp;[228236]"/>
        <member name="[CB - Account].[Account CB].&amp;[228238]"/>
        <member name="[CB - Account].[Account CB].&amp;[228240]"/>
        <member name="[CB - Account].[Account CB].&amp;[228245]"/>
        <member name="[CB - Account].[Account CB].&amp;[228250]"/>
        <member name="[CB - Account].[Account CB].&amp;[228259]"/>
        <member name="[CB - Account].[Account CB].&amp;[228267]"/>
        <member name="[CB - Account].[Account CB].&amp;[228269]"/>
        <member name="[CB - Account].[Account CB].&amp;[228270]"/>
        <member name="[CB - Account].[Account CB].&amp;[229003]"/>
        <member name="[CB - Account].[Account CB].&amp;[230001]"/>
        <member name="[CB - Account].[Account CB].&amp;[230002]"/>
        <member name="[CB - Account].[Account CB].&amp;[230003]"/>
        <member name="[CB - Account].[Account CB].&amp;[231001]"/>
        <member name="[CB - Account].[Account CB].&amp;[233001]"/>
        <member name="[CB - Account].[Account CB].&amp;[233002]"/>
        <member name="[CB - Account].[Account CB].&amp;[233003]"/>
        <member name="[CB - Account].[Account CB].&amp;[233004]"/>
        <member name="[CB - Account].[Account CB].&amp;[233005]"/>
        <member name="[CB - Account].[Account CB].&amp;[233006]"/>
        <member name="[CB - Account].[Account CB].&amp;[233007]"/>
        <member name="[CB - Account].[Account CB].&amp;[233008]"/>
        <member name="[CB - Account].[Account CB].&amp;[233009]"/>
        <member name="[CB - Account].[Account CB].&amp;[233010]"/>
        <member name="[CB - Account].[Account CB].&amp;[233011]"/>
        <member name="[CB - Account].[Account CB].&amp;[233012]"/>
        <member name="[CB - Account].[Account CB].&amp;[233013]"/>
        <member name="[CB - Account].[Account CB].&amp;[233014]"/>
        <member name="[CB - Account].[Account CB].&amp;[234003]"/>
        <member name="[CB - Account].[Account CB].&amp;[234004]"/>
        <member name="[CB - Account].[Account CB].&amp;[234005]"/>
        <member name="[CB - Account].[Account CB].&amp;[234006]"/>
        <member name="[CB - Account].[Account CB].&amp;[234007]"/>
        <member name="[CB - Account].[Account CB].&amp;[234008]"/>
        <member name="[CB - Account].[Account CB].&amp;[234009]"/>
        <member name="[CB - Account].[Account CB].&amp;[234010]"/>
        <member name="[CB - Account].[Account CB].&amp;[235004]"/>
        <member name="[CB - Account].[Account CB].&amp;[235006]"/>
        <member name="[CB - Account].[Account CB].&amp;[235007]"/>
        <member name="[CB - Account].[Account CB].&amp;[235008]"/>
        <member name="[CB - Account].[Account CB].&amp;[235009]"/>
        <member name="[CB - Account].[Account CB].&amp;[236002]"/>
        <member name="[CB - Account].[Account CB].&amp;[236003]"/>
        <member name="[CB - Account].[Account CB].&amp;[236004]"/>
        <member name="[CB - Account].[Account CB].&amp;[236005]"/>
        <member name="[CB - Account].[Account CB].&amp;[236006]"/>
        <member name="[CB - Account].[Account CB].&amp;[236007]"/>
        <member name="[CB - Account].[Account CB].&amp;[236008]"/>
        <member name="[CB - Account].[Account CB].&amp;[236009]"/>
        <member name="[CB - Account].[Account CB].&amp;[236010]"/>
        <member name="[CB - Account].[Account CB].&amp;[236011]"/>
        <member name="[CB - Account].[Account CB].&amp;[237001]"/>
        <member name="[CB - Account].[Account CB].&amp;[237002]"/>
        <member name="[CB - Account].[Account CB].&amp;[237003]"/>
        <member name="[CB - Account].[Account CB].&amp;[239002]"/>
        <member name="[CB - Account].[Account CB].&amp;[240002]"/>
        <member name="[CB - Account].[Account CB].&amp;[243001]"/>
        <member name="[CB - Account].[Account CB].&amp;[243002]"/>
        <member name="[CB - Account].[Account CB].&amp;[243003]"/>
        <member name="[CB - Account].[Account CB].&amp;[243004]"/>
        <member name="[CB - Account].[Account CB].&amp;[244001]"/>
        <member name="[CB - Account].[Account CB].&amp;[246001]"/>
        <member name="[CB - Account].[Account CB].&amp;[247010]"/>
        <member name="[CB - Account].[Account CB].&amp;[248004]"/>
        <member name="[CB - Account].[Account CB].&amp;[249001]"/>
        <member name="[CB - Account].[Account CB].&amp;[250001]"/>
        <member name="[CB - Account].[Account CB].&amp;[250002]"/>
        <member name="[CB - Account].[Account CB].&amp;[250003]"/>
        <member name="[CB - Account].[Account CB].&amp;[251001]"/>
        <member name="[CB - Account].[Account CB].&amp;[251002]"/>
        <member name="[CB - Account].[Account CB].&amp;[251003]"/>
        <member name="[CB - Account].[Account CB].&amp;[251004]"/>
        <member name="[CB - Account].[Account CB].&amp;[251005]"/>
        <member name="[CB - Account].[Account CB].&amp;[251006]"/>
        <member name="[CB - Account].[Account CB].&amp;[251007]"/>
        <member name="[CB - Account].[Account CB].&amp;[251008]"/>
        <member name="[CB - Account].[Account CB].&amp;[251009]"/>
        <member name="[CB - Account].[Account CB].&amp;[251010]"/>
        <member name="[CB - Account].[Account CB].&amp;[251011]"/>
        <member name="[CB - Account].[Account CB].&amp;[253002]"/>
        <member name="[CB - Account].[Account CB].&amp;[253003]"/>
        <member name="[CB - Account].[Account CB].&amp;[253004]"/>
        <member name="[CB - Account].[Account CB].&amp;[253005]"/>
        <member name="[CB - Account].[Account CB].&amp;[253006]"/>
        <member name="[CB - Account].[Account CB].&amp;[253007]"/>
        <member name="[CB - Account].[Account CB].&amp;[253008]"/>
        <member name="[CB - Account].[Account CB].&amp;[254001]"/>
        <member name="[CB - Account].[Account CB].&amp;[254002]"/>
        <member name="[CB - Account].[Account CB].&amp;[254003]"/>
        <member name="[CB - Account].[Account CB].&amp;[254004]"/>
        <member name="[CB - Account].[Account CB].&amp;[254005]"/>
        <member name="[CB - Account].[Account CB].&amp;[254006]"/>
        <member name="[CB - Account].[Account CB].&amp;[255004]"/>
        <member name="[CB - Account].[Account CB].&amp;[255005]"/>
        <member name="[CB - Account].[Account CB].&amp;[255007]"/>
        <member name="[CB - Account].[Account CB].&amp;[255008]"/>
        <member name="[CB - Account].[Account CB].&amp;[255009]"/>
        <member name="[CB - Account].[Account CB].&amp;[255010]"/>
        <member name="[CB - Account].[Account CB].&amp;[255011]"/>
        <member name="[CB - Account].[Account CB].&amp;[255012]"/>
        <member name="[CB - Account].[Account CB].&amp;[255013]"/>
        <member name="[CB - Account].[Account CB].&amp;[255014]"/>
        <member name="[CB - Account].[Account CB].&amp;[255015]"/>
        <member name="[CB - Account].[Account CB].&amp;[255017]"/>
        <member name="[CB - Account].[Account CB].&amp;[255018]"/>
        <member name="[CB - Account].[Account CB].&amp;[255019]"/>
        <member name="[CB - Account].[Account CB].&amp;[255020]"/>
        <member name="[CB - Account].[Account CB].&amp;[255021]"/>
        <member name="[CB - Account].[Account CB].&amp;[255022]"/>
        <member name="[CB - Account].[Account CB].&amp;[255024]"/>
        <member name="[CB - Account].[Account CB].&amp;[255025]"/>
        <member name="[CB - Account].[Account CB].&amp;[255026]"/>
        <member name="[CB - Account].[Account CB].&amp;[255027]"/>
        <member name="[CB - Account].[Account CB].&amp;[255028]"/>
        <member name="[CB - Account].[Account CB].&amp;[255029]"/>
        <member name="[CB - Account].[Account CB].&amp;[255030]"/>
        <member name="[CB - Account].[Account CB].&amp;[257001]"/>
        <member name="[CB - Account].[Account CB].&amp;[257002]"/>
        <member name="[CB - Account].[Account CB].&amp;[257003]"/>
        <member name="[CB - Account].[Account CB].&amp;[258001]"/>
        <member name="[CB - Account].[Account CB].&amp;[259001]"/>
        <member name="[CB - Account].[Account CB].&amp;[259002]"/>
        <member name="[CB - Account].[Account CB].&amp;[259003]"/>
        <member name="[CB - Account].[Account CB].&amp;[259004]"/>
        <member name="[CB - Account].[Account CB].&amp;[259005]"/>
        <member name="[CB - Account].[Account CB].&amp;[259006]"/>
        <member name="[CB - Account].[Account CB].&amp;[260001]"/>
        <member name="[CB - Account].[Account CB].&amp;[260002]"/>
        <member name="[CB - Account].[Account CB].&amp;[260003]"/>
        <member name="[CB - Account].[Account CB].&amp;[260004]"/>
        <member name="[CB - Account].[Account CB].&amp;[260005]"/>
        <member name="[CB - Account].[Account CB].&amp;[260006]"/>
        <member name="[CB - Account].[Account CB].&amp;[260007]"/>
        <member name="[CB - Account].[Account CB].&amp;[260008]"/>
        <member name="[CB - Account].[Account CB].&amp;[260009]"/>
        <member name="[CB - Account].[Account CB].&amp;[260010]"/>
        <member name="[CB - Account].[Account CB].&amp;[261001]"/>
        <member name="[CB - Account].[Account CB].&amp;[261002]"/>
        <member name="[CB - Account].[Account CB].&amp;[262002]"/>
        <member name="[CB - Account].[Account CB].&amp;[262003]"/>
        <member name="[CB - Account].[Account CB].&amp;[262004]"/>
        <member name="[CB - Account].[Account CB].&amp;[262006]"/>
        <member name="[CB - Account].[Account CB].&amp;[262007]"/>
        <member name="[CB - Account].[Account CB].&amp;[262008]"/>
        <member name="[CB - Account].[Account CB].&amp;[262009]"/>
        <member name="[CB - Account].[Account CB].&amp;[263002]"/>
        <member name="[CB - Account].[Account CB].&amp;[263003]"/>
        <member name="[CB - Account].[Account CB].&amp;[263004]"/>
        <member name="[CB - Account].[Account CB].&amp;[263005]"/>
        <member name="[CB - Account].[Account CB].&amp;[263006]"/>
        <member name="[CB - Account].[Account CB].&amp;[263007]"/>
        <member name="[CB - Account].[Account CB].&amp;[263009]"/>
        <member name="[CB - Account].[Account CB].&amp;[263010]"/>
        <member name="[CB - Account].[Account CB].&amp;[264001]"/>
        <member name="[CB - Account].[Account CB].&amp;[264002]"/>
        <member name="[CB - Account].[Account CB].&amp;[264003]"/>
        <member name="[CB - Account].[Account CB].&amp;[264004]"/>
        <member name="[CB - Account].[Account CB].&amp;[264005]"/>
        <member name="[CB - Account].[Account CB].&amp;[264006]"/>
        <member name="[CB - Account].[Account CB].&amp;[265001]"/>
        <member name="[CB - Account].[Account CB].&amp;[265002]"/>
        <member name="[CB - Account].[Account CB].&amp;[265003]"/>
        <member name="[CB - Account].[Account CB].&amp;[265004]"/>
        <member name="[CB - Account].[Account CB].&amp;[267001]"/>
        <member name="[CB - Account].[Account CB].&amp;[268001]"/>
        <member name="[CB - Account].[Account CB].&amp;[268002]"/>
        <member name="[CB - Account].[Account CB].&amp;[269002]"/>
        <member name="[CB - Account].[Account CB].&amp;[270001]"/>
        <member name="[CB - Account].[Account CB].&amp;[270002]"/>
        <member name="[CB - Account].[Account CB].&amp;[270003]"/>
        <member name="[CB - Account].[Account CB].&amp;[271004]"/>
        <member name="[CB - Account].[Account CB].&amp;[271005]"/>
        <member name="[CB - Account].[Account CB].&amp;[271007]"/>
        <member name="[CB - Account].[Account CB].&amp;[271008]"/>
        <member name="[CB - Account].[Account CB].&amp;[271009]"/>
        <member name="[CB - Account].[Account CB].&amp;[271011]"/>
        <member name="[CB - Account].[Account CB].&amp;[271012]"/>
        <member name="[CB - Account].[Account CB].&amp;[271014]"/>
        <member name="[CB - Account].[Account CB].&amp;[272004]"/>
        <member name="[CB - Account].[Account CB].&amp;[272005]"/>
        <member name="[CB - Account].[Account CB].&amp;[272006]"/>
        <member name="[CB - Account].[Account CB].&amp;[272007]"/>
        <member name="[CB - Account].[Account CB].&amp;[272008]"/>
        <member name="[CB - Account].[Account CB].&amp;[272009]"/>
        <member name="[CB - Account].[Account CB].&amp;[272011]"/>
        <member name="[CB - Account].[Account CB].&amp;[272012]"/>
        <member name="[CB - Account].[Account CB].&amp;[272013]"/>
        <member name="[CB - Account].[Account CB].&amp;[272014]"/>
        <member name="[CB - Account].[Account CB].&amp;[272015]"/>
        <member name="[CB - Account].[Account CB].&amp;[272016]"/>
        <member name="[CB - Account].[Account CB].&amp;[272017]"/>
        <member name="[CB - Account].[Account CB].&amp;[272018]"/>
        <member name="[CB - Account].[Account CB].&amp;[272019]"/>
        <member name="[CB - Account].[Account CB].&amp;[272020]"/>
        <member name="[CB - Account].[Account CB].&amp;[272021]"/>
        <member name="[CB - Account].[Account CB].&amp;[274001]"/>
        <member name="[CB - Account].[Account CB].&amp;[274002]"/>
        <member name="[CB - Account].[Account CB].&amp;[274003]"/>
        <member name="[CB - Account].[Account CB].&amp;[274004]"/>
        <member name="[CB - Account].[Account CB].&amp;[274005]"/>
        <member name="[CB - Account].[Account CB].&amp;[274006]"/>
        <member name="[CB - Account].[Account CB].&amp;[274007]"/>
        <member name="[CB - Account].[Account CB].&amp;[274008]"/>
        <member name="[CB - Account].[Account CB].&amp;[274009]"/>
        <member name="[CB - Account].[Account CB].&amp;[275001]"/>
        <member name="[CB - Account].[Account CB].&amp;[275002]"/>
        <member name="[CB - Account].[Account CB].&amp;[275003]"/>
        <member name="[CB - Account].[Account CB].&amp;[275004]"/>
        <member name="[CB - Account].[Account CB].&amp;[275005]"/>
        <member name="[CB - Account].[Account CB].&amp;[275006]"/>
        <member name="[CB - Account].[Account CB].&amp;[275007]"/>
        <member name="[CB - Account].[Account CB].&amp;[275009]"/>
        <member name="[CB - Account].[Account CB].&amp;[275010]"/>
        <member name="[CB - Account].[Account CB].&amp;[275011]"/>
        <member name="[CB - Account].[Account CB].&amp;[275012]"/>
        <member name="[CB - Account].[Account CB].&amp;[275013]"/>
        <member name="[CB - Account].[Account CB].&amp;[275014]"/>
        <member name="[CB - Account].[Account CB].&amp;[275015]"/>
        <member name="[CB - Account].[Account CB].&amp;[275016]"/>
        <member name="[CB - Account].[Account CB].&amp;[275017]"/>
        <member name="[CB - Account].[Account CB].&amp;[275018]"/>
        <member name="[CB - Account].[Account CB].&amp;[275019]"/>
        <member name="[CB - Account].[Account CB].&amp;[275020]"/>
        <member name="[CB - Account].[Account CB].&amp;[275021]"/>
        <member name="[CB - Account].[Account CB].&amp;[275022]"/>
        <member name="[CB - Account].[Account CB].&amp;[275023]"/>
        <member name="[CB - Account].[Account CB].&amp;[276001]"/>
        <member name="[CB - Account].[Account CB].&amp;[276002]"/>
        <member name="[CB - Account].[Account CB].&amp;[276003]"/>
        <member name="[CB - Account].[Account CB].&amp;[276004]"/>
        <member name="[CB - Account].[Account CB].&amp;[276005]"/>
        <member name="[CB - Account].[Account CB].&amp;[276006]"/>
        <member name="[CB - Account].[Account CB].&amp;[276007]"/>
        <member name="[CB - Account].[Account CB].&amp;[276008]"/>
        <member name="[CB - Account].[Account CB].&amp;[276009]"/>
        <member name="[CB - Account].[Account CB].&amp;[276010]"/>
        <member name="[CB - Account].[Account CB].&amp;[276011]"/>
        <member name="[CB - Account].[Account CB].&amp;[276012]"/>
        <member name="[CB - Account].[Account CB].&amp;[276013]"/>
        <member name="[CB - Account].[Account CB].&amp;[276014]"/>
        <member name="[CB - Account].[Account CB].&amp;[276015]"/>
        <member name="[CB - Account].[Account CB].&amp;[276016]"/>
        <member name="[CB - Account].[Account CB].&amp;[276017]"/>
        <member name="[CB - Account].[Account CB].&amp;[276018]"/>
        <member name="[CB - Account].[Account CB].&amp;[276019]"/>
        <member name="[CB - Account].[Account CB].&amp;[276020]"/>
        <member name="[CB - Account].[Account CB].&amp;[276021]"/>
        <member name="[CB - Account].[Account CB].&amp;[276022]"/>
        <member name="[CB - Account].[Account CB].&amp;[276023]"/>
        <member name="[CB - Account].[Account CB].&amp;[276024]"/>
        <member name="[CB - Account].[Account CB].&amp;[276025]"/>
        <member name="[CB - Account].[Account CB].&amp;[276026]"/>
        <member name="[CB - Account].[Account CB].&amp;[276027]"/>
        <member name="[CB - Account].[Account CB].&amp;[276028]"/>
        <member name="[CB - Account].[Account CB].&amp;[276029]"/>
        <member name="[CB - Account].[Account CB].&amp;[276030]"/>
        <member name="[CB - Account].[Account CB].&amp;[276031]"/>
        <member name="[CB - Account].[Account CB].&amp;[276032]"/>
        <member name="[CB - Account].[Account CB].&amp;[276033]"/>
        <member name="[CB - Account].[Account CB].&amp;[276034]"/>
        <member name="[CB - Account].[Account CB].&amp;[276035]"/>
        <member name="[CB - Account].[Account CB].&amp;[276036]"/>
        <member name="[CB - Account].[Account CB].&amp;[276037]"/>
        <member name="[CB - Account].[Account CB].&amp;[276038]"/>
        <member name="[CB - Account].[Account CB].&amp;[276039]"/>
        <member name="[CB - Account].[Account CB].&amp;[276040]"/>
        <member name="[CB - Account].[Account CB].&amp;[276041]"/>
        <member name="[CB - Account].[Account CB].&amp;[276042]"/>
        <member name="[CB - Account].[Account CB].&amp;[276043]"/>
        <member name="[CB - Account].[Account CB].&amp;[276044]"/>
        <member name="[CB - Account].[Account CB].&amp;[276045]"/>
        <member name="[CB - Account].[Account CB].&amp;[276046]"/>
        <member name="[CB - Account].[Account CB].&amp;[276047]"/>
        <member name="[CB - Account].[Account CB].&amp;[276048]"/>
        <member name="[CB - Account].[Account CB].&amp;[276049]"/>
        <member name="[CB - Account].[Account CB].&amp;[276050]"/>
        <member name="[CB - Account].[Account CB].&amp;[276051]"/>
        <member name="[CB - Account].[Account CB].&amp;[276052]"/>
        <member name="[CB - Account].[Account CB].&amp;[276053]"/>
        <member name="[CB - Account].[Account CB].&amp;[276054]"/>
        <member name="[CB - Account].[Account CB].&amp;[276055]"/>
        <member name="[CB - Account].[Account CB].&amp;[276056]"/>
        <member name="[CB - Account].[Account CB].&amp;[276057]"/>
        <member name="[CB - Account].[Account CB].&amp;[276058]"/>
        <member name="[CB - Account].[Account CB].&amp;[276059]"/>
        <member name="[CB - Account].[Account CB].&amp;[276060]"/>
        <member name="[CB - Account].[Account CB].&amp;[276061]"/>
        <member name="[CB - Account].[Account CB].&amp;[276062]"/>
        <member name="[CB - Account].[Account CB].&amp;[276063]"/>
        <member name="[CB - Account].[Account CB].&amp;[276064]"/>
        <member name="[CB - Account].[Account CB].&amp;[276065]"/>
        <member name="[CB - Account].[Account CB].&amp;[276066]"/>
        <member name="[CB - Account].[Account CB].&amp;[276067]"/>
        <member name="[CB - Account].[Account CB].&amp;[276068]"/>
        <member name="[CB - Account].[Account CB].&amp;[276069]"/>
        <member name="[CB - Account].[Account CB].&amp;[276070]"/>
        <member name="[CB - Account].[Account CB].&amp;[276071]"/>
        <member name="[CB - Account].[Account CB].&amp;[276072]"/>
        <member name="[CB - Account].[Account CB].&amp;[276073]"/>
        <member name="[CB - Account].[Account CB].&amp;[276074]"/>
        <member name="[CB - Account].[Account CB].&amp;[276075]"/>
        <member name="[CB - Account].[Account CB].&amp;[276076]"/>
        <member name="[CB - Account].[Account CB].&amp;[276077]"/>
        <member name="[CB - Account].[Account CB].&amp;[276078]"/>
        <member name="[CB - Account].[Account CB].&amp;[276079]"/>
        <member name="[CB - Account].[Account CB].&amp;[276080]"/>
        <member name="[CB - Account].[Account CB].&amp;[276081]"/>
        <member name="[CB - Account].[Account CB].&amp;[276082]"/>
        <member name="[CB - Account].[Account CB].&amp;[276083]"/>
        <member name="[CB - Account].[Account CB].&amp;[276084]"/>
        <member name="[CB - Account].[Account CB].&amp;[276085]"/>
        <member name="[CB - Account].[Account CB].&amp;[276086]"/>
        <member name="[CB - Account].[Account CB].&amp;[276087]"/>
        <member name="[CB - Account].[Account CB].&amp;[276088]"/>
        <member name="[CB - Account].[Account CB].&amp;[276089]"/>
        <member name="[CB - Account].[Account CB].&amp;[276090]"/>
        <member name="[CB - Account].[Account CB].&amp;[276091]"/>
        <member name="[CB - Account].[Account CB].&amp;[276092]"/>
        <member name="[CB - Account].[Account CB].&amp;[276093]"/>
        <member name="[CB - Account].[Account CB].&amp;[276094]"/>
        <member name="[CB - Account].[Account CB].&amp;[276095]"/>
        <member name="[CB - Account].[Account CB].&amp;[276096]"/>
        <member name="[CB - Account].[Account CB].&amp;[276097]"/>
        <member name="[CB - Account].[Account CB].&amp;[276098]"/>
        <member name="[CB - Account].[Account CB].&amp;[276099]"/>
        <member name="[CB - Account].[Account CB].&amp;[276100]"/>
        <member name="[CB - Account].[Account CB].&amp;[276101]"/>
        <member name="[CB - Account].[Account CB].&amp;[276102]"/>
        <member name="[CB - Account].[Account CB].&amp;[276103]"/>
        <member name="[CB - Account].[Account CB].&amp;[276104]"/>
        <member name="[CB - Account].[Account CB].&amp;[276105]"/>
        <member name="[CB - Account].[Account CB].&amp;[276106]"/>
        <member name="[CB - Account].[Account CB].&amp;[276107]"/>
        <member name="[CB - Account].[Account CB].&amp;[276108]"/>
        <member name="[CB - Account].[Account CB].&amp;[276109]"/>
        <member name="[CB - Account].[Account CB].&amp;[276110]"/>
        <member name="[CB - Account].[Account CB].&amp;[276111]"/>
        <member name="[CB - Account].[Account CB].&amp;[276112]"/>
        <member name="[CB - Account].[Account CB].&amp;[276113]"/>
        <member name="[CB - Account].[Account CB].&amp;[276115]"/>
        <member name="[CB - Account].[Account CB].&amp;[277001]"/>
        <member name="[CB - Account].[Account CB].&amp;[277002]"/>
        <member name="[CB - Account].[Account CB].&amp;[277003]"/>
        <member name="[CB - Account].[Account CB].&amp;[277004]"/>
        <member name="[CB - Account].[Account CB].&amp;[277005]"/>
        <member name="[CB - Account].[Account CB].&amp;[277006]"/>
        <member name="[CB - Account].[Account CB].&amp;[277007]"/>
        <member name="[CB - Account].[Account CB].&amp;[277008]"/>
        <member name="[CB - Account].[Account CB].&amp;[277009]"/>
        <member name="[CB - Account].[Account CB].&amp;[277010]"/>
        <member name="[CB - Account].[Account CB].&amp;[277011]"/>
        <member name="[CB - Account].[Account CB].&amp;[277012]"/>
        <member name="[CB - Account].[Account CB].&amp;[277013]"/>
        <member name="[CB - Account].[Account CB].&amp;[277014]"/>
        <member name="[CB - Account].[Account CB].&amp;[277015]"/>
        <member name="[CB - Account].[Account CB].&amp;[277016]"/>
        <member name="[CB - Account].[Account CB].&amp;[277017]"/>
        <member name="[CB - Account].[Account CB].&amp;[277018]"/>
        <member name="[CB - Account].[Account CB].&amp;[279001]"/>
        <member name="[CB - Account].[Account CB].&amp;[280002]"/>
        <member name="[CB - Account].[Account CB].&amp;[280003]"/>
        <member name="[CB - Account].[Account CB].&amp;[280004]"/>
        <member name="[CB - Account].[Account CB].&amp;[280005]"/>
        <member name="[CB - Account].[Account CB].&amp;[281003]"/>
        <member name="[CB - Account].[Account CB].&amp;[281004]"/>
        <member name="[CB - Account].[Account CB].&amp;[281005]"/>
        <member name="[CB - Account].[Account CB].&amp;[282006]"/>
        <member name="[CB - Account].[Account CB].&amp;[282007]"/>
        <member name="[CB - Account].[Account CB].&amp;[282008]"/>
        <member name="[CB - Account].[Account CB].&amp;[282011]"/>
        <member name="[CB - Account].[Account CB].&amp;[282012]"/>
        <member name="[CB - Account].[Account CB].&amp;[282014]"/>
        <member name="[CB - Account].[Account CB].&amp;[282015]"/>
        <member name="[CB - Account].[Account CB].&amp;[282016]"/>
        <member name="[CB - Account].[Account CB].&amp;[282017]"/>
        <member name="[CB - Account].[Account CB].&amp;[282018]"/>
        <member name="[CB - Account].[Account CB].&amp;[282019]"/>
        <member name="[CB - Account].[Account CB].&amp;[282020]"/>
        <member name="[CB - Account].[Account CB].&amp;[283001]"/>
        <member name="[CB - Account].[Account CB].&amp;[284001]"/>
        <member name="[CB - Account].[Account CB].&amp;[285002]"/>
        <member name="[CB - Account].[Account CB].&amp;[285003]"/>
        <member name="[CB - Account].[Account CB].&amp;[285004]"/>
        <member name="[CB - Account].[Account CB].&amp;[285005]"/>
        <member name="[CB - Account].[Account CB].&amp;[285006]"/>
        <member name="[CB - Account].[Account CB].&amp;[285008]"/>
        <member name="[CB - Account].[Account CB].&amp;[286002]"/>
        <member name="[CB - Account].[Account CB].&amp;[286003]"/>
        <member name="[CB - Account].[Account CB].&amp;[286004]"/>
        <member name="[CB - Account].[Account CB].&amp;[286005]"/>
        <member name="[CB - Account].[Account CB].&amp;[286006]"/>
        <member name="[CB - Account].[Account CB].&amp;[286007]"/>
        <member name="[CB - Account].[Account CB].&amp;[286008]"/>
        <member name="[CB - Account].[Account CB].&amp;[287001]"/>
        <member name="[CB - Account].[Account CB].&amp;[288001]"/>
        <member name="[CB - Account].[Account CB].&amp;[288002]"/>
        <member name="[CB - Account].[Account CB].&amp;[288003]"/>
        <member name="[CB - Account].[Account CB].&amp;[288004]"/>
        <member name="[CB - Account].[Account CB].&amp;[288005]"/>
        <member name="[CB - Account].[Account CB].&amp;[288006]"/>
        <member name="[CB - Account].[Account CB].&amp;[288007]"/>
        <member name="[CB - Account].[Account CB].&amp;[288008]"/>
        <member name="[CB - Account].[Account CB].&amp;[288009]"/>
        <member name="[CB - Account].[Account CB].&amp;[288010]"/>
        <member name="[CB - Account].[Account CB].&amp;[288011]"/>
        <member name="[CB - Account].[Account CB].&amp;[288012]"/>
        <member name="[CB - Account].[Account CB].&amp;[288013]"/>
        <member name="[CB - Account].[Account CB].&amp;[288014]"/>
        <member name="[CB - Account].[Account CB].&amp;[288015]"/>
        <member name="[CB - Account].[Account CB].&amp;[288016]"/>
        <member name="[CB - Account].[Account CB].&amp;[288017]"/>
        <member name="[CB - Account].[Account CB].&amp;[288018]"/>
        <member name="[CB - Account].[Account CB].&amp;[288019]"/>
        <member name="[CB - Account].[Account CB].&amp;[288020]"/>
        <member name="[CB - Account].[Account CB].&amp;[288021]"/>
        <member name="[CB - Account].[Account CB].&amp;[288022]"/>
        <member name="[CB - Account].[Account CB].&amp;[288023]"/>
        <member name="[CB - Account].[Account CB].&amp;[288024]"/>
        <member name="[CB - Account].[Account CB].&amp;[288025]"/>
        <member name="[CB - Account].[Account CB].&amp;[289001]"/>
        <member name="[CB - Account].[Account CB].&amp;[291001]"/>
        <member name="[CB - Account].[Account CB].&amp;[292001]"/>
        <member name="[CB - Account].[Account CB].&amp;[292002]"/>
        <member name="[CB - Account].[Account CB].&amp;[292003]"/>
        <member name="[CB - Account].[Account CB].&amp;[292004]"/>
        <member name="[CB - Account].[Account CB].&amp;[293001]"/>
        <member name="[CB - Account].[Account CB].&amp;[294001]"/>
        <member name="[CB - Account].[Account CB].&amp;[295001]"/>
        <member name="[CB - Account].[Account CB].&amp;[295002]"/>
        <member name="[CB - Account].[Account CB].&amp;[295003]"/>
        <member name="[CB - Account].[Account CB].&amp;[295004]"/>
        <member name="[CB - Account].[Account CB].&amp;[296001]"/>
        <member name="[CB - Account].[Account CB].&amp;[296002]"/>
        <member name="[CB - Account].[Account CB].&amp;[296003]"/>
        <member name="[CB - Account].[Account CB].&amp;[296004]"/>
        <member name="[CB - Account].[Account CB].&amp;[296005]"/>
        <member name="[CB - Account].[Account CB].&amp;[296006]"/>
        <member name="[CB - Account].[Account CB].&amp;[296007]"/>
        <member name="[CB - Account].[Account CB].&amp;[296008]"/>
        <member name="[CB - Account].[Account CB].&amp;[296009]"/>
        <member name="[CB - Account].[Account CB].&amp;[296010]"/>
        <member name="[CB - Account].[Account CB].&amp;[298001]"/>
        <member name="[CB - Account].[Account CB].&amp;[299001]"/>
        <member name="[CB - Account].[Account CB].&amp;[299002]"/>
        <member name="[CB - Account].[Account CB].&amp;[300002]"/>
        <member name="[CB - Account].[Account CB].&amp;[300003]"/>
        <member name="[CB - Account].[Account CB].&amp;[300004]"/>
        <member name="[CB - Account].[Account CB].&amp;[300005]"/>
        <member name="[CB - Account].[Account CB].&amp;[300006]"/>
        <member name="[CB - Account].[Account CB].&amp;[300007]"/>
        <member name="[CB - Account].[Account CB].&amp;[300008]"/>
        <member name="[CB - Account].[Account CB].&amp;[301001]"/>
        <member name="[CB - Account].[Account CB].&amp;[301002]"/>
        <member name="[CB - Account].[Account CB].&amp;[302002]"/>
        <member name="[CB - Account].[Account CB].&amp;[302003]"/>
        <member name="[CB - Account].[Account CB].&amp;[302004]"/>
        <member name="[CB - Account].[Account CB].&amp;[302005]"/>
        <member name="[CB - Account].[Account CB].&amp;[302007]"/>
        <member name="[CB - Account].[Account CB].&amp;[302008]"/>
        <member name="[CB - Account].[Account CB].&amp;[302009]"/>
        <member name="[CB - Account].[Account CB].&amp;[302010]"/>
        <member name="[CB - Account].[Account CB].&amp;[302011]"/>
        <member name="[CB - Account].[Account CB].&amp;[302012]"/>
        <member name="[CB - Account].[Account CB].&amp;[302013]"/>
        <member name="[CB - Account].[Account CB].&amp;[302014]"/>
        <member name="[CB - Account].[Account CB].&amp;[302015]"/>
        <member name="[CB - Account].[Account CB].&amp;[302016]"/>
        <member name="[CB - Account].[Account CB].&amp;[302017]"/>
        <member name="[CB - Account].[Account CB].&amp;[302018]"/>
        <member name="[CB - Account].[Account CB].&amp;[303001]"/>
        <member name="[CB - Account].[Account CB].&amp;[303002]"/>
        <member name="[CB - Account].[Account CB].&amp;[303003]"/>
        <member name="[CB - Account].[Account CB].&amp;[303004]"/>
        <member name="[CB - Account].[Account CB].&amp;[303005]"/>
        <member name="[CB - Account].[Account CB].&amp;[303006]"/>
        <member name="[CB - Account].[Account CB].&amp;[303007]"/>
        <member name="[CB - Account].[Account CB].&amp;[303008]"/>
        <member name="[CB - Account].[Account CB].&amp;[303009]"/>
        <member name="[CB - Account].[Account CB].&amp;[304002]"/>
        <member name="[CB - Account].[Account CB].&amp;[304003]"/>
        <member name="[CB - Account].[Account CB].&amp;[304004]"/>
        <member name="[CB - Account].[Account CB].&amp;[304005]"/>
        <member name="[CB - Account].[Account CB].&amp;[304006]"/>
        <member name="[CB - Account].[Account CB].&amp;[304007]"/>
        <member name="[CB - Account].[Account CB].&amp;[304008]"/>
        <member name="[CB - Account].[Account CB].&amp;[304009]"/>
        <member name="[CB - Account].[Account CB].&amp;[305001]"/>
        <member name="[CB - Account].[Account CB].&amp;[305002]"/>
        <member name="[CB - Account].[Account CB].&amp;[306001]"/>
        <member name="[CB - Account].[Account CB].&amp;[307006]"/>
        <member name="[CB - Account].[Account CB].&amp;[308001]"/>
        <member name="[CB - Account].[Account CB].&amp;[308002]"/>
        <member name="[CB - Account].[Account CB].&amp;[308003]"/>
        <member name="[CB - Account].[Account CB].&amp;[308004]"/>
        <member name="[CB - Account].[Account CB].&amp;[308005]"/>
        <member name="[CB - Account].[Account CB].&amp;[308006]"/>
        <member name="[CB - Account].[Account CB].&amp;[308007]"/>
        <member name="[CB - Account].[Account CB].&amp;[308008]"/>
        <member name="[CB - Account].[Account CB].&amp;[308009]"/>
        <member name="[CB - Account].[Account CB].&amp;[308010]"/>
        <member name="[CB - Account].[Account CB].&amp;[308011]"/>
        <member name="[CB - Account].[Account CB].&amp;[308012]"/>
        <member name="[CB - Account].[Account CB].&amp;[308013]"/>
        <member name="[CB - Account].[Account CB].&amp;[311001]"/>
        <member name="[CB - Account].[Account CB].&amp;[311002]"/>
        <member name="[CB - Account].[Account CB].&amp;[311003]"/>
        <member name="[CB - Account].[Account CB].&amp;[311004]"/>
        <member name="[CB - Account].[Account CB].&amp;[311005]"/>
        <member name="[CB - Account].[Account CB].&amp;[311006]"/>
        <member name="[CB - Account].[Account CB].&amp;[311007]"/>
        <member name="[CB - Account].[Account CB].&amp;[311008]"/>
        <member name="[CB - Account].[Account CB].&amp;[311009]"/>
        <member name="[CB - Account].[Account CB].&amp;[311010]"/>
        <member name="[CB - Account].[Account CB].&amp;[311011]"/>
        <member name="[CB - Account].[Account CB].&amp;[312001]"/>
        <member name="[CB - Account].[Account CB].&amp;[312002]"/>
        <member name="[CB - Account].[Account CB].&amp;[314001]"/>
        <member name="[CB - Account].[Account CB].&amp;[314002]"/>
        <member name="[CB - Account].[Account CB].&amp;[314003]"/>
        <member name="[CB - Account].[Account CB].&amp;[315001]"/>
        <member name="[CB - Account].[Account CB].&amp;[315002]"/>
        <member name="[CB - Account].[Account CB].&amp;[316001]"/>
        <member name="[CB - Account].[Account CB].&amp;[317004]"/>
        <member name="[CB - Account].[Account CB].&amp;[318001]"/>
        <member name="[CB - Account].[Account CB].&amp;[319001]"/>
        <member name="[CB - Account].[Account CB].&amp;[320001]"/>
        <member name="[CB - Account].[Account CB].&amp;[320002]"/>
        <member name="[CB - Account].[Account CB].&amp;[320003]"/>
        <member name="[CB - Account].[Account CB].&amp;[320004]"/>
        <member name="[CB - Account].[Account CB].&amp;[320005]"/>
        <member name="[CB - Account].[Account CB].&amp;[324001]"/>
        <member name="[CB - Account].[Account CB].&amp;[325001]"/>
        <member name="[CB - Account].[Account CB].&amp;[326001]"/>
        <member name="[CB - Account].[Account CB].&amp;[326002]"/>
        <member name="[CB - Account].[Account CB].&amp;[326003]"/>
        <member name="[CB - Account].[Account CB].&amp;[326004]"/>
        <member name="[CB - Account].[Account CB].&amp;[326005]"/>
        <member name="[CB - Account].[Account CB].&amp;[326006]"/>
        <member name="[CB - Account].[Account CB].&amp;[326007]"/>
        <member name="[CB - Account].[Account CB].&amp;[326008]"/>
        <member name="[CB - Account].[Account CB].&amp;[326009]"/>
        <member name="[CB - Account].[Account CB].&amp;[326010]"/>
        <member name="[CB - Account].[Account CB].&amp;[326011]"/>
        <member name="[CB - Account].[Account CB].&amp;[326012]"/>
        <member name="[CB - Account].[Account CB].&amp;[326013]"/>
        <member name="[CB - Account].[Account CB].&amp;[326014]"/>
        <member name="[CB - Account].[Account CB].&amp;[326015]"/>
        <member name="[CB - Account].[Account CB].&amp;[326016]"/>
        <member name="[CB - Account].[Account CB].&amp;[326017]"/>
        <member name="[CB - Account].[Account CB].&amp;[326018]"/>
        <member name="[CB - Account].[Account CB].&amp;[326019]"/>
        <member name="[CB - Account].[Account CB].&amp;[326020]"/>
        <member name="[CB - Account].[Account CB].&amp;[326021]"/>
        <member name="[CB - Account].[Account CB].&amp;[326022]"/>
        <member name="[CB - Account].[Account CB].&amp;[326023]"/>
        <member name="[CB - Account].[Account CB].&amp;[326024]"/>
        <member name="[CB - Account].[Account CB].&amp;[326025]"/>
        <member name="[CB - Account].[Account CB].&amp;[326026]"/>
        <member name="[CB - Account].[Account CB].&amp;[326027]"/>
        <member name="[CB - Account].[Account CB].&amp;[326028]"/>
        <member name="[CB - Account].[Account CB].&amp;[326029]"/>
        <member name="[CB - Account].[Account CB].&amp;[326030]"/>
        <member name="[CB - Account].[Account CB].&amp;[326031]"/>
        <member name="[CB - Account].[Account CB].&amp;[326032]"/>
        <member name="[CB - Account].[Account CB].&amp;[326033]"/>
        <member name="[CB - Account].[Account CB].&amp;[326034]"/>
        <member name="[CB - Account].[Account CB].&amp;[326035]"/>
        <member name="[CB - Account].[Account CB].&amp;[326036]"/>
        <member name="[CB - Account].[Account CB].&amp;[326037]"/>
        <member name="[CB - Account].[Account CB].&amp;[326038]"/>
        <member name="[CB - Account].[Account CB].&amp;[326039]"/>
        <member name="[CB - Account].[Account CB].&amp;[326040]"/>
        <member name="[CB - Account].[Account CB].&amp;[326041]"/>
        <member name="[CB - Account].[Account CB].&amp;[326042]"/>
        <member name="[CB - Account].[Account CB].&amp;[327001]"/>
        <member name="[CB - Account].[Account CB].&amp;[327002]"/>
        <member name="[CB - Account].[Account CB].&amp;[327003]"/>
        <member name="[CB - Account].[Account CB].&amp;[327004]"/>
        <member name="[CB - Account].[Account CB].&amp;[327005]"/>
        <member name="[CB - Account].[Account CB].&amp;[327006]"/>
        <member name="[CB - Account].[Account CB].&amp;[327007]"/>
        <member name="[CB - Account].[Account CB].&amp;[327008]"/>
        <member name="[CB - Account].[Account CB].&amp;[328003]"/>
        <member name="[CB - Account].[Account CB].&amp;[328004]"/>
        <member name="[CB - Account].[Account CB].&amp;[328005]"/>
        <member name="[CB - Account].[Account CB].&amp;[328006]"/>
        <member name="[CB - Account].[Account CB].&amp;[328007]"/>
        <member name="[CB - Account].[Account CB].&amp;[335001]"/>
        <member name="[CB - Account].[Account CB].&amp;[337001]"/>
        <member name="[CB - Account].[Account CB].&amp;[337002]"/>
        <member name="[CB - Account].[Account CB].&amp;[337003]"/>
        <member name="[CB - Account].[Account CB].&amp;[337004]"/>
        <member name="[CB - Account].[Account CB].&amp;[337005]"/>
        <member name="[CB - Account].[Account CB].&amp;[337006]"/>
        <member name="[CB - Account].[Account CB].&amp;[337007]"/>
        <member name="[CB - Account].[Account CB].&amp;[337008]"/>
        <member name="[CB - Account].[Account CB].&amp;[338001]"/>
        <member name="[CB - Account].[Account CB].&amp;[338002]"/>
        <member name="[CB - Account].[Account CB].&amp;[339001]"/>
        <member name="[CB - Account].[Account CB].&amp;[340001]"/>
        <member name="[CB - Account].[Account CB].&amp;[340002]"/>
        <member name="[CB - Account].[Account CB].&amp;[345008]"/>
        <member name="[CB - Account].[Account CB].&amp;[345009]"/>
        <member name="[CB - Account].[Account CB].&amp;[345011]"/>
        <member name="[CB - Account].[Account CB].&amp;[346001]"/>
        <member name="[CB - Account].[Account CB].&amp;[347001]"/>
        <member name="[CB - Account].[Account CB].&amp;[348001]"/>
        <member name="[CB - Account].[Account CB].&amp;[348002]"/>
        <member name="[CB - Account].[Account CB].&amp;[348003]"/>
        <member name="[CB - Account].[Account CB].&amp;[348004]"/>
        <member name="[CB - Account].[Account CB].&amp;[348005]"/>
        <member name="[CB - Account].[Account CB].&amp;[348006]"/>
        <member name="[CB - Account].[Account CB].&amp;[348007]"/>
        <member name="[CB - Account].[Account CB].&amp;[348008]"/>
        <member name="[CB - Account].[Account CB].&amp;[350001]"/>
        <member name="[CB - Account].[Account CB].&amp;[350002]"/>
        <member name="[CB - Account].[Account CB].&amp;[350003]"/>
        <member name="[CB - Account].[Account CB].&amp;[350004]"/>
        <member name="[CB - Account].[Account CB].&amp;[350005]"/>
        <member name="[CB - Account].[Account CB].&amp;[350006]"/>
        <member name="[CB - Account].[Account CB].&amp;[350007]"/>
        <member name="[CB - Account].[Account CB].&amp;[350008]"/>
        <member name="[CB - Account].[Account CB].&amp;[350009]"/>
        <member name="[CB - Account].[Account CB].&amp;[350010]"/>
        <member name="[CB - Account].[Account CB].&amp;[350011]"/>
        <member name="[CB - Account].[Account CB].&amp;[350012]"/>
        <member name="[CB - Account].[Account CB].&amp;[350013]"/>
        <member name="[CB - Account].[Account CB].&amp;[350014]"/>
        <member name="[CB - Account].[Account CB].&amp;[350015]"/>
        <member name="[CB - Account].[Account CB].&amp;[350016]"/>
        <member name="[CB - Account].[Account CB].&amp;[350017]"/>
        <member name="[CB - Account].[Account CB].&amp;[350018]"/>
        <member name="[CB - Account].[Account CB].&amp;[350019]"/>
        <member name="[CB - Account].[Account CB].&amp;[350020]"/>
        <member name="[CB - Account].[Account CB].&amp;[350021]"/>
        <member name="[CB - Account].[Account CB].&amp;[350022]"/>
        <member name="[CB - Account].[Account CB].&amp;[350023]"/>
        <member name="[CB - Account].[Account CB].&amp;[350024]"/>
        <member name="[CB - Account].[Account CB].&amp;[351001]"/>
        <member name="[CB - Account].[Account CB].&amp;[351002]"/>
        <member name="[CB - Account].[Account CB].&amp;[351003]"/>
        <member name="[CB - Account].[Account CB].&amp;[352002]"/>
        <member name="[CB - Account].[Account CB].&amp;[352003]"/>
        <member name="[CB - Account].[Account CB].&amp;[352005]"/>
        <member name="[CB - Account].[Account CB].&amp;[352006]"/>
        <member name="[CB - Account].[Account CB].&amp;[352007]"/>
        <member name="[CB - Account].[Account CB].&amp;[352008]"/>
        <member name="[CB - Account].[Account CB].&amp;[352009]"/>
        <member name="[CB - Account].[Account CB].&amp;[352010]"/>
        <member name="[CB - Account].[Account CB].&amp;[352011]"/>
        <member name="[CB - Account].[Account CB].&amp;[353001]"/>
        <member name="[CB - Account].[Account CB].&amp;[353002]"/>
        <member name="[CB - Account].[Account CB].&amp;[354001]"/>
        <member name="[CB - Account].[Account CB].&amp;[355001]"/>
        <member name="[CB - Account].[Account CB].&amp;[355002]"/>
        <member name="[CB - Account].[Account CB].&amp;[355003]"/>
        <member name="[CB - Account].[Account CB].&amp;[355004]"/>
        <member name="[CB - Account].[Account CB].&amp;[355005]"/>
        <member name="[CB - Account].[Account CB].&amp;[356001]"/>
        <member name="[CB - Account].[Account CB].&amp;[356002]"/>
        <member name="[CB - Account].[Account CB].&amp;[356003]"/>
        <member name="[CB - Account].[Account CB].&amp;[356004]"/>
        <member name="[CB - Account].[Account CB].&amp;[356005]"/>
        <member name="[CB - Account].[Account CB].&amp;[356006]"/>
        <member name="[CB - Account].[Account CB].&amp;[356007]"/>
        <member name="[CB - Account].[Account CB].&amp;[356008]"/>
        <member name="[CB - Account].[Account CB].&amp;[356009]"/>
        <member name="[CB - Account].[Account CB].&amp;[356010]"/>
        <member name="[CB - Account].[Account CB].&amp;[356011]"/>
        <member name="[CB - Account].[Account CB].&amp;[356012]"/>
        <member name="[CB - Account].[Account CB].&amp;[356013]"/>
        <member name="[CB - Account].[Account CB].&amp;[357001]"/>
        <member name="[CB - Account].[Account CB].&amp;[360001]"/>
        <member name="[CB - Account].[Account CB].&amp;[361136]"/>
        <member name="[CB - Account].[Account CB].&amp;[361194]"/>
        <member name="[CB - Account].[Account CB].&amp;[362001]"/>
        <member name="[CB - Account].[Account CB].&amp;[363002]"/>
        <member name="[CB - Account].[Account CB].&amp;[365001]"/>
        <member name="[CB - Account].[Account CB].&amp;[368001]"/>
        <member name="[CB - Account].[Account CB].&amp;[368002]"/>
        <member name="[CB - Account].[Account CB].&amp;[370001]"/>
        <member name="[CB - Account].[Account CB].&amp;[371001]"/>
        <member name="[CB - Account].[Account CB].&amp;[371002]"/>
        <member name="[CB - Account].[Account CB].&amp;[371003]"/>
        <member name="[CB - Account].[Account CB].&amp;[371004]"/>
        <member name="[CB - Account].[Account CB].&amp;[377001]"/>
        <member name="[CB - Account].[Account CB].&amp;[378001]"/>
        <member name="[CB - Account].[Account CB].&amp;[378002]"/>
        <member name="[CB - Account].[Account CB].&amp;[378003]"/>
        <member name="[CB - Account].[Account CB].&amp;[378004]"/>
        <member name="[CB - Account].[Account CB].&amp;[378005]"/>
        <member name="[CB - Account].[Account CB].&amp;[378006]"/>
        <member name="[CB - Account].[Account CB].&amp;[378007]"/>
        <member name="[CB - Account].[Account CB].&amp;[378008]"/>
        <member name="[CB - Account].[Account CB].&amp;[378009]"/>
        <member name="[CB - Account].[Account CB].&amp;[378010]"/>
        <member name="[CB - Account].[Account CB].&amp;[378011]"/>
        <member name="[CB - Account].[Account CB].&amp;[379001]"/>
        <member name="[CB - Account].[Account CB].&amp;[379002]"/>
        <member name="[CB - Account].[Account CB].&amp;[379003]"/>
        <member name="[CB - Account].[Account CB].&amp;[379004]"/>
        <member name="[CB - Account].[Account CB].&amp;[381001]"/>
        <member name="[CB - Account].[Account CB].&amp;[382001]"/>
        <member name="[CB - Account].[Account CB].&amp;[382002]"/>
        <member name="[CB - Account].[Account CB].&amp;[383004]"/>
        <member name="[CB - Account].[Account CB].&amp;[383005]"/>
        <member name="[CB - Account].[Account CB].&amp;[384001]"/>
        <member name="[CB - Account].[Account CB].&amp;[384002]"/>
        <member name="[CB - Account].[Account CB].&amp;[384003]"/>
        <member name="[CB - Account].[Account CB].&amp;[385001]"/>
        <member name="[CB - Account].[Account CB].&amp;[385002]"/>
        <member name="[CB - Account].[Account CB].&amp;[386002]"/>
        <member name="[CB - Account].[Account CB].&amp;[389001]"/>
        <member name="[CB - Account].[Account CB].&amp;[389002]"/>
        <member name="[CB - Account].[Account CB].&amp;[389003]"/>
        <member name="[CB - Account].[Account CB].&amp;[389004]"/>
        <member name="[CB - Account].[Account CB].&amp;[389005]"/>
        <member name="[CB - Account].[Account CB].&amp;[392001]"/>
        <member name="[CB - Account].[Account CB].&amp;[392002]"/>
        <member name="[CB - Account].[Account CB].&amp;[392006]"/>
        <member name="[CB - Account].[Account CB].&amp;[392007]"/>
        <member name="[CB - Account].[Account CB].&amp;[392008]"/>
        <member name="[CB - Account].[Account CB].&amp;[393001]"/>
        <member name="[CB - Account].[Account CB].&amp;[395001]"/>
        <member name="[CB - Account].[Account CB].&amp;[396001]"/>
        <member name="[CB - Account].[Account CB].&amp;[396002]"/>
        <member name="[CB - Account].[Account CB].&amp;[396003]"/>
        <member name="[CB - Account].[Account CB].&amp;[397001]"/>
        <member name="[CB - Account].[Account CB].&amp;[398001]"/>
        <member name="[CB - Account].[Account CB].&amp;[398002]"/>
        <member name="[CB - Account].[Account CB].&amp;[399001]"/>
        <member name="[CB - Account].[Account CB].&amp;[399002]"/>
        <member name="[CB - Account].[Account CB].&amp;[399003]"/>
        <member name="[CB - Account].[Account CB].&amp;[400001]"/>
        <member name="[CB - Account].[Account CB].&amp;[400002]"/>
        <member name="[CB - Account].[Account CB].&amp;[401001]"/>
        <member name="[CB - Account].[Account CB].&amp;[415006]"/>
        <member name="[CB - Account].[Account CB].&amp;[417001]"/>
        <member name="[CB - Account].[Account CB].&amp;[431001]"/>
        <member name="[CB - Account].[Account CB].&amp;[432005]"/>
        <member name="[CB - Account].[Account CB].&amp;[432006]"/>
        <member name="[CB - Account].[Account CB].&amp;[434001]"/>
        <member name="[CB - Account].[Account CB].&amp;[454003]"/>
        <member name="[CB - Account].[Account CB].&amp;[454004]"/>
        <member name="[CB - Account].[Account CB].&amp;[459001]"/>
        <member name="[CB - Account].[Account CB].&amp;[459005]"/>
        <member name="[CB - Account].[Account CB].&amp;[459006]"/>
        <member name="[CB - Account].[Account CB].&amp;[459008]"/>
        <member name="[CB - Account].[Account CB].&amp;[459010]"/>
        <member name="[CB - Account].[Account CB].&amp;[459011]"/>
        <member name="[CB - Account].[Account CB].&amp;[459012]"/>
        <member name="[CB - Account].[Account CB].&amp;[459013]"/>
        <member name="[CB - Account].[Account CB].&amp;[459014]"/>
        <member name="[CB - Account].[Account CB].&amp;[459016]"/>
        <member name="[CB - Account].[Account CB].&amp;[459017]"/>
        <member name="[CB - Account].[Account CB].&amp;[459021]"/>
        <member name="[CB - Account].[Account CB].&amp;[459022]"/>
        <member name="[CB - Account].[Account CB].&amp;[462015]"/>
        <member name="[CB - Account].[Account CB].&amp;[490006]"/>
        <member name="[CB - Account].[Account CB].&amp;[490021]"/>
        <member name="[CB - Account].[Account CB].&amp;[490032]"/>
        <member name="[CB - Account].[Account CB].&amp;[490041]"/>
        <member name="[CB - Account].[Account CB].&amp;[490058]"/>
        <member name="[CB - Account].[Account CB].&amp;[490111]"/>
        <member name="[CB - Account].[Account CB].&amp;[490133]"/>
        <member name="[CB - Account].[Account CB].&amp;[501086]"/>
        <member name="[CB - Account].[Account CB].&amp;[523094]"/>
        <member name="[CB - Account].[Account CB].&amp;[524018]"/>
        <member name="[CB - Account].[Account CB].&amp;[524060]"/>
        <member name="[CB - Account].[Account CB].&amp;[524077]"/>
        <member name="[CB - Account].[Account CB].&amp;[524081]"/>
        <member name="[CB - Account].[Account CB].&amp;[524120]"/>
        <member name="[CB - Account].[Account CB].&amp;[524147]"/>
        <member name="[CB - Account].[Account CB].&amp;[544037]"/>
        <member name="[CB - Account].[Account CB].&amp;[544074]"/>
        <member name="[CB - Account].[Account CB].&amp;[544113]"/>
        <member name="[CB - Account].[Account CB].&amp;[546064]"/>
        <member name="[CB - Account].[Account CB].&amp;[556083]"/>
        <member name="[CB - Account].[Account CB].&amp;[556161]"/>
        <member name="[CB - Account].[Account CB].&amp;[559129]"/>
        <member name="[CB - Account].[Account CB].&amp;[580150]"/>
        <member name="[CB - Account].[Account CB].&amp;[582005]"/>
        <member name="[CB - Account].[Account CB].&amp;[582012]"/>
        <member name="[CB - Account].[Account CB].&amp;[582019]"/>
        <member name="[CB - Account].[Account CB].&amp;[582029]"/>
        <member name="[CB - Account].[Account CB].&amp;[582127]"/>
        <member name="[CB - Account].[Account CB].&amp;[582160]"/>
        <member name="[CB - Account].[Account CB].&amp;[586019]"/>
        <member name="[CB - Account].[Account CB].&amp;[586072]"/>
        <member name="[CB - Account].[Account CB].&amp;[586078]"/>
        <member name="[CB - Account].[Account CB].&amp;[586164]"/>
        <member name="[CB - Account].[Account CB].&amp;[587014]"/>
        <member name="[CB - Account].[Account CB].&amp;[587034]"/>
        <member name="[CB - Account].[Account CB].&amp;[587048]"/>
        <member name="[CB - Account].[Account CB].&amp;[587122]"/>
        <member name="[CB - Account].[Account CB].&amp;[611008]"/>
        <member name="[CB - Account].[Account CB].&amp;[611112]"/>
        <member name="[CB - Account].[Account CB].&amp;[611158]"/>
        <member name="[CB - Account].[Account CB].&amp;[611175]"/>
        <member name="[CB - Account].[Account CB].&amp;[612073]"/>
        <member name="[CB - Account].[Account CB].&amp;[612204]"/>
        <member name="[CB - Account].[Account CB].&amp;[615070]"/>
        <member name="[CB - Account].[Account CB].&amp;[642064]"/>
        <member name="[CB - Account].[Account CB].&amp;[642079]"/>
        <member name="[CB - Account].[Account CB].&amp;[642111]"/>
        <member name="[CB - Account].[Account CB].&amp;[642120]"/>
        <member name="[CB - Account].[Account CB].&amp;[642143]"/>
        <member name="[CB - Account].[Account CB].&amp;[642144]"/>
        <member name="[CB - Account].[Account CB].&amp;[642152]"/>
        <member name="[CB - Account].[Account CB].&amp;[642201]"/>
        <member name="[CB - Account].[Account CB].&amp;[642232]"/>
        <member name="[CB - Account].[Account CB].&amp;[646026]"/>
        <member name="[CB - Account].[Account CB].&amp;[646066]"/>
        <member name="[CB - Account].[Account CB].&amp;[646101]"/>
        <member name="[CB - Account].[Account CB].&amp;[646237]"/>
        <member name="[CB - Account].[Account CB].&amp;[661051]"/>
        <member name="[CB - Account].[Account CB].&amp;[671042]"/>
        <member name="[CB - Account].[Account CB].&amp;[671064]"/>
        <member name="[CB - Account].[Account CB].&amp;[671068]"/>
        <member name="[CB - Account].[Account CB].&amp;[671086]"/>
        <member name="[CB - Account].[Account CB].&amp;[671146]"/>
        <member name="[CB - Account].[Account CB].&amp;[671164]"/>
        <member name="[CB - Account].[Account CB].&amp;[671208]"/>
        <member name="[CB - Account].[Account CB].&amp;[675118]"/>
        <member name="[CB - Account].[Account CB].&amp;[675204]"/>
        <member name="[CB - Account].[Account CB].&amp;[675212]"/>
        <member name="[CB - Account].[Account CB].&amp;[675224]"/>
        <member name="[CB - Account].[Account CB].&amp;[694015]"/>
        <member name="[CB - Account].[Account CB].&amp;[694081]"/>
        <member name="[CB - Account].[Account CB].&amp;[694118]"/>
        <member name="[CB - Account].[Account CB].&amp;[694159]"/>
        <member name="[CB - Account].[Account CB].&amp;[694187]"/>
        <member name="[CB - Account].[Account CB].&amp;[694239]"/>
        <member name="[CB - Account].[Account CB].&amp;[699117]"/>
        <member name="[CB - Account].[Account CB].&amp;[699177]"/>
        <member name="[CB - Account].[Account CB].&amp;[724066]"/>
        <member name="[CB - Account].[Account CB].&amp;[724125]"/>
        <member name="[CB - Account].[Account CB].&amp;[728200]"/>
        <member name="[CB - Account].[Account CB].&amp;[732022]"/>
        <member name="[CB - Account].[Account CB].&amp;[732052]"/>
        <member name="[CB - Account].[Account CB].&amp;[732072]"/>
        <member name="[CB - Account].[Account CB].&amp;[732118]"/>
        <member name="[CB - Account].[Account CB].&amp;[732137]"/>
        <member name="[CB - Account].[Account CB].&amp;[732162]"/>
        <member name="[CB - Account].[Account CB].&amp;[743076]"/>
        <member name="[CB - Account].[Account CB].&amp;[743153]"/>
        <member name="[CB - Account].[Account CB].&amp;[743251]"/>
        <member name="[CB - Account].[Account CB].&amp;[770145]"/>
        <member name="[CB - Account].[Account CB].&amp;[773011]"/>
        <member name="[CB - Account].[Account CB].&amp;[773041]"/>
        <member name="[CB - Account].[Account CB].&amp;[773180]"/>
        <member name="[CB - Account].[Account CB].&amp;[773303]"/>
        <member name="[CB - Account].[Account CB].&amp;[799033]"/>
        <member name="[CB - Account].[Account CB].&amp;[799047]"/>
        <member name="[CB - Account].[Account CB].&amp;[799058]"/>
        <member name="[CB - Account].[Account CB].&amp;[799255]"/>
        <member name="[CB - Account].[Account CB].&amp;[805112]"/>
        <member name="[CB - Account].[Account CB].&amp;[805116]"/>
        <member name="[CB - Account].[Account CB].&amp;[805175]"/>
        <member name="[CB - Account].[Account CB].&amp;[805240]"/>
        <member name="[CB - Account].[Account CB].&amp;[818226]"/>
        <member name="[CB - Account].[Account CB].&amp;[835174]"/>
        <member name="[CB - Account].[Account CB].&amp;[835303]"/>
        <member name="[CB - Account].[Account CB].&amp;[855118]"/>
        <member name="[CB - Account].[Account CB].&amp;[855149]"/>
        <member name="[CB - Account].[Account CB].&amp;[855164]"/>
        <member name="[CB - Account].[Account CB].&amp;[855196]"/>
        <member name="[CB - Account].[Account CB].&amp;[855206]"/>
        <member name="[CB - Account].[Account CB].&amp;[855281]"/>
        <member name="[CB - Account].[Account CB].&amp;[855340]"/>
        <member name="[CB - Account].[Account CB].&amp;[861041]"/>
        <member name="[CB - Account].[Account CB].&amp;[861115]"/>
        <member name="[CB - Account].[Account CB].&amp;[861192]"/>
        <member name="[CB - Account].[Account CB].&amp;[861281]"/>
        <member name="[CB - Account].[Account CB].&amp;[881040]"/>
        <member name="[CB - Account].[Account CB].&amp;[881221]"/>
        <member name="[CB - Account].[Account CB].&amp;[881294]"/>
        <member name="[CB - Account].[Account CB].&amp;[883007]"/>
        <member name="[CB - Account].[Account CB].&amp;[883079]"/>
        <member name="[CB - Account].[Account CB].&amp;[883356]"/>
        <member name="[CB - Account].[Account CB].&amp;[884335]"/>
        <member name="[CB - Account].[Account CB].&amp;[885027]"/>
        <member name="[CB - Account].[Account CB].&amp;[885041]"/>
        <member name="[CB - Account].[Account CB].&amp;[885090]"/>
        <member name="[CB - Account].[Account CB].&amp;[885121]"/>
        <member name="[CB - Account].[Account CB].&amp;[885137]"/>
        <member name="[CB - Account].[Account CB].&amp;[885280]"/>
        <member name="[CB - Account].[Account CB].&amp;[885307]"/>
        <member name="[CB - Account].[Account CB].&amp;[885316]"/>
        <member name="[CB - Account].[Account CB].&amp;[888027]"/>
        <member name="[CB - Account].[Account CB].&amp;[888033]"/>
        <member name="[CB - Account].[Account CB].&amp;[888166]"/>
        <member name="[CB - Account].[Account CB].&amp;[888206]"/>
        <member name="[CB - Account].[Account CB].&amp;[888250]"/>
        <member name="[CB - Account].[Account CB].&amp;[888268]"/>
        <member name="[CB - Account].[Account CB].&amp;[888277]"/>
        <member name="[CB - Account].[Account CB].&amp;[895036]"/>
        <member name="[CB - Account].[Account CB].&amp;[895270]"/>
        <member name="[CB - Account].[Account CB].&amp;[921002]"/>
        <member name="[CB - Account].[Account CB].&amp;[921006]"/>
        <member name="[CB - Account].[Account CB].&amp;[921008]"/>
        <member name="[CB - Account].[Account CB].&amp;[921011]"/>
        <member name="[CB - Account].[Account CB].&amp;[921018]"/>
        <member name="[CB - Account].[Account CB].&amp;[921021]"/>
        <member name="[CB - Account].[Account CB].&amp;[921022]"/>
        <member name="[CB - Account].[Account CB].&amp;[921023]"/>
        <member name="[CB - Account].[Account CB].&amp;[921029]"/>
        <member name="[CB - Account].[Account CB].&amp;[921031]"/>
        <member name="[CB - Account].[Account CB].&amp;[921032]"/>
        <member name="[CB - Account].[Account CB].&amp;[921036]"/>
        <member name="[CB - Account].[Account CB].&amp;[921039]"/>
        <member name="[CB - Account].[Account CB].&amp;[921040]"/>
        <member name="[CB - Account].[Account CB].&amp;[921047]"/>
        <member name="[CB - Account].[Account CB].&amp;[921048]"/>
        <member name="[CB - Account].[Account CB].&amp;[921051]"/>
        <member name="[CB - Account].[Account CB].&amp;[921054]"/>
        <member name="[CB - Account].[Account CB].&amp;[921055]"/>
        <member name="[CB - Account].[Account CB].&amp;[921057]"/>
        <member name="[CB - Account].[Account CB].&amp;[921067]"/>
        <member name="[CB - Account].[Account CB].&amp;[921074]"/>
        <member name="[CB - Account].[Account CB].&amp;[921085]"/>
        <member name="[CB - Account].[Account CB].&amp;[921093]"/>
        <member name="[CB - Account].[Account CB].&amp;[921101]"/>
        <member name="[CB - Account].[Account CB].&amp;[921102]"/>
        <member name="[CB - Account].[Account CB].&amp;[921103]"/>
        <member name="[CB - Account].[Account CB].&amp;[921107]"/>
        <member name="[CB - Account].[Account CB].&amp;[921111]"/>
        <member name="[CB - Account].[Account CB].&amp;[921112]"/>
        <member name="[CB - Account].[Account CB].&amp;[921116]"/>
        <member name="[CB - Account].[Account CB].&amp;[921117]"/>
        <member name="[CB - Account].[Account CB].&amp;[921120]"/>
        <member name="[CB - Account].[Account CB].&amp;[921121]"/>
        <member name="[CB - Account].[Account CB].&amp;[921122]"/>
        <member name="[CB - Account].[Account CB].&amp;[921126]"/>
        <member name="[CB - Account].[Account CB].&amp;[921139]"/>
        <member name="[CB - Account].[Account CB].&amp;[921143]"/>
        <member name="[CB - Account].[Account CB].&amp;[921145]"/>
        <member name="[CB - Account].[Account CB].&amp;[921149]"/>
        <member name="[CB - Account].[Account CB].&amp;[921155]"/>
        <member name="[CB - Account].[Account CB].&amp;[921171]"/>
        <member name="[CB - Account].[Account CB].&amp;[921173]"/>
        <member name="[CB - Account].[Account CB].&amp;[921174]"/>
        <member name="[CB - Account].[Account CB].&amp;[921175]"/>
        <member name="[CB - Account].[Account CB].&amp;[921181]"/>
        <member name="[CB - Account].[Account CB].&amp;[921182]"/>
        <member name="[CB - Account].[Account CB].&amp;[921186]"/>
        <member name="[CB - Account].[Account CB].&amp;[921191]"/>
        <member name="[CB - Account].[Account CB].&amp;[921196]"/>
        <member name="[CB - Account].[Account CB].&amp;[921199]"/>
        <member name="[CB - Account].[Account CB].&amp;[921204]"/>
        <member name="[CB - Account].[Account CB].&amp;[921206]"/>
        <member name="[CB - Account].[Account CB].&amp;[921210]"/>
        <member name="[CB - Account].[Account CB].&amp;[921218]"/>
        <member name="[CB - Account].[Account CB].&amp;[921222]"/>
        <member name="[CB - Account].[Account CB].&amp;[921234]"/>
        <member name="[CB - Account].[Account CB].&amp;[921240]"/>
        <member name="[CB - Account].[Account CB].&amp;[921250]"/>
        <member name="[CB - Account].[Account CB].&amp;[921260]"/>
        <member name="[CB - Account].[Account CB].&amp;[921282]"/>
        <member name="[CB - Account].[Account CB].&amp;[921286]"/>
        <member name="[CB - Account].[Account CB].&amp;[921287]"/>
        <member name="[CB - Account].[Account CB].&amp;[921293]"/>
        <member name="[CB - Account].[Account CB].&amp;[921297]"/>
        <member name="[CB - Account].[Account CB].&amp;[921298]"/>
        <member name="[CB - Account].[Account CB].&amp;[921302]"/>
        <member name="[CB - Account].[Account CB].&amp;[921303]"/>
        <member name="[CB - Account].[Account CB].&amp;[921308]"/>
        <member name="[CB - Account].[Account CB].&amp;[921311]"/>
        <member name="[CB - Account].[Account CB].&amp;[921312]"/>
        <member name="[CB - Account].[Account CB].&amp;[921313]"/>
        <member name="[CB - Account].[Account CB].&amp;[921317]"/>
        <member name="[CB - Account].[Account CB].&amp;[921318]"/>
        <member name="[CB - Account].[Account CB].&amp;[921319]"/>
        <member name="[CB - Account].[Account CB].&amp;[921331]"/>
        <member name="[CB - Account].[Account CB].&amp;[921336]"/>
        <member name="[CB - Account].[Account CB].&amp;[921339]"/>
        <member name="[CB - Account].[Account CB].&amp;[921342]"/>
        <member name="[CB - Account].[Account CB].&amp;[921344]"/>
        <member name="[CB - Account].[Account CB].&amp;[921347]"/>
        <member name="[CB - Account].[Account CB].&amp;[921360]"/>
        <member name="[CB - Account].[Account CB].&amp;[921364]"/>
        <member name="[CB - Account].[Account CB].&amp;[921367]"/>
        <member name="[CB - Account].[Account CB].&amp;[921369]"/>
        <member name="[CB - Account].[Account CB].&amp;[921370]"/>
        <member name="[CB - Account].[Account CB].&amp;[921382]"/>
        <member name="[CB - Account].[Account CB].&amp;[921384]"/>
        <member name="[CB - Account].[Account CB].&amp;[921390]"/>
        <member name="[CB - Account].[Account CB].&amp;[921394]"/>
        <member name="[CB - Account].[Account CB].&amp;[921403]"/>
        <member name="[CB - Account].[Account CB].&amp;[921411]"/>
        <member name="[CB - Account].[Account CB].&amp;[921421]"/>
        <member name="[CB - Account].[Account CB].&amp;[921428]"/>
        <member name="[CB - Account].[Account CB].&amp;[921451]"/>
        <member name="[CB - Account].[Account CB].&amp;[921454]"/>
        <member name="[CB - Account].[Account CB].&amp;[921455]"/>
        <member name="[CB - Account].[Account CB].&amp;[921459]"/>
        <member name="[CB - Account].[Account CB].&amp;[921463]"/>
        <member name="[CB - Account].[Account CB].&amp;[921464]"/>
        <member name="[CB - Account].[Account CB].&amp;[921477]"/>
        <member name="[CB - Account].[Account CB].&amp;[921478]"/>
        <member name="[CB - Account].[Account CB].&amp;[921482]"/>
        <member name="[CB - Account].[Account CB].&amp;[921487]"/>
        <member name="[CB - Account].[Account CB].&amp;[921497]"/>
        <member name="[CB - Account].[Account CB].&amp;[921501]"/>
        <member name="[CB - Account].[Account CB].&amp;[921503]"/>
        <member name="[CB - Account].[Account CB].&amp;[921506]"/>
        <member name="[CB - Account].[Account CB].&amp;[921510]"/>
        <member name="[CB - Account].[Account CB].&amp;[921511]"/>
        <member name="[CB - Account].[Account CB].&amp;[921519]"/>
        <member name="[CB - Account].[Account CB].&amp;[921521]"/>
        <member name="[CB - Account].[Account CB].&amp;[921526]"/>
        <member name="[CB - Account].[Account CB].&amp;[921529]"/>
        <member name="[CB - Account].[Account CB].&amp;[921530]"/>
        <member name="[CB - Account].[Account CB].&amp;[921532]"/>
        <member name="[CB - Account].[Account CB].&amp;[921533]"/>
        <member name="[CB - Account].[Account CB].&amp;[960053]"/>
        <member name="[CB - Account].[Account CB].&amp;[986136]"/>
        <member name="[CB - Account].[Account CB].&amp;[986206]"/>
        <member name="[CB - Account].[Account CB].&amp;[1003519]"/>
        <member name="[CB - Account].[Account CB].&amp;[1003527]"/>
        <member name="[CB - Account].[Account CB].&amp;[1004264]"/>
        <member name="[CB - Account].[Account CB].&amp;[1004325]"/>
        <member name="[CB - Account].[Account CB].&amp;[1004498]"/>
        <member name="[CB - Account].[Account CB].&amp;[1004514]"/>
        <member name="[CB - Account].[Account CB].&amp;[1007134]"/>
        <member name="[CB - Account].[Account CB].&amp;[1007198]"/>
        <member name="[CB - Account].[Account CB].&amp;[1007256]"/>
        <member name="[CB - Account].[Account CB].&amp;[1007276]"/>
        <member name="[CB - Account].[Account CB].&amp;[1007421]"/>
        <member name="[CB - Account].[Account CB].&amp;[1007532]"/>
        <member name="[CB - Account].[Account CB].&amp;[1008164]"/>
        <member name="[CB - Account].[Account CB].&amp;[1008221]"/>
        <member name="[CB - Account].[Account CB].&amp;[1008382]"/>
        <member name="[CB - Account].[Account CB].&amp;[1008581]"/>
        <member name="[CB - Account].[Account CB].&amp;[1029032]"/>
        <member name="[CB - Account].[Account CB].&amp;[1029033]"/>
        <member name="[CB - Account].[Account CB].&amp;[1029123]"/>
        <member name="[CB - Account].[Account CB].&amp;[1029209]"/>
        <member name="[CB - Account].[Account CB].&amp;[1029303]"/>
        <member name="[CB - Account].[Account CB].&amp;[1029332]"/>
        <member name="[CB - Account].[Account CB].&amp;[1029434]"/>
        <member name="[CB - Account].[Account CB].&amp;[1029480]"/>
        <member name="[CB - Account].[Account CB].&amp;[1029499]"/>
        <member name="[CB - Account].[Account CB].&amp;[1029506]"/>
        <member name="[CB - Account].[Account CB].&amp;[1029586]"/>
        <member name="[CB - Account].[Account CB].&amp;[1029598]"/>
        <member name="[CB - Account].[Account CB].&amp;[1030001]"/>
        <member name="[CB - Account].[Account CB].&amp;[1040587]"/>
        <member name="[CB - Account].[Account CB].&amp;[1047068]"/>
        <member name="[CB - Account].[Account CB].&amp;[1047078]"/>
        <member name="[CB - Account].[Account CB].&amp;[1047141]"/>
        <member name="[CB - Account].[Account CB].&amp;[1047162]"/>
        <member name="[CB - Account].[Account CB].&amp;[1047221]"/>
        <member name="[CB - Account].[Account CB].&amp;[1047278]"/>
        <member name="[CB - Account].[Account CB].&amp;[1047447]"/>
        <member name="[CB - Account].[Account CB].&amp;[1047451]"/>
        <member name="[CB - Account].[Account CB].&amp;[1047522]"/>
        <member name="[CB - Account].[Account CB].&amp;[1047570]"/>
        <member name="[CB - Account].[Account CB].&amp;[1071130]"/>
        <member name="[CB - Account].[Account CB].&amp;[1071131]"/>
        <member name="[CB - Account].[Account CB].&amp;[1071188]"/>
        <member name="[CB - Account].[Account CB].&amp;[1071197]"/>
        <member name="[CB - Account].[Account CB].&amp;[1071271]"/>
        <member name="[CB - Account].[Account CB].&amp;[1071278]"/>
        <member name="[CB - Account].[Account CB].&amp;[1071367]"/>
        <member name="[CB - Account].[Account CB].&amp;[1071579]"/>
        <member name="[CB - Account].[Account CB].&amp;[1072009]"/>
        <member name="[CB - Account].[Account CB].&amp;[1072033]"/>
        <member name="[CB - Account].[Account CB].&amp;[1072057]"/>
        <member name="[CB - Account].[Account CB].&amp;[1072061]"/>
        <member name="[CB - Account].[Account CB].&amp;[1072123]"/>
        <member name="[CB - Account].[Account CB].&amp;[1072170]"/>
        <member name="[CB - Account].[Account CB].&amp;[1072176]"/>
        <member name="[CB - Account].[Account CB].&amp;[1072249]"/>
        <member name="[CB - Account].[Account CB].&amp;[1072256]"/>
        <member name="[CB - Account].[Account CB].&amp;[1072278]"/>
        <member name="[CB - Account].[Account CB].&amp;[1072290]"/>
        <member name="[CB - Account].[Account CB].&amp;[1072338]"/>
        <member name="[CB - Account].[Account CB].&amp;[1072409]"/>
        <member name="[CB - Account].[Account CB].&amp;[1072482]"/>
        <member name="[CB - Account].[Account CB].&amp;[1074051]"/>
        <member name="[CB - Account].[Account CB].&amp;[1074139]"/>
        <member name="[CB - Account].[Account CB].&amp;[1074257]"/>
        <member name="[CB - Account].[Account CB].&amp;[1074379]"/>
        <member name="[CB - Account].[Account CB].&amp;[1074387]"/>
        <member name="[CB - Account].[Account CB].&amp;[1074414]"/>
        <member name="[CB - Account].[Account CB].&amp;[1074426]"/>
        <member name="[CB - Account].[Account CB].&amp;[1074436]"/>
        <member name="[CB - Account].[Account CB].&amp;[1074483]"/>
        <member name="[CB - Account].[Account CB].&amp;[1074484]"/>
        <member name="[CB - Account].[Account CB].&amp;[1074511]"/>
        <member name="[CB - Account].[Account CB].&amp;[1074597]"/>
        <member name="[CB - Account].[Account CB].&amp;[1074605]"/>
        <member name="[CB - Account].[Account CB].&amp;[1074638]"/>
        <member name="[CB - Account].[Account CB].&amp;[1082587]"/>
        <member name="[CB - Account].[Account CB].&amp;[1100360]"/>
        <member name="[CB - Account].[Account CB].&amp;[1100436]"/>
        <member name="[CB - Account].[Account CB].&amp;[1101055]"/>
        <member name="[CB - Account].[Account CB].&amp;[1101125]"/>
        <member name="[CB - Account].[Account CB].&amp;[1101245]"/>
        <member name="[CB - Account].[Account CB].&amp;[1101308]"/>
        <member name="[CB - Account].[Account CB].&amp;[1101398]"/>
        <member name="[CB - Account].[Account CB].&amp;[1101414]"/>
        <member name="[CB - Account].[Account CB].&amp;[1101483]"/>
        <member name="[CB - Account].[Account CB].&amp;[1102053]"/>
        <member name="[CB - Account].[Account CB].&amp;[1102155]"/>
        <member name="[CB - Account].[Account CB].&amp;[1102304]"/>
        <member name="[CB - Account].[Account CB].&amp;[1102382]"/>
        <member name="[CB - Account].[Account CB].&amp;[1102390]"/>
        <member name="[CB - Account].[Account CB].&amp;[1102417]"/>
        <member name="[CB - Account].[Account CB].&amp;[1102488]"/>
        <member name="[CB - Account].[Account CB].&amp;[1102502]"/>
        <member name="[CB - Account].[Account CB].&amp;[1102572]"/>
        <member name="[CB - Account].[Account CB].&amp;[1103191]"/>
        <member name="[CB - Account].[Account CB].&amp;[1106078]"/>
        <member name="[CB - Account].[Account CB].&amp;[1106227]"/>
        <member name="[CB - Account].[Account CB].&amp;[1136306]"/>
        <member name="[CB - Account].[Account CB].&amp;[1136310]"/>
        <member name="[CB - Account].[Account CB].&amp;[1136445]"/>
        <member name="[CB - Account].[Account CB].&amp;[1137325]"/>
        <member name="[CB - Account].[Account CB].&amp;[1159282]"/>
        <member name="[CB - Account].[Account CB].&amp;[1163074]"/>
        <member name="[CB - Account].[Account CB].&amp;[1183221]"/>
        <member name="[CB - Account].[Account CB].&amp;[1183452]"/>
        <member name="[CB - Account].[Account CB].&amp;[1186050]"/>
        <member name="[CB - Account].[Account CB].&amp;[1186431]"/>
        <member name="[CB - Account].[Account CB].&amp;[1186609]"/>
        <member name="[CB - Account].[Account CB].&amp;[1215578]"/>
        <member name="[CB - Account].[Account CB].&amp;[1221026]"/>
        <member name="[CB - Account].[Account CB].&amp;[1221045]"/>
        <member name="[CB - Account].[Account CB].&amp;[1221118]"/>
        <member name="[CB - Account].[Account CB].&amp;[1221142]"/>
        <member name="[CB - Account].[Account CB].&amp;[1221178]"/>
        <member name="[CB - Account].[Account CB].&amp;[1221232]"/>
        <member name="[CB - Account].[Account CB].&amp;[1221253]"/>
        <member name="[CB - Account].[Account CB].&amp;[1221324]"/>
        <member name="[CB - Account].[Account CB].&amp;[1221379]"/>
        <member name="[CB - Account].[Account CB].&amp;[1221385]"/>
        <member name="[CB - Account].[Account CB].&amp;[1221689]"/>
        <member name="[CB - Account].[Account CB].&amp;[1222248]"/>
        <member name="[CB - Account].[Account CB].&amp;[1222298]"/>
        <member name="[CB - Account].[Account CB].&amp;[1222378]"/>
        <member name="[CB - Account].[Account CB].&amp;[1229091]"/>
        <member name="[CB - Account].[Account CB].&amp;[1229369]"/>
        <member name="[CB - Account].[Account CB].&amp;[1247132]"/>
        <member name="[CB - Account].[Account CB].&amp;[1254102]"/>
        <member name="[CB - Account].[Account CB].&amp;[1254149]"/>
        <member name="[CB - Account].[Account CB].&amp;[1254157]"/>
        <member name="[CB - Account].[Account CB].&amp;[1254236]"/>
        <member name="[CB - Account].[Account CB].&amp;[1254609]"/>
        <member name="[CB - Account].[Account CB].&amp;[1254731]"/>
        <member name="[CB - Account].[Account CB].&amp;[1255033]"/>
        <member name="[CB - Account].[Account CB].&amp;[1255744]"/>
        <member name="[CB - Account].[Account CB].&amp;[1257132]"/>
        <member name="[CB - Account].[Account CB].&amp;[1260184]"/>
        <member name="[CB - Account].[Account CB].&amp;[1260342]"/>
        <member name="[CB - Account].[Account CB].&amp;[1260365]"/>
        <member name="[CB - Account].[Account CB].&amp;[1260417]"/>
        <member name="[CB - Account].[Account CB].&amp;[1260495]"/>
        <member name="[CB - Account].[Account CB].&amp;[1260713]"/>
        <member name="[CB - Account].[Account CB].&amp;[1263435]"/>
        <member name="[CB - Account].[Account CB].&amp;[1263754]"/>
        <member name="[CB - Account].[Account CB].&amp;[1288043]"/>
        <member name="[CB - Account].[Account CB].&amp;[1288079]"/>
        <member name="[CB - Account].[Account CB].&amp;[1288138]"/>
        <member name="[CB - Account].[Account CB].&amp;[1288237]"/>
        <member name="[CB - Account].[Account CB].&amp;[1288288]"/>
        <member name="[CB - Account].[Account CB].&amp;[1288328]"/>
        <member name="[CB - Account].[Account CB].&amp;[1288332]"/>
        <member name="[CB - Account].[Account CB].&amp;[1288368]"/>
        <member name="[CB - Account].[Account CB].&amp;[1288386]"/>
        <member name="[CB - Account].[Account CB].&amp;[1288426]"/>
        <member name="[CB - Account].[Account CB].&amp;[1288495]"/>
        <member name="[CB - Account].[Account CB].&amp;[1288517]"/>
        <member name="[CB - Account].[Account CB].&amp;[1288534]"/>
        <member name="[CB - Account].[Account CB].&amp;[1288537]"/>
        <member name="[CB - Account].[Account CB].&amp;[1319006]"/>
        <member name="[CB - Account].[Account CB].&amp;[1319121]"/>
        <member name="[CB - Account].[Account CB].&amp;[1319348]"/>
        <member name="[CB - Account].[Account CB].&amp;[1342124]"/>
        <member name="[CB - Account].[Account CB].&amp;[1342150]"/>
        <member name="[CB - Account].[Account CB].&amp;[1342249]"/>
        <member name="[CB - Account].[Account CB].&amp;[1342399]"/>
        <member name="[CB - Account].[Account CB].&amp;[1342564]"/>
        <member name="[CB - Account].[Account CB].&amp;[1342779]"/>
        <member name="[CB - Account].[Account CB].&amp;[1345291]"/>
        <member name="[CB - Account].[Account CB].&amp;[1356264]"/>
        <member name="[CB - Account].[Account CB].&amp;[1366490]"/>
        <member name="[CB - Account].[Account CB].&amp;[1373094]"/>
        <member name="[CB - Account].[Account CB].&amp;[1373095]"/>
        <member name="[CB - Account].[Account CB].&amp;[1373373]"/>
        <member name="[CB - Account].[Account CB].&amp;[1373380]"/>
        <member name="[CB - Account].[Account CB].&amp;[1373502]"/>
        <member name="[CB - Account].[Account CB].&amp;[1373525]"/>
        <member name="[CB - Account].[Account CB].&amp;[1373672]"/>
        <member name="[CB - Account].[Account CB].&amp;[1373697]"/>
        <member name="[CB - Account].[Account CB].&amp;[1374461]"/>
        <member name="[CB - Account].[Account CB].&amp;[1374593]"/>
        <member name="[CB - Account].[Account CB].&amp;[1374717]"/>
        <member name="[CB - Account].[Account CB].&amp;[1401556]"/>
        <member name="[CB - Account].[Account CB].&amp;[1401713]"/>
        <member name="[CB - Account].[Account CB].&amp;[1409476]"/>
        <member name="[CB - Account].[Account CB].&amp;[1413059]"/>
        <member name="[CB - Account].[Account CB].&amp;[1413069]"/>
        <member name="[CB - Account].[Account CB].&amp;[1413303]"/>
        <member name="[CB - Account].[Account CB].&amp;[1413353]"/>
        <member name="[CB - Account].[Account CB].&amp;[1413566]"/>
        <member name="[CB - Account].[Account CB].&amp;[1413601]"/>
        <member name="[CB - Account].[Account CB].&amp;[1413679]"/>
        <member name="[CB - Account].[Account CB].&amp;[1413789]"/>
        <member name="[CB - Account].[Account CB].&amp;[1413796]"/>
        <member name="[CB - Account].[Account CB].&amp;[1413807]"/>
        <member name="[CB - Account].[Account CB].&amp;[1419072]"/>
        <member name="[CB - Account].[Account CB].&amp;[1419205]"/>
        <member name="[CB - Account].[Account CB].&amp;[1419286]"/>
        <member name="[CB - Account].[Account CB].&amp;[1419401]"/>
        <member name="[CB - Account].[Account CB].&amp;[1419617]"/>
        <member name="[CB - Account].[Account CB].&amp;[1419678]"/>
        <member name="[CB - Account].[Account CB].&amp;[1419685]"/>
        <member name="[CB - Account].[Account CB].&amp;[1420367]"/>
        <member name="[CB - Account].[Account CB].&amp;[1437069]"/>
        <member name="[CB - Account].[Account CB].&amp;[1437133]"/>
        <member name="[CB - Account].[Account CB].&amp;[1437700]"/>
        <member name="[CB - Account].[Account CB].&amp;[1437701]"/>
        <member name="[CB - Account].[Account CB].&amp;[1440062]"/>
        <member name="[CB - Account].[Account CB].&amp;[1440166]"/>
        <member name="[CB - Account].[Account CB].&amp;[1440179]"/>
        <member name="[CB - Account].[Account CB].&amp;[1440198]"/>
        <member name="[CB - Account].[Account CB].&amp;[1440238]"/>
        <member name="[CB - Account].[Account CB].&amp;[1440554]"/>
        <member name="[CB - Account].[Account CB].&amp;[1440638]"/>
        <member name="[CB - Account].[Account CB].&amp;[1440664]"/>
        <member name="[CB - Account].[Account CB].&amp;[1440814]"/>
        <member name="[CB - Account].[Account CB].&amp;[1440817]"/>
        <member name="[CB - Account].[Account CB].&amp;[1440822]"/>
        <member name="[CB - Account].[Account CB].&amp;[1440852]"/>
        <member name="[CB - Account].[Account CB].&amp;[1462161]"/>
        <member name="[CB - Account].[Account CB].&amp;[1462197]"/>
        <member name="[CB - Account].[Account CB].&amp;[1462260]"/>
        <member name="[CB - Account].[Account CB].&amp;[1462341]"/>
        <member name="[CB - Account].[Account CB].&amp;[1462389]"/>
        <member name="[CB - Account].[Account CB].&amp;[1462808]"/>
        <member name="[CB - Account].[Account CB].&amp;[1462826]"/>
        <member name="[CB - Account].[Account CB].&amp;[1465200]"/>
        <member name="[CB - Account].[Account CB].&amp;[1465455]"/>
        <member name="[CB - Account].[Account CB].&amp;[1465892]"/>
        <member name="[CB - Account].[Account CB].&amp;[1465893]"/>
        <member name="[CB - Account].[Account CB].&amp;[1466069]"/>
        <member name="[CB - Account].[Account CB].&amp;[1466232]"/>
        <member name="[CB - Account].[Account CB].&amp;[1466469]"/>
        <member name="[CB - Account].[Account CB].&amp;[1466734]"/>
        <member name="[CB - Account].[Account CB].&amp;[1469130]"/>
        <member name="[CB - Account].[Account CB].&amp;[1470002]"/>
        <member name="[CB - Account].[Account CB].&amp;[1470008]"/>
        <member name="[CB - Account].[Account CB].&amp;[1470030]"/>
        <member name="[CB - Account].[Account CB].&amp;[1470059]"/>
        <member name="[CB - Account].[Account CB].&amp;[1470118]"/>
        <member name="[CB - Account].[Account CB].&amp;[1470125]"/>
        <member name="[CB - Account].[Account CB].&amp;[1470250]"/>
        <member name="[CB - Account].[Account CB].&amp;[1470275]"/>
        <member name="[CB - Account].[Account CB].&amp;[1470311]"/>
        <member name="[CB - Account].[Account CB].&amp;[1470465]"/>
        <member name="[CB - Account].[Account CB].&amp;[1470604]"/>
        <member name="[CB - Account].[Account CB].&amp;[1470644]"/>
        <member name="[CB - Account].[Account CB].&amp;[1470662]"/>
        <member name="[CB - Account].[Account CB].&amp;[1470824]"/>
        <member name="[CB - Account].[Account CB].&amp;[1470853]"/>
        <member name="[CB - Account].[Account CB].&amp;[1494152]"/>
        <member name="[CB - Account].[Account CB].&amp;[1494376]"/>
        <member name="[CB - Account].[Account CB].&amp;[1494448]"/>
        <member name="[CB - Account].[Account CB].&amp;[1494750]"/>
        <member name="[CB - Account].[Account CB].&amp;[1498149]"/>
        <member name="[CB - Account].[Account CB].&amp;[1498323]"/>
        <member name="[CB - Account].[Account CB].&amp;[1498538]"/>
        <member name="[CB - Account].[Account CB].&amp;[1498590]"/>
        <member name="[CB - Account].[Account CB].&amp;[1498705]"/>
        <member name="[CB - Account].[Account CB].&amp;[1498763]"/>
        <member name="[CB - Account].[Account CB].&amp;[1501061]"/>
        <member name="[CB - Account].[Account CB].&amp;[1501151]"/>
        <member name="[CB - Account].[Account CB].&amp;[1501287]"/>
        <member name="[CB - Account].[Account CB].&amp;[1501348]"/>
        <member name="[CB - Account].[Account CB].&amp;[1501356]"/>
        <member name="[CB - Account].[Account CB].&amp;[1501402]"/>
        <member name="[CB - Account].[Account CB].&amp;[1501412]"/>
        <member name="[CB - Account].[Account CB].&amp;[1501586]"/>
        <member name="[CB - Account].[Account CB].&amp;[1501890]"/>
        <member name="[CB - Account].[Account CB].&amp;[1513046]"/>
        <member name="[CB - Account].[Account CB].&amp;[1513784]"/>
        <member name="[CB - Account].[Account CB].&amp;[1514054]"/>
        <member name="[CB - Account].[Account CB].&amp;[1514408]"/>
        <member name="[CB - Account].[Account CB].&amp;[1534234]"/>
        <member name="[CB - Account].[Account CB].&amp;[1534556]"/>
        <member name="[CB - Account].[Account CB].&amp;[1534704]"/>
        <member name="[CB - Account].[Account CB].&amp;[1534922]"/>
        <member name="[CB - Account].[Account CB].&amp;[1535035]"/>
        <member name="[CB - Account].[Account CB].&amp;[1535069]"/>
        <member name="[CB - Account].[Account CB].&amp;[1535230]"/>
        <member name="[CB - Account].[Account CB].&amp;[1535426]"/>
        <member name="[CB - Account].[Account CB].&amp;[1536500]"/>
        <member name="[CB - Account].[Account CB].&amp;[1563032]"/>
        <member name="[CB - Account].[Account CB].&amp;[1563153]"/>
        <member name="[CB - Account].[Account CB].&amp;[1563292]"/>
        <member name="[CB - Account].[Account CB].&amp;[1563304]"/>
        <member name="[CB - Account].[Account CB].&amp;[1563309]"/>
        <member name="[CB - Account].[Account CB].&amp;[1563390]"/>
        <member name="[CB - Account].[Account CB].&amp;[1563395]"/>
        <member name="[CB - Account].[Account CB].&amp;[1563498]"/>
        <member name="[CB - Account].[Account CB].&amp;[1563664]"/>
        <member name="[CB - Account].[Account CB].&amp;[1563697]"/>
        <member name="[CB - Account].[Account CB].&amp;[1563834]"/>
        <member name="[CB - Account].[Account CB].&amp;[1563900]"/>
        <member name="[CB - Account].[Account CB].&amp;[1588064]"/>
        <member name="[CB - Account].[Account CB].&amp;[1588134]"/>
        <member name="[CB - Account].[Account CB].&amp;[1588428]"/>
        <member name="[CB - Account].[Account CB].&amp;[1608960]"/>
        <member name="[CB - Account].[Account CB].&amp;[1620195]"/>
        <member name="[CB - Account].[Account CB].&amp;[1620262]"/>
        <member name="[CB - Account].[Account CB].&amp;[1620278]"/>
        <member name="[CB - Account].[Account CB].&amp;[1620396]"/>
        <member name="[CB - Account].[Account CB].&amp;[1620463]"/>
        <member name="[CB - Account].[Account CB].&amp;[1620504]"/>
        <member name="[CB - Account].[Account CB].&amp;[1620559]"/>
        <member name="[CB - Account].[Account CB].&amp;[1620642]"/>
        <member name="[CB - Account].[Account CB].&amp;[1620708]"/>
        <member name="[CB - Account].[Account CB].&amp;[1620772]"/>
        <member name="[CB - Account].[Account CB].&amp;[1622004]"/>
        <member name="[CB - Account].[Account CB].&amp;[1622367]"/>
        <member name="[CB - Account].[Account CB].&amp;[1622688]"/>
        <member name="[CB - Account].[Account CB].&amp;[1623042]"/>
        <member name="[CB - Account].[Account CB].&amp;[1623043]"/>
        <member name="[CB - Account].[Account CB].&amp;[1623247]"/>
        <member name="[CB - Account].[Account CB].&amp;[1623280]"/>
        <member name="[CB - Account].[Account CB].&amp;[1623305]"/>
        <member name="[CB - Account].[Account CB].&amp;[1623421]"/>
        <member name="[CB - Account].[Account CB].&amp;[1623535]"/>
        <member name="[CB - Account].[Account CB].&amp;[1623536]"/>
        <member name="[CB - Account].[Account CB].&amp;[1623796]"/>
        <member name="[CB - Account].[Account CB].&amp;[1623962]"/>
        <member name="[CB - Account].[Account CB].&amp;[1629189]"/>
        <member name="[CB - Account].[Account CB].&amp;[1629383]"/>
        <member name="[CB - Account].[Account CB].&amp;[1629947]"/>
        <member name="[CB - Account].[Account CB].&amp;[1630010]"/>
        <member name="[CB - Account].[Account CB].&amp;[1631374]"/>
        <member name="[CB - Account].[Account CB].&amp;[1631552]"/>
        <member name="[CB - Account].[Account CB].&amp;[1631718]"/>
        <member name="[CB - Account].[Account CB].&amp;[1632013]"/>
        <member name="[CB - Account].[Account CB].&amp;[1633395]"/>
        <member name="[CB - Account].[Account CB].&amp;[1635331]"/>
        <member name="[CB - Account].[Account CB].&amp;[1689128]"/>
        <member name="[CB - Account].[Account CB].&amp;[1689299]"/>
        <member name="[CB - Account].[Account CB].&amp;[1689682]"/>
        <member name="[CB - Account].[Account CB].&amp;[1689687]"/>
        <member name="[CB - Account].[Account CB].&amp;[1689943]"/>
        <member name="[CB - Account].[Account CB].&amp;[1691010]"/>
        <member name="[CB - Account].[Account CB].&amp;[1691199]"/>
        <member name="[CB - Account].[Account CB].&amp;[1691222]"/>
        <member name="[CB - Account].[Account CB].&amp;[1691247]"/>
        <member name="[CB - Account].[Account CB].&amp;[1691398]"/>
        <member name="[CB - Account].[Account CB].&amp;[1691493]"/>
        <member name="[CB - Account].[Account CB].&amp;[1691609]"/>
        <member name="[CB - Account].[Account CB].&amp;[1691766]"/>
        <member name="[CB - Account].[Account CB].&amp;[1699446]"/>
        <member name="[CB - Account].[Account CB].&amp;[1747114]"/>
        <member name="[CB - Account].[Account CB].[All].UNKNOWNMEMBER"/>
      </members>
    </pivotHierarchy>
    <pivotHierarchy/>
    <pivotHierarchy/>
    <pivotHierarchy/>
    <pivotHierarchy/>
    <pivotHierarchy/>
    <pivotHierarchy/>
    <pivotHierarchy/>
    <pivotHierarchy/>
    <pivotHierarchy/>
    <pivotHierarchy/>
    <pivotHierarchy>
      <mps count="42">
        <mp field="19"/>
        <mp field="20"/>
        <mp field="21"/>
        <mp field="22"/>
        <mp field="23"/>
        <mp field="24"/>
        <mp field="25"/>
        <mp field="26"/>
        <mp field="27"/>
        <mp field="28"/>
        <mp field="29"/>
        <mp field="30"/>
        <mp field="31"/>
        <mp field="32"/>
        <mp field="33"/>
        <mp field="34"/>
        <mp field="35"/>
        <mp field="36"/>
        <mp field="37"/>
        <mp field="38"/>
        <mp field="39"/>
        <mp field="40"/>
        <mp field="41"/>
        <mp field="42"/>
        <mp field="43"/>
        <mp field="44"/>
        <mp field="45"/>
        <mp field="46"/>
        <mp field="47"/>
        <mp field="48"/>
        <mp field="49"/>
        <mp field="50"/>
        <mp field="51"/>
        <mp field="52"/>
        <mp field="53"/>
        <mp field="54"/>
        <mp field="55"/>
        <mp field="56"/>
        <mp field="57"/>
        <mp field="58"/>
        <mp field="59"/>
        <mp field="60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>
      <mps count="47">
        <mp field="77"/>
        <mp field="78"/>
        <mp field="79"/>
        <mp field="80"/>
        <mp field="81"/>
        <mp field="82"/>
        <mp field="83"/>
        <mp field="84"/>
        <mp field="85"/>
        <mp field="86"/>
        <mp field="87"/>
        <mp field="88"/>
        <mp field="89"/>
        <mp field="90"/>
        <mp field="91"/>
        <mp field="92"/>
        <mp field="93"/>
        <mp field="94"/>
        <mp field="95"/>
        <mp field="96"/>
        <mp field="97"/>
        <mp field="98"/>
        <mp field="99"/>
        <mp field="100"/>
        <mp field="101"/>
        <mp field="102"/>
        <mp field="103"/>
        <mp field="104"/>
        <mp field="105"/>
        <mp field="106"/>
        <mp field="107"/>
        <mp field="108"/>
        <mp field="109"/>
        <mp field="110"/>
        <mp field="111"/>
        <mp field="112"/>
        <mp field="113"/>
        <mp field="114"/>
        <mp field="115"/>
        <mp field="116"/>
        <mp field="117"/>
        <mp field="118"/>
        <mp field="119"/>
        <mp field="120"/>
        <mp field="121"/>
        <mp field="122"/>
        <mp field="123"/>
      </mps>
      <members count="1" level="8">
        <member name="[CB - Business Unit HIER].[Business Unit Hierarchy].[Business Unit Level 07 Name - Description].&amp;[BUSINESS_UNIT]&amp;[ALL_BUSINESS_UNITS - ABU]&amp;[DUKE_ENERGY - Duke Energy Corp.]&amp;[DUKE_ENERGY_ALLOC - Duke_Energy_Allocations]&amp;[UTILITY_SERVICE_CO - Utility Service Co]&amp;[DUKE_ENERGY_OH_CON - Duke Energy OH Consolidated]&amp;[DUKE_ENERGY_KY - Duke Energy Kentucky]&amp;[DUKE_ENERGY_KY_ELEC - Duke Energy Kentucky Electric]"/>
      </member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>
      <mps count="4">
        <mp field="125"/>
        <mp field="126"/>
        <mp field="127"/>
        <mp field="128"/>
      </mps>
      <members count="42" level="1">
        <member name=""/>
        <member name=""/>
        <member name=""/>
        <member name="[CB - Resource Type].[Resource Type CB].&amp;[9]"/>
        <member name="[CB - Resource Type].[Resource Type CB].&amp;[10]"/>
        <member name="[CB - Resource Type].[Resource Type CB].&amp;[11]"/>
        <member name="[CB - Resource Type].[Resource Type CB].&amp;[12]"/>
        <member name=""/>
        <member name="[CB - Resource Type].[Resource Type CB].&amp;[15]"/>
        <member name="[CB - Resource Type].[Resource Type CB].&amp;[17]"/>
        <member name=""/>
        <member name="[CB - Resource Type].[Resource Type CB].&amp;[20]"/>
        <member name="[CB - Resource Type].[Resource Type CB].&amp;[21]"/>
        <member name="[CB - Resource Type].[Resource Type CB].&amp;[22]"/>
        <member name="[CB - Resource Type].[Resource Type CB].&amp;[23]"/>
        <member name=""/>
        <member name="[CB - Resource Type].[Resource Type CB].&amp;[26]"/>
        <member name="[CB - Resource Type].[Resource Type CB].&amp;[27]"/>
        <member name="[CB - Resource Type].[Resource Type CB].&amp;[32]"/>
        <member name="[CB - Resource Type].[Resource Type CB].&amp;[33]"/>
        <member name="[CB - Resource Type].[Resource Type CB].&amp;[34]"/>
        <member name=""/>
        <member name=""/>
        <member name="[CB - Resource Type].[Resource Type CB].&amp;[43]"/>
        <member name="[CB - Resource Type].[Resource Type CB].&amp;[44]"/>
        <member name="[CB - Resource Type].[Resource Type CB].&amp;[45]"/>
        <member name="[CB - Resource Type].[Resource Type CB].&amp;[46]"/>
        <member name="[CB - Resource Type].[Resource Type CB].&amp;[47]"/>
        <member name="[CB - Resource Type].[Resource Type CB].&amp;[48]"/>
        <member name="[CB - Resource Type].[Resource Type CB].&amp;[49]"/>
        <member name="[CB - Resource Type].[Resource Type CB].&amp;[50]"/>
        <member name="[CB - Resource Type].[Resource Type CB].&amp;[52]"/>
        <member name="[CB - Resource Type].[Resource Type CB].&amp;[19033]"/>
        <member name="[CB - Resource Type].[Resource Type CB].&amp;[19062]"/>
        <member name="[CB - Resource Type].[Resource Type CB].&amp;[19071]"/>
        <member name="[CB - Resource Type].[Resource Type CB].&amp;[34001]"/>
        <member name="[CB - Resource Type].[Resource Type CB].&amp;[38001]"/>
        <member name=""/>
        <member name="[CB - Resource Type].[Resource Type CB].&amp;[48002]"/>
        <member name="[CB - Resource Type].[Resource Type CB].&amp;[50001]"/>
        <member name="[CB - Resource Type].[Resource Type CB].&amp;[54002]"/>
        <member name="[CB - Resource Type].[Resource Type CB].&amp;[104010]"/>
      </member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>
      <mps count="43">
        <mp field="156"/>
        <mp field="157"/>
        <mp field="158"/>
        <mp field="159"/>
        <mp field="160"/>
        <mp field="161"/>
        <mp field="162"/>
        <mp field="163"/>
        <mp field="164"/>
        <mp field="165"/>
        <mp field="166"/>
        <mp field="167"/>
        <mp field="168"/>
        <mp field="169"/>
        <mp field="170"/>
        <mp field="171"/>
        <mp field="172"/>
        <mp field="173"/>
        <mp field="174"/>
        <mp field="175"/>
        <mp field="176"/>
        <mp field="177"/>
        <mp field="178"/>
        <mp field="179"/>
        <mp field="180"/>
        <mp field="181"/>
        <mp field="182"/>
        <mp field="183"/>
        <mp field="184"/>
        <mp field="185"/>
        <mp field="186"/>
        <mp field="187"/>
        <mp field="188"/>
        <mp field="189"/>
        <mp field="190"/>
        <mp field="191"/>
        <mp field="192"/>
        <mp field="193"/>
        <mp field="194"/>
        <mp field="195"/>
        <mp field="196"/>
        <mp field="197"/>
        <mp field="198"/>
      </mps>
    </pivotHierarchy>
    <pivotHierarchy/>
    <pivotHierarchy/>
    <pivotHierarchy/>
    <pivotHierarchy/>
    <pivotHierarchy/>
    <pivotHierarchy multipleItemSelectionAllowed="1">
      <members count="21" level="1">
        <member name=""/>
        <member name="[CB - Responsibility Center HIER].[Responsibility Center Level 02 Name].&amp;[GASCO]"/>
        <member name="[CB - Responsibility Center HIER].[Responsibility Center Level 02 Name].&amp;[OTHER]"/>
        <member name=""/>
        <member name=""/>
        <member name=""/>
        <member name="[CB - Responsibility Center HIER].[Responsibility Center Level 02 Name].&amp;[600_DEI]"/>
        <member name=""/>
        <member name="[CB - Responsibility Center HIER].[Responsibility Center Level 02 Name].&amp;[PE_OTHER]"/>
        <member name=""/>
        <member name=""/>
        <member name="[CB - Responsibility Center HIER].[Responsibility Center Level 02 Name].&amp;[517_DEGS_NARROWS]"/>
        <member name="[CB - Responsibility Center HIER].[Responsibility Center Level 02 Name].&amp;[534_DEGS_TUSCOLA]"/>
        <member name="[CB - Responsibility Center HIER].[Responsibility Center Level 02 Name].&amp;[531_CSGP_SE_TEXAS]"/>
        <member name="[CB - Responsibility Center HIER].[Responsibility Center Level 02 Name].&amp;[800_PE_SERVICE_CO]"/>
        <member name=""/>
        <member name="[CB - Responsibility Center HIER].[Responsibility Center Level 02 Name].&amp;[513_DEGS_ST_BERNARD]"/>
        <member name="[CB - Responsibility Center HIER].[Responsibility Center Level 02 Name].&amp;[520_DEGS_HOLDING_CO]"/>
        <member name="[CB - Responsibility Center HIER].[Responsibility Center Level 02 Name].&amp;[610_DENA_OPERATIONS]"/>
        <member name=""/>
        <member name="[CB - Responsibility Center HIER].[Responsibility Center Level 02 Name].&amp;[527_DEGS_PHILADELPHI]"/>
      </member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>
      <mps count="4">
        <mp field="3"/>
        <mp field="4"/>
        <mp field="138"/>
        <mp field="139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</pivotHierarchies>
  <pivotTableStyleInfo name="PivotStyleLight16" showRowHeaders="1" showColHeaders="1" showRowStripes="0" showColStripes="0" showLastColumn="1"/>
  <rowHierarchiesUsage count="2">
    <rowHierarchyUsage hierarchyUsage="560"/>
    <rowHierarchyUsage hierarchyUsage="519"/>
  </rowHierarchiesUsage>
  <colHierarchiesUsage count="1">
    <colHierarchyUsage hierarchyUsage="133"/>
  </colHierarchiesUsage>
  <extLst>
    <ext xmlns:x14="http://schemas.microsoft.com/office/spreadsheetml/2009/9/main" uri="{962EF5D1-5CA2-4c93-8EF4-DBF5C05439D2}">
      <x14:pivotTableDefinition xmlns:xm="http://schemas.microsoft.com/office/excel/2006/main" calculatedMembersInFilters="1" hideValuesRow="1"/>
    </ext>
    <ext xmlns:xpdl="http://schemas.microsoft.com/office/spreadsheetml/2016/pivotdefaultlayout" uri="{747A6164-185A-40DC-8AA5-F01512510D54}">
      <xpdl:pivotTableDefinition16 EnabledSubtotalsDefault="0"/>
    </ext>
  </extLst>
</pivotTableDefinition>
</file>

<file path=xl/pivotTables/pivotTable4.xml><?xml version="1.0" encoding="utf-8"?>
<pivotTableDefinition xmlns="http://schemas.openxmlformats.org/spreadsheetml/2006/main" name="PivotTable2" cacheId="8" applyNumberFormats="0" applyBorderFormats="0" applyFontFormats="0" applyPatternFormats="0" applyAlignmentFormats="0" applyWidthHeightFormats="1" dataCaption="Values" updatedVersion="6" minRefreshableVersion="3" useAutoFormatting="1" subtotalHiddenItems="1" itemPrintTitles="1" createdVersion="4" indent="0" outline="1" outlineData="1" multipleFieldFilters="0" fieldListSortAscending="1">
  <location ref="A8:G31" firstHeaderRow="1" firstDataRow="6" firstDataCol="1" rowPageCount="3" colPageCount="1"/>
  <pivotFields count="141">
    <pivotField axis="axisRow" allDrilled="1" showAll="0" dataSourceSort="1" defaultSubtotal="0">
      <items count="4">
        <item s="1" c="1" x="0" d="1"/>
        <item x="1" d="1"/>
        <item x="2" d="1"/>
        <item x="3" d="1"/>
      </items>
    </pivotField>
    <pivotField axis="axisRow" showAll="0" dataSourceSort="1" defaultSubtotal="0">
      <items count="16">
        <item c="1" x="0" d="1"/>
        <item c="1" x="1" d="1"/>
        <item c="1" x="2" d="1"/>
        <item c="1" x="3" d="1"/>
        <item x="4" d="1"/>
        <item x="5" d="1"/>
        <item x="6" d="1"/>
        <item x="7" d="1"/>
        <item x="8" d="1"/>
        <item x="9" d="1"/>
        <item x="10" d="1"/>
        <item x="11" d="1"/>
        <item x="12" d="1"/>
        <item x="13" d="1"/>
        <item x="14" d="1"/>
        <item x="15" d="1"/>
      </items>
    </pivotField>
    <pivotField axis="axisRow" showAll="0" dataSourceSort="1" defaultSubtotal="0">
      <items count="24">
        <item c="1" x="0"/>
        <item c="1" x="1"/>
        <item c="1" x="2"/>
        <item c="1" x="3"/>
        <item c="1" x="4"/>
        <item c="1" x="5"/>
        <item c="1" x="6"/>
        <item c="1" x="7"/>
        <item c="1" x="8"/>
        <item c="1" x="9"/>
        <item c="1" x="10"/>
        <item c="1"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</items>
    </pivotField>
    <pivotField showAll="0" dataSourceSort="1" defaultSubtotal="0" showPropTip="1"/>
    <pivotField showAll="0" dataSourceSort="1" defaultSubtotal="0" showPropTip="1"/>
    <pivotField axis="axisCol" allDrilled="1" showAll="0" dataSourceSort="1" defaultSubtotal="0">
      <items count="1">
        <item s="1" c="1" x="0" d="1"/>
      </items>
    </pivotField>
    <pivotField axis="axisCol" showAll="0" dataSourceSort="1" defaultSubtotal="0">
      <items count="1">
        <item c="1" x="0" d="1"/>
      </items>
    </pivotField>
    <pivotField axis="axisCol" showAll="0" dataSourceSort="1" defaultSubtotal="0">
      <items count="2">
        <item c="1" x="0" d="1"/>
        <item c="1" x="1" d="1"/>
      </items>
    </pivotField>
    <pivotField axis="axisCol" showAll="0" dataSourceSort="1" defaultSubtotal="0">
      <items count="5">
        <item c="1" x="0"/>
        <item c="1" x="1"/>
        <item c="1" x="2"/>
        <item c="1" x="3"/>
        <item c="1" x="4" d="1"/>
      </items>
    </pivotField>
    <pivotField axis="axisCol" showAll="0" dataSourceSort="1" defaultSubtotal="0">
      <items count="4">
        <item c="1" x="0"/>
        <item x="1"/>
        <item x="2"/>
        <item x="3"/>
      </items>
    </pivotField>
    <pivotField axis="axisCol" showAll="0" dataSourceSort="1" defaultSubtotal="0"/>
    <pivotField axis="axisCol" showAll="0" dataSourceSort="1" defaultSubtotal="0"/>
    <pivotField axis="axisCol" showAll="0" dataSourceSort="1" defaultSubtotal="0"/>
    <pivotField axis="axisCol" showAll="0" dataSourceSort="1" defaultSubtotal="0"/>
    <pivotField axis="axisCol" showAll="0" dataSourceSort="1" defaultSubtotal="0"/>
    <pivotField axis="axisCol" showAll="0" dataSourceSort="1" defaultSubtotal="0"/>
    <pivotField axis="axisCol" showAll="0" dataSourceSort="1" defaultSubtotal="0"/>
    <pivotField axis="axisCol" showAll="0" dataSourceSort="1" defaultSubtotal="0"/>
    <pivotField axis="axisCol" showAll="0" dataSourceSort="1" defaultSubtotal="0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axis="axisPage" allDrilled="1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axis="axisPage" allDrilled="1" showAll="0" dataSourceSort="1" defaultSubtotal="0" defaultAttributeDrillState="1">
      <items count="10">
        <item s="1" x="0"/>
        <item s="1" x="1"/>
        <item s="1" x="2"/>
        <item s="1" x="3"/>
        <item s="1" x="4"/>
        <item s="1" x="5"/>
        <item s="1" x="6"/>
        <item s="1" x="7"/>
        <item s="1" x="8"/>
        <item x="9"/>
      </items>
    </pivotField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allDrilled="1" showAll="0" dataSourceSort="1" defaultSubtotal="0" defaultAttributeDrillState="1">
      <items count="9">
        <item s="1" x="0"/>
        <item s="1" x="1"/>
        <item s="1" x="2"/>
        <item s="1" x="3"/>
        <item s="1" x="4"/>
        <item s="1" x="5"/>
        <item s="1" x="6"/>
        <item s="1" x="7"/>
        <item s="1" x="8"/>
      </items>
    </pivotField>
    <pivotField axis="axisPage" allDrilled="1" showAll="0" dataSourceSort="1" defaultSubtotal="0" defaultAttributeDrillState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axis="axisRow" showAll="0" dataSourceSort="1" defaultSubtotal="0"/>
    <pivotField showAll="0" dataSourceSort="1" defaultSubtotal="0" showPropTip="1"/>
    <pivotField showAll="0" dataSourceSort="1" defaultSubtotal="0" showPropTip="1"/>
    <pivotField dataField="1" showAll="0" defaultSubtotal="0"/>
  </pivotFields>
  <rowFields count="3">
    <field x="0"/>
    <field x="1"/>
    <field x="2"/>
  </rowFields>
  <rowItems count="18">
    <i>
      <x/>
    </i>
    <i r="1">
      <x/>
    </i>
    <i r="2">
      <x/>
    </i>
    <i r="2">
      <x v="1"/>
    </i>
    <i r="2">
      <x v="2"/>
    </i>
    <i r="1">
      <x v="1"/>
    </i>
    <i r="2">
      <x v="3"/>
    </i>
    <i r="2">
      <x v="4"/>
    </i>
    <i r="2">
      <x v="5"/>
    </i>
    <i r="1">
      <x v="2"/>
    </i>
    <i r="2">
      <x v="6"/>
    </i>
    <i r="2">
      <x v="7"/>
    </i>
    <i r="2">
      <x v="8"/>
    </i>
    <i r="1">
      <x v="3"/>
    </i>
    <i r="2">
      <x v="9"/>
    </i>
    <i r="2">
      <x v="10"/>
    </i>
    <i r="2">
      <x v="11"/>
    </i>
    <i t="grand">
      <x/>
    </i>
  </rowItems>
  <colFields count="5">
    <field x="5"/>
    <field x="6"/>
    <field x="7"/>
    <field x="8"/>
    <field x="9"/>
  </colFields>
  <colItems count="6">
    <i>
      <x/>
      <x/>
      <x/>
      <x/>
    </i>
    <i r="3">
      <x v="1"/>
    </i>
    <i r="3">
      <x v="2"/>
    </i>
    <i r="3">
      <x v="3"/>
    </i>
    <i r="2">
      <x v="1"/>
      <x v="4"/>
      <x/>
    </i>
    <i t="grand">
      <x/>
    </i>
  </colItems>
  <pageFields count="3">
    <pageField fld="61" hier="212" name="[CB - Business Unit HIER].[Business Unit Hierarchy].[Business Unit Level 07 Name - Description].&amp;[BUSINESS_UNIT]&amp;[ALL_BUSINESS_UNITS - ABU]&amp;[DUKE_ENERGY - Duke Energy Corp.]&amp;[DUKE_ENERGY_ALLOC - Duke_Energy_Allocations]&amp;[UTILITY_SERVICE_CO - Utility Service Co]&amp;[DUKE_ENERGY_OH_CON - Duke Energy OH Consolidated]&amp;[DUKE_ENERGY_KY - Duke Energy Kentucky]&amp;[DUKE_ENERGY_KY_ELEC - Duke Energy Kentucky Electric]" cap="DUKE_ENERGY_KY_ELEC - Duke Energy Kentucky Electric"/>
    <pageField fld="130" hier="122" name="[CB - Account].[Account CB].&amp;[7]" cap=""/>
    <pageField fld="124" hier="459" name="[CB - Resource Type].[Resource Type CB].&amp;[3]" cap="11000"/>
  </pageFields>
  <dataFields count="1">
    <dataField fld="140" baseField="0" baseItem="0"/>
  </dataFields>
  <formats count="78">
    <format dxfId="779">
      <pivotArea dataOnly="0" labelOnly="1" fieldPosition="0">
        <references count="1">
          <reference field="9" count="1">
            <x v="0"/>
          </reference>
        </references>
      </pivotArea>
    </format>
    <format dxfId="778">
      <pivotArea dataOnly="0" labelOnly="1" fieldPosition="0">
        <references count="1">
          <reference field="8" count="1">
            <x v="4"/>
          </reference>
        </references>
      </pivotArea>
    </format>
    <format dxfId="777">
      <pivotArea dataOnly="0" outline="0" fieldPosition="0">
        <references count="1">
          <reference field="9" count="1">
            <x v="3"/>
          </reference>
        </references>
      </pivotArea>
    </format>
    <format dxfId="776">
      <pivotArea dataOnly="0" labelOnly="1" fieldPosition="0">
        <references count="1">
          <reference field="9" count="1">
            <x v="2"/>
          </reference>
        </references>
      </pivotArea>
    </format>
    <format dxfId="775">
      <pivotArea dataOnly="0" labelOnly="1" fieldPosition="0">
        <references count="1">
          <reference field="9" count="1">
            <x v="1"/>
          </reference>
        </references>
      </pivotArea>
    </format>
    <format dxfId="774">
      <pivotArea outline="0" collapsedLevelsAreSubtotals="1" fieldPosition="0"/>
    </format>
    <format dxfId="773">
      <pivotArea outline="0" collapsedLevelsAreSubtotals="1" fieldPosition="0"/>
    </format>
    <format dxfId="772">
      <pivotArea outline="0" collapsedLevelsAreSubtotals="1" fieldPosition="0"/>
    </format>
    <format dxfId="771">
      <pivotArea dataOnly="0" labelOnly="1" fieldPosition="0">
        <references count="2">
          <reference field="0" count="0" selected="0"/>
          <reference field="8" count="1">
            <x v="3"/>
          </reference>
        </references>
      </pivotArea>
    </format>
    <format dxfId="770">
      <pivotArea dataOnly="0" labelOnly="1" fieldPosition="0">
        <references count="2">
          <reference field="0" count="0" selected="0"/>
          <reference field="7" count="1">
            <x v="0"/>
          </reference>
        </references>
      </pivotArea>
    </format>
    <format dxfId="769">
      <pivotArea field="0" type="button" dataOnly="0" labelOnly="1" outline="0" axis="axisRow" fieldPosition="0"/>
    </format>
    <format dxfId="768">
      <pivotArea field="5" type="button" dataOnly="0" labelOnly="1" outline="0" axis="axisCol" fieldPosition="0"/>
    </format>
    <format dxfId="767">
      <pivotArea field="6" type="button" dataOnly="0" labelOnly="1" outline="0" axis="axisCol" fieldPosition="1"/>
    </format>
    <format dxfId="766">
      <pivotArea field="7" type="button" dataOnly="0" labelOnly="1" outline="0" axis="axisCol" fieldPosition="2"/>
    </format>
    <format dxfId="765">
      <pivotArea field="8" type="button" dataOnly="0" labelOnly="1" outline="0" axis="axisCol" fieldPosition="3"/>
    </format>
    <format dxfId="764">
      <pivotArea field="9" type="button" dataOnly="0" labelOnly="1" outline="0" axis="axisCol" fieldPosition="4"/>
    </format>
    <format dxfId="763">
      <pivotArea dataOnly="0" labelOnly="1" fieldPosition="0">
        <references count="1">
          <reference field="0" count="0"/>
        </references>
      </pivotArea>
    </format>
    <format dxfId="762">
      <pivotArea dataOnly="0" labelOnly="1" grandCol="1" outline="0" fieldPosition="0"/>
    </format>
    <format dxfId="761">
      <pivotArea dataOnly="0" labelOnly="1" fieldPosition="0">
        <references count="2">
          <reference field="0" count="0" selected="0"/>
          <reference field="5" count="0"/>
        </references>
      </pivotArea>
    </format>
    <format dxfId="760">
      <pivotArea dataOnly="0" labelOnly="1" fieldPosition="0">
        <references count="2">
          <reference field="0" count="0" selected="0"/>
          <reference field="6" count="0"/>
        </references>
      </pivotArea>
    </format>
    <format dxfId="759">
      <pivotArea dataOnly="0" labelOnly="1" fieldPosition="0">
        <references count="2">
          <reference field="0" count="0" selected="0"/>
          <reference field="7" count="0"/>
        </references>
      </pivotArea>
    </format>
    <format dxfId="758">
      <pivotArea dataOnly="0" labelOnly="1" fieldPosition="0">
        <references count="2">
          <reference field="0" count="0" selected="0"/>
          <reference field="8" count="4">
            <x v="0"/>
            <x v="1"/>
            <x v="2"/>
            <x v="3"/>
          </reference>
        </references>
      </pivotArea>
    </format>
    <format dxfId="757">
      <pivotArea dataOnly="0" labelOnly="1" fieldPosition="0">
        <references count="2">
          <reference field="0" count="0" selected="0"/>
          <reference field="8" count="1">
            <x v="4"/>
          </reference>
        </references>
      </pivotArea>
    </format>
    <format dxfId="756">
      <pivotArea dataOnly="0" labelOnly="1" fieldPosition="0">
        <references count="2">
          <reference field="0" count="0" selected="0"/>
          <reference field="9" count="1">
            <x v="0"/>
          </reference>
        </references>
      </pivotArea>
    </format>
    <format dxfId="755">
      <pivotArea field="129" type="button" dataOnly="0" labelOnly="1" outline="0"/>
    </format>
    <format dxfId="754">
      <pivotArea field="0" type="button" dataOnly="0" labelOnly="1" outline="0" axis="axisRow" fieldPosition="0"/>
    </format>
    <format dxfId="753">
      <pivotArea field="5" type="button" dataOnly="0" labelOnly="1" outline="0" axis="axisCol" fieldPosition="0"/>
    </format>
    <format dxfId="752">
      <pivotArea field="6" type="button" dataOnly="0" labelOnly="1" outline="0" axis="axisCol" fieldPosition="1"/>
    </format>
    <format dxfId="751">
      <pivotArea field="7" type="button" dataOnly="0" labelOnly="1" outline="0" axis="axisCol" fieldPosition="2"/>
    </format>
    <format dxfId="750">
      <pivotArea field="8" type="button" dataOnly="0" labelOnly="1" outline="0" axis="axisCol" fieldPosition="3"/>
    </format>
    <format dxfId="749">
      <pivotArea field="9" type="button" dataOnly="0" labelOnly="1" outline="0" axis="axisCol" fieldPosition="4"/>
    </format>
    <format dxfId="748">
      <pivotArea dataOnly="0" labelOnly="1" fieldPosition="0">
        <references count="1">
          <reference field="0" count="0"/>
        </references>
      </pivotArea>
    </format>
    <format dxfId="747">
      <pivotArea dataOnly="0" labelOnly="1" grandCol="1" outline="0" fieldPosition="0"/>
    </format>
    <format dxfId="746">
      <pivotArea dataOnly="0" labelOnly="1" fieldPosition="0">
        <references count="2">
          <reference field="0" count="0" selected="0"/>
          <reference field="5" count="0"/>
        </references>
      </pivotArea>
    </format>
    <format dxfId="745">
      <pivotArea dataOnly="0" labelOnly="1" fieldPosition="0">
        <references count="2">
          <reference field="0" count="0" selected="0"/>
          <reference field="6" count="0"/>
        </references>
      </pivotArea>
    </format>
    <format dxfId="744">
      <pivotArea dataOnly="0" labelOnly="1" fieldPosition="0">
        <references count="2">
          <reference field="0" count="0" selected="0"/>
          <reference field="7" count="0"/>
        </references>
      </pivotArea>
    </format>
    <format dxfId="743">
      <pivotArea dataOnly="0" labelOnly="1" fieldPosition="0">
        <references count="2">
          <reference field="0" count="0" selected="0"/>
          <reference field="8" count="4">
            <x v="0"/>
            <x v="1"/>
            <x v="2"/>
            <x v="3"/>
          </reference>
        </references>
      </pivotArea>
    </format>
    <format dxfId="742">
      <pivotArea dataOnly="0" labelOnly="1" fieldPosition="0">
        <references count="2">
          <reference field="0" count="0" selected="0"/>
          <reference field="8" count="1">
            <x v="4"/>
          </reference>
        </references>
      </pivotArea>
    </format>
    <format dxfId="741">
      <pivotArea dataOnly="0" labelOnly="1" fieldPosition="0">
        <references count="2">
          <reference field="0" count="0" selected="0"/>
          <reference field="9" count="1">
            <x v="0"/>
          </reference>
        </references>
      </pivotArea>
    </format>
    <format dxfId="740">
      <pivotArea field="0" type="button" dataOnly="0" labelOnly="1" outline="0" axis="axisRow" fieldPosition="0"/>
    </format>
    <format dxfId="739">
      <pivotArea field="5" type="button" dataOnly="0" labelOnly="1" outline="0" axis="axisCol" fieldPosition="0"/>
    </format>
    <format dxfId="738">
      <pivotArea field="6" type="button" dataOnly="0" labelOnly="1" outline="0" axis="axisCol" fieldPosition="1"/>
    </format>
    <format dxfId="737">
      <pivotArea field="7" type="button" dataOnly="0" labelOnly="1" outline="0" axis="axisCol" fieldPosition="2"/>
    </format>
    <format dxfId="736">
      <pivotArea field="8" type="button" dataOnly="0" labelOnly="1" outline="0" axis="axisCol" fieldPosition="3"/>
    </format>
    <format dxfId="735">
      <pivotArea field="9" type="button" dataOnly="0" labelOnly="1" outline="0" axis="axisCol" fieldPosition="4"/>
    </format>
    <format dxfId="734">
      <pivotArea dataOnly="0" labelOnly="1" fieldPosition="0">
        <references count="1">
          <reference field="0" count="0"/>
        </references>
      </pivotArea>
    </format>
    <format dxfId="733">
      <pivotArea dataOnly="0" labelOnly="1" grandCol="1" outline="0" fieldPosition="0"/>
    </format>
    <format dxfId="732">
      <pivotArea dataOnly="0" labelOnly="1" fieldPosition="0">
        <references count="2">
          <reference field="0" count="0" selected="0"/>
          <reference field="5" count="0"/>
        </references>
      </pivotArea>
    </format>
    <format dxfId="731">
      <pivotArea dataOnly="0" labelOnly="1" fieldPosition="0">
        <references count="2">
          <reference field="0" count="0" selected="0"/>
          <reference field="6" count="0"/>
        </references>
      </pivotArea>
    </format>
    <format dxfId="730">
      <pivotArea dataOnly="0" labelOnly="1" fieldPosition="0">
        <references count="2">
          <reference field="0" count="0" selected="0"/>
          <reference field="7" count="0"/>
        </references>
      </pivotArea>
    </format>
    <format dxfId="729">
      <pivotArea dataOnly="0" labelOnly="1" fieldPosition="0">
        <references count="2">
          <reference field="0" count="0" selected="0"/>
          <reference field="8" count="4">
            <x v="0"/>
            <x v="1"/>
            <x v="2"/>
            <x v="3"/>
          </reference>
        </references>
      </pivotArea>
    </format>
    <format dxfId="728">
      <pivotArea dataOnly="0" labelOnly="1" fieldPosition="0">
        <references count="2">
          <reference field="0" count="0" selected="0"/>
          <reference field="8" count="1">
            <x v="4"/>
          </reference>
        </references>
      </pivotArea>
    </format>
    <format dxfId="727">
      <pivotArea dataOnly="0" labelOnly="1" fieldPosition="0">
        <references count="2">
          <reference field="0" count="0" selected="0"/>
          <reference field="9" count="1">
            <x v="0"/>
          </reference>
        </references>
      </pivotArea>
    </format>
    <format dxfId="726">
      <pivotArea dataOnly="0" labelOnly="1" outline="0" fieldPosition="0">
        <references count="1">
          <reference field="61" count="0"/>
        </references>
      </pivotArea>
    </format>
    <format dxfId="725">
      <pivotArea collapsedLevelsAreSubtotals="1" fieldPosition="0">
        <references count="1">
          <reference field="2" count="3">
            <x v="12"/>
            <x v="13"/>
            <x v="14"/>
          </reference>
        </references>
      </pivotArea>
    </format>
    <format dxfId="724">
      <pivotArea collapsedLevelsAreSubtotals="1" fieldPosition="0">
        <references count="1">
          <reference field="1" count="1">
            <x v="13"/>
          </reference>
        </references>
      </pivotArea>
    </format>
    <format dxfId="723">
      <pivotArea collapsedLevelsAreSubtotals="1" fieldPosition="0">
        <references count="1">
          <reference field="2" count="3">
            <x v="15"/>
            <x v="16"/>
            <x v="17"/>
          </reference>
        </references>
      </pivotArea>
    </format>
    <format dxfId="722">
      <pivotArea collapsedLevelsAreSubtotals="1" fieldPosition="0">
        <references count="1">
          <reference field="1" count="1">
            <x v="14"/>
          </reference>
        </references>
      </pivotArea>
    </format>
    <format dxfId="721">
      <pivotArea collapsedLevelsAreSubtotals="1" fieldPosition="0">
        <references count="1">
          <reference field="2" count="3">
            <x v="18"/>
            <x v="19"/>
            <x v="20"/>
          </reference>
        </references>
      </pivotArea>
    </format>
    <format dxfId="720">
      <pivotArea collapsedLevelsAreSubtotals="1" fieldPosition="0">
        <references count="1">
          <reference field="1" count="1">
            <x v="15"/>
          </reference>
        </references>
      </pivotArea>
    </format>
    <format dxfId="719">
      <pivotArea collapsedLevelsAreSubtotals="1" fieldPosition="0">
        <references count="1">
          <reference field="2" count="3">
            <x v="21"/>
            <x v="22"/>
            <x v="23"/>
          </reference>
        </references>
      </pivotArea>
    </format>
    <format dxfId="718">
      <pivotArea grandRow="1" outline="0" collapsedLevelsAreSubtotals="1" fieldPosition="0"/>
    </format>
    <format dxfId="717">
      <pivotArea collapsedLevelsAreSubtotals="1" fieldPosition="0">
        <references count="1">
          <reference field="2" count="3">
            <x v="12"/>
            <x v="13"/>
            <x v="14"/>
          </reference>
        </references>
      </pivotArea>
    </format>
    <format dxfId="716">
      <pivotArea collapsedLevelsAreSubtotals="1" fieldPosition="0">
        <references count="1">
          <reference field="1" count="1">
            <x v="13"/>
          </reference>
        </references>
      </pivotArea>
    </format>
    <format dxfId="715">
      <pivotArea collapsedLevelsAreSubtotals="1" fieldPosition="0">
        <references count="1">
          <reference field="2" count="3">
            <x v="15"/>
            <x v="16"/>
            <x v="17"/>
          </reference>
        </references>
      </pivotArea>
    </format>
    <format dxfId="714">
      <pivotArea collapsedLevelsAreSubtotals="1" fieldPosition="0">
        <references count="1">
          <reference field="1" count="1">
            <x v="14"/>
          </reference>
        </references>
      </pivotArea>
    </format>
    <format dxfId="713">
      <pivotArea collapsedLevelsAreSubtotals="1" fieldPosition="0">
        <references count="1">
          <reference field="2" count="3">
            <x v="18"/>
            <x v="19"/>
            <x v="20"/>
          </reference>
        </references>
      </pivotArea>
    </format>
    <format dxfId="712">
      <pivotArea collapsedLevelsAreSubtotals="1" fieldPosition="0">
        <references count="1">
          <reference field="1" count="1">
            <x v="15"/>
          </reference>
        </references>
      </pivotArea>
    </format>
    <format dxfId="711">
      <pivotArea collapsedLevelsAreSubtotals="1" fieldPosition="0">
        <references count="1">
          <reference field="2" count="3">
            <x v="21"/>
            <x v="22"/>
            <x v="23"/>
          </reference>
        </references>
      </pivotArea>
    </format>
    <format dxfId="710">
      <pivotArea grandRow="1" outline="0" collapsedLevelsAreSubtotals="1" fieldPosition="0"/>
    </format>
    <format dxfId="709">
      <pivotArea collapsedLevelsAreSubtotals="1" fieldPosition="0">
        <references count="1">
          <reference field="2" count="3">
            <x v="12"/>
            <x v="13"/>
            <x v="14"/>
          </reference>
        </references>
      </pivotArea>
    </format>
    <format dxfId="708">
      <pivotArea collapsedLevelsAreSubtotals="1" fieldPosition="0">
        <references count="1">
          <reference field="1" count="1">
            <x v="13"/>
          </reference>
        </references>
      </pivotArea>
    </format>
    <format dxfId="707">
      <pivotArea collapsedLevelsAreSubtotals="1" fieldPosition="0">
        <references count="1">
          <reference field="2" count="3">
            <x v="15"/>
            <x v="16"/>
            <x v="17"/>
          </reference>
        </references>
      </pivotArea>
    </format>
    <format dxfId="706">
      <pivotArea collapsedLevelsAreSubtotals="1" fieldPosition="0">
        <references count="1">
          <reference field="1" count="1">
            <x v="14"/>
          </reference>
        </references>
      </pivotArea>
    </format>
    <format dxfId="705">
      <pivotArea collapsedLevelsAreSubtotals="1" fieldPosition="0">
        <references count="1">
          <reference field="2" count="3">
            <x v="18"/>
            <x v="19"/>
            <x v="20"/>
          </reference>
        </references>
      </pivotArea>
    </format>
    <format dxfId="704">
      <pivotArea collapsedLevelsAreSubtotals="1" fieldPosition="0">
        <references count="1">
          <reference field="1" count="1">
            <x v="15"/>
          </reference>
        </references>
      </pivotArea>
    </format>
    <format dxfId="703">
      <pivotArea collapsedLevelsAreSubtotals="1" fieldPosition="0">
        <references count="1">
          <reference field="2" count="3">
            <x v="21"/>
            <x v="22"/>
            <x v="23"/>
          </reference>
        </references>
      </pivotArea>
    </format>
    <format dxfId="702">
      <pivotArea grandRow="1" outline="0" collapsedLevelsAreSubtotals="1" fieldPosition="0"/>
    </format>
  </formats>
  <pivotHierarchies count="621"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>
      <mps count="6">
        <mp field="131"/>
        <mp field="132"/>
        <mp field="133"/>
        <mp field="134"/>
        <mp field="135"/>
        <mp field="136"/>
      </mps>
      <members count="12722" level="1">
        <member name="[CB - Account].[Account CB].&amp;[7]"/>
        <member name="[CB - Account].[Account CB].&amp;[8]"/>
        <member name="[CB - Account].[Account CB].&amp;[10]"/>
        <member name="[CB - Account].[Account CB].&amp;[12]"/>
        <member name="[CB - Account].[Account CB].&amp;[13]"/>
        <member name="[CB - Account].[Account CB].&amp;[14]"/>
        <member name="[CB - Account].[Account CB].&amp;[15]"/>
        <member name="[CB - Account].[Account CB].&amp;[16]"/>
        <member name="[CB - Account].[Account CB].&amp;[17]"/>
        <member name="[CB - Account].[Account CB].&amp;[18]"/>
        <member name="[CB - Account].[Account CB].&amp;[19]"/>
        <member name="[CB - Account].[Account CB].&amp;[20]"/>
        <member name="[CB - Account].[Account CB].&amp;[22]"/>
        <member name="[CB - Account].[Account CB].&amp;[23]"/>
        <member name="[CB - Account].[Account CB].&amp;[24]"/>
        <member name="[CB - Account].[Account CB].&amp;[25]"/>
        <member name="[CB - Account].[Account CB].&amp;[26]"/>
        <member name="[CB - Account].[Account CB].&amp;[27]"/>
        <member name="[CB - Account].[Account CB].&amp;[28]"/>
        <member name="[CB - Account].[Account CB].&amp;[29]"/>
        <member name="[CB - Account].[Account CB].&amp;[30]"/>
        <member name="[CB - Account].[Account CB].&amp;[31]"/>
        <member name="[CB - Account].[Account CB].&amp;[32]"/>
        <member name="[CB - Account].[Account CB].&amp;[33]"/>
        <member name="[CB - Account].[Account CB].&amp;[34]"/>
        <member name="[CB - Account].[Account CB].&amp;[35]"/>
        <member name="[CB - Account].[Account CB].&amp;[36]"/>
        <member name="[CB - Account].[Account CB].&amp;[37]"/>
        <member name="[CB - Account].[Account CB].&amp;[38]"/>
        <member name="[CB - Account].[Account CB].&amp;[39]"/>
        <member name="[CB - Account].[Account CB].&amp;[40]"/>
        <member name="[CB - Account].[Account CB].&amp;[41]"/>
        <member name="[CB - Account].[Account CB].&amp;[42]"/>
        <member name="[CB - Account].[Account CB].&amp;[43]"/>
        <member name="[CB - Account].[Account CB].&amp;[44]"/>
        <member name="[CB - Account].[Account CB].&amp;[45]"/>
        <member name="[CB - Account].[Account CB].&amp;[46]"/>
        <member name="[CB - Account].[Account CB].&amp;[47]"/>
        <member name="[CB - Account].[Account CB].&amp;[48]"/>
        <member name="[CB - Account].[Account CB].&amp;[50]"/>
        <member name="[CB - Account].[Account CB].&amp;[52]"/>
        <member name="[CB - Account].[Account CB].&amp;[53]"/>
        <member name="[CB - Account].[Account CB].&amp;[54]"/>
        <member name="[CB - Account].[Account CB].&amp;[55]"/>
        <member name="[CB - Account].[Account CB].&amp;[56]"/>
        <member name="[CB - Account].[Account CB].&amp;[57]"/>
        <member name="[CB - Account].[Account CB].&amp;[58]"/>
        <member name="[CB - Account].[Account CB].&amp;[59]"/>
        <member name="[CB - Account].[Account CB].&amp;[61]"/>
        <member name="[CB - Account].[Account CB].&amp;[62]"/>
        <member name="[CB - Account].[Account CB].&amp;[63]"/>
        <member name="[CB - Account].[Account CB].&amp;[64]"/>
        <member name="[CB - Account].[Account CB].&amp;[65]"/>
        <member name="[CB - Account].[Account CB].&amp;[66]"/>
        <member name="[CB - Account].[Account CB].&amp;[67]"/>
        <member name="[CB - Account].[Account CB].&amp;[68]"/>
        <member name="[CB - Account].[Account CB].&amp;[69]"/>
        <member name="[CB - Account].[Account CB].&amp;[70]"/>
        <member name="[CB - Account].[Account CB].&amp;[71]"/>
        <member name="[CB - Account].[Account CB].&amp;[72]"/>
        <member name="[CB - Account].[Account CB].&amp;[73]"/>
        <member name="[CB - Account].[Account CB].&amp;[74]"/>
        <member name="[CB - Account].[Account CB].&amp;[75]"/>
        <member name="[CB - Account].[Account CB].&amp;[76]"/>
        <member name="[CB - Account].[Account CB].&amp;[78]"/>
        <member name="[CB - Account].[Account CB].&amp;[79]"/>
        <member name="[CB - Account].[Account CB].&amp;[80]"/>
        <member name="[CB - Account].[Account CB].&amp;[81]"/>
        <member name="[CB - Account].[Account CB].&amp;[82]"/>
        <member name="[CB - Account].[Account CB].&amp;[84]"/>
        <member name="[CB - Account].[Account CB].&amp;[86]"/>
        <member name="[CB - Account].[Account CB].&amp;[87]"/>
        <member name="[CB - Account].[Account CB].&amp;[89]"/>
        <member name="[CB - Account].[Account CB].&amp;[91]"/>
        <member name="[CB - Account].[Account CB].&amp;[93]"/>
        <member name="[CB - Account].[Account CB].&amp;[95]"/>
        <member name="[CB - Account].[Account CB].&amp;[97]"/>
        <member name="[CB - Account].[Account CB].&amp;[99]"/>
        <member name="[CB - Account].[Account CB].&amp;[100]"/>
        <member name="[CB - Account].[Account CB].&amp;[102]"/>
        <member name="[CB - Account].[Account CB].&amp;[103]"/>
        <member name="[CB - Account].[Account CB].&amp;[104]"/>
        <member name="[CB - Account].[Account CB].&amp;[105]"/>
        <member name="[CB - Account].[Account CB].&amp;[106]"/>
        <member name="[CB - Account].[Account CB].&amp;[107]"/>
        <member name="[CB - Account].[Account CB].&amp;[109]"/>
        <member name="[CB - Account].[Account CB].&amp;[110]"/>
        <member name="[CB - Account].[Account CB].&amp;[111]"/>
        <member name="[CB - Account].[Account CB].&amp;[112]"/>
        <member name="[CB - Account].[Account CB].&amp;[113]"/>
        <member name="[CB - Account].[Account CB].&amp;[114]"/>
        <member name="[CB - Account].[Account CB].&amp;[115]"/>
        <member name="[CB - Account].[Account CB].&amp;[116]"/>
        <member name="[CB - Account].[Account CB].&amp;[117]"/>
        <member name="[CB - Account].[Account CB].&amp;[118]"/>
        <member name="[CB - Account].[Account CB].&amp;[121]"/>
        <member name="[CB - Account].[Account CB].&amp;[122]"/>
        <member name="[CB - Account].[Account CB].&amp;[123]"/>
        <member name="[CB - Account].[Account CB].&amp;[124]"/>
        <member name="[CB - Account].[Account CB].&amp;[126]"/>
        <member name="[CB - Account].[Account CB].&amp;[127]"/>
        <member name="[CB - Account].[Account CB].&amp;[128]"/>
        <member name="[CB - Account].[Account CB].&amp;[129]"/>
        <member name="[CB - Account].[Account CB].&amp;[131]"/>
        <member name="[CB - Account].[Account CB].&amp;[132]"/>
        <member name="[CB - Account].[Account CB].&amp;[133]"/>
        <member name="[CB - Account].[Account CB].&amp;[134]"/>
        <member name="[CB - Account].[Account CB].&amp;[136]"/>
        <member name="[CB - Account].[Account CB].&amp;[137]"/>
        <member name="[CB - Account].[Account CB].&amp;[140]"/>
        <member name="[CB - Account].[Account CB].&amp;[141]"/>
        <member name="[CB - Account].[Account CB].&amp;[142]"/>
        <member name="[CB - Account].[Account CB].&amp;[144]"/>
        <member name="[CB - Account].[Account CB].&amp;[145]"/>
        <member name="[CB - Account].[Account CB].&amp;[147]"/>
        <member name="[CB - Account].[Account CB].&amp;[148]"/>
        <member name="[CB - Account].[Account CB].&amp;[150]"/>
        <member name="[CB - Account].[Account CB].&amp;[152]"/>
        <member name="[CB - Account].[Account CB].&amp;[153]"/>
        <member name="[CB - Account].[Account CB].&amp;[154]"/>
        <member name="[CB - Account].[Account CB].&amp;[155]"/>
        <member name="[CB - Account].[Account CB].&amp;[156]"/>
        <member name="[CB - Account].[Account CB].&amp;[157]"/>
        <member name="[CB - Account].[Account CB].&amp;[158]"/>
        <member name="[CB - Account].[Account CB].&amp;[159]"/>
        <member name="[CB - Account].[Account CB].&amp;[160]"/>
        <member name="[CB - Account].[Account CB].&amp;[161]"/>
        <member name="[CB - Account].[Account CB].&amp;[162]"/>
        <member name="[CB - Account].[Account CB].&amp;[163]"/>
        <member name="[CB - Account].[Account CB].&amp;[164]"/>
        <member name="[CB - Account].[Account CB].&amp;[165]"/>
        <member name="[CB - Account].[Account CB].&amp;[166]"/>
        <member name="[CB - Account].[Account CB].&amp;[167]"/>
        <member name="[CB - Account].[Account CB].&amp;[168]"/>
        <member name="[CB - Account].[Account CB].&amp;[169]"/>
        <member name="[CB - Account].[Account CB].&amp;[170]"/>
        <member name="[CB - Account].[Account CB].&amp;[171]"/>
        <member name="[CB - Account].[Account CB].&amp;[172]"/>
        <member name="[CB - Account].[Account CB].&amp;[173]"/>
        <member name="[CB - Account].[Account CB].&amp;[174]"/>
        <member name="[CB - Account].[Account CB].&amp;[175]"/>
        <member name="[CB - Account].[Account CB].&amp;[176]"/>
        <member name="[CB - Account].[Account CB].&amp;[177]"/>
        <member name="[CB - Account].[Account CB].&amp;[178]"/>
        <member name="[CB - Account].[Account CB].&amp;[179]"/>
        <member name="[CB - Account].[Account CB].&amp;[180]"/>
        <member name="[CB - Account].[Account CB].&amp;[181]"/>
        <member name="[CB - Account].[Account CB].&amp;[182]"/>
        <member name="[CB - Account].[Account CB].&amp;[183]"/>
        <member name="[CB - Account].[Account CB].&amp;[184]"/>
        <member name="[CB - Account].[Account CB].&amp;[186]"/>
        <member name="[CB - Account].[Account CB].&amp;[188]"/>
        <member name="[CB - Account].[Account CB].&amp;[189]"/>
        <member name="[CB - Account].[Account CB].&amp;[190]"/>
        <member name="[CB - Account].[Account CB].&amp;[191]"/>
        <member name="[CB - Account].[Account CB].&amp;[192]"/>
        <member name="[CB - Account].[Account CB].&amp;[193]"/>
        <member name="[CB - Account].[Account CB].&amp;[194]"/>
        <member name="[CB - Account].[Account CB].&amp;[195]"/>
        <member name="[CB - Account].[Account CB].&amp;[197]"/>
        <member name="[CB - Account].[Account CB].&amp;[198]"/>
        <member name="[CB - Account].[Account CB].&amp;[199]"/>
        <member name="[CB - Account].[Account CB].&amp;[200]"/>
        <member name="[CB - Account].[Account CB].&amp;[201]"/>
        <member name="[CB - Account].[Account CB].&amp;[202]"/>
        <member name="[CB - Account].[Account CB].&amp;[204]"/>
        <member name="[CB - Account].[Account CB].&amp;[205]"/>
        <member name="[CB - Account].[Account CB].&amp;[206]"/>
        <member name="[CB - Account].[Account CB].&amp;[208]"/>
        <member name="[CB - Account].[Account CB].&amp;[210]"/>
        <member name="[CB - Account].[Account CB].&amp;[212]"/>
        <member name="[CB - Account].[Account CB].&amp;[214]"/>
        <member name="[CB - Account].[Account CB].&amp;[215]"/>
        <member name="[CB - Account].[Account CB].&amp;[217]"/>
        <member name="[CB - Account].[Account CB].&amp;[218]"/>
        <member name="[CB - Account].[Account CB].&amp;[220]"/>
        <member name="[CB - Account].[Account CB].&amp;[222]"/>
        <member name="[CB - Account].[Account CB].&amp;[224]"/>
        <member name="[CB - Account].[Account CB].&amp;[226]"/>
        <member name="[CB - Account].[Account CB].&amp;[229]"/>
        <member name="[CB - Account].[Account CB].&amp;[230]"/>
        <member name="[CB - Account].[Account CB].&amp;[232]"/>
        <member name="[CB - Account].[Account CB].&amp;[233]"/>
        <member name="[CB - Account].[Account CB].&amp;[234]"/>
        <member name="[CB - Account].[Account CB].&amp;[236]"/>
        <member name="[CB - Account].[Account CB].&amp;[238]"/>
        <member name="[CB - Account].[Account CB].&amp;[240]"/>
        <member name="[CB - Account].[Account CB].&amp;[241]"/>
        <member name="[CB - Account].[Account CB].&amp;[242]"/>
        <member name="[CB - Account].[Account CB].&amp;[244]"/>
        <member name="[CB - Account].[Account CB].&amp;[245]"/>
        <member name="[CB - Account].[Account CB].&amp;[246]"/>
        <member name="[CB - Account].[Account CB].&amp;[247]"/>
        <member name="[CB - Account].[Account CB].&amp;[248]"/>
        <member name="[CB - Account].[Account CB].&amp;[249]"/>
        <member name="[CB - Account].[Account CB].&amp;[250]"/>
        <member name="[CB - Account].[Account CB].&amp;[251]"/>
        <member name="[CB - Account].[Account CB].&amp;[252]"/>
        <member name="[CB - Account].[Account CB].&amp;[253]"/>
        <member name="[CB - Account].[Account CB].&amp;[255]"/>
        <member name="[CB - Account].[Account CB].&amp;[256]"/>
        <member name="[CB - Account].[Account CB].&amp;[257]"/>
        <member name="[CB - Account].[Account CB].&amp;[258]"/>
        <member name="[CB - Account].[Account CB].&amp;[259]"/>
        <member name="[CB - Account].[Account CB].&amp;[261]"/>
        <member name="[CB - Account].[Account CB].&amp;[262]"/>
        <member name="[CB - Account].[Account CB].&amp;[264]"/>
        <member name="[CB - Account].[Account CB].&amp;[266]"/>
        <member name="[CB - Account].[Account CB].&amp;[267]"/>
        <member name="[CB - Account].[Account CB].&amp;[268]"/>
        <member name="[CB - Account].[Account CB].&amp;[269]"/>
        <member name="[CB - Account].[Account CB].&amp;[270]"/>
        <member name="[CB - Account].[Account CB].&amp;[271]"/>
        <member name="[CB - Account].[Account CB].&amp;[272]"/>
        <member name="[CB - Account].[Account CB].&amp;[273]"/>
        <member name="[CB - Account].[Account CB].&amp;[274]"/>
        <member name="[CB - Account].[Account CB].&amp;[276]"/>
        <member name="[CB - Account].[Account CB].&amp;[278]"/>
        <member name="[CB - Account].[Account CB].&amp;[279]"/>
        <member name="[CB - Account].[Account CB].&amp;[280]"/>
        <member name="[CB - Account].[Account CB].&amp;[281]"/>
        <member name="[CB - Account].[Account CB].&amp;[283]"/>
        <member name="[CB - Account].[Account CB].&amp;[285]"/>
        <member name="[CB - Account].[Account CB].&amp;[286]"/>
        <member name="[CB - Account].[Account CB].&amp;[288]"/>
        <member name="[CB - Account].[Account CB].&amp;[290]"/>
        <member name="[CB - Account].[Account CB].&amp;[291]"/>
        <member name="[CB - Account].[Account CB].&amp;[292]"/>
        <member name="[CB - Account].[Account CB].&amp;[293]"/>
        <member name="[CB - Account].[Account CB].&amp;[294]"/>
        <member name="[CB - Account].[Account CB].&amp;[295]"/>
        <member name="[CB - Account].[Account CB].&amp;[296]"/>
        <member name="[CB - Account].[Account CB].&amp;[297]"/>
        <member name="[CB - Account].[Account CB].&amp;[298]"/>
        <member name="[CB - Account].[Account CB].&amp;[299]"/>
        <member name="[CB - Account].[Account CB].&amp;[300]"/>
        <member name="[CB - Account].[Account CB].&amp;[301]"/>
        <member name="[CB - Account].[Account CB].&amp;[303]"/>
        <member name="[CB - Account].[Account CB].&amp;[304]"/>
        <member name="[CB - Account].[Account CB].&amp;[305]"/>
        <member name="[CB - Account].[Account CB].&amp;[306]"/>
        <member name="[CB - Account].[Account CB].&amp;[308]"/>
        <member name="[CB - Account].[Account CB].&amp;[309]"/>
        <member name="[CB - Account].[Account CB].&amp;[310]"/>
        <member name="[CB - Account].[Account CB].&amp;[311]"/>
        <member name="[CB - Account].[Account CB].&amp;[312]"/>
        <member name="[CB - Account].[Account CB].&amp;[315]"/>
        <member name="[CB - Account].[Account CB].&amp;[316]"/>
        <member name="[CB - Account].[Account CB].&amp;[317]"/>
        <member name="[CB - Account].[Account CB].&amp;[318]"/>
        <member name="[CB - Account].[Account CB].&amp;[319]"/>
        <member name="[CB - Account].[Account CB].&amp;[322]"/>
        <member name="[CB - Account].[Account CB].&amp;[323]"/>
        <member name="[CB - Account].[Account CB].&amp;[324]"/>
        <member name="[CB - Account].[Account CB].&amp;[325]"/>
        <member name="[CB - Account].[Account CB].&amp;[326]"/>
        <member name="[CB - Account].[Account CB].&amp;[328]"/>
        <member name="[CB - Account].[Account CB].&amp;[329]"/>
        <member name="[CB - Account].[Account CB].&amp;[331]"/>
        <member name="[CB - Account].[Account CB].&amp;[332]"/>
        <member name="[CB - Account].[Account CB].&amp;[333]"/>
        <member name="[CB - Account].[Account CB].&amp;[334]"/>
        <member name="[CB - Account].[Account CB].&amp;[335]"/>
        <member name="[CB - Account].[Account CB].&amp;[336]"/>
        <member name="[CB - Account].[Account CB].&amp;[337]"/>
        <member name="[CB - Account].[Account CB].&amp;[338]"/>
        <member name="[CB - Account].[Account CB].&amp;[339]"/>
        <member name="[CB - Account].[Account CB].&amp;[340]"/>
        <member name="[CB - Account].[Account CB].&amp;[342]"/>
        <member name="[CB - Account].[Account CB].&amp;[344]"/>
        <member name="[CB - Account].[Account CB].&amp;[346]"/>
        <member name="[CB - Account].[Account CB].&amp;[348]"/>
        <member name="[CB - Account].[Account CB].&amp;[349]"/>
        <member name="[CB - Account].[Account CB].&amp;[350]"/>
        <member name="[CB - Account].[Account CB].&amp;[351]"/>
        <member name="[CB - Account].[Account CB].&amp;[352]"/>
        <member name="[CB - Account].[Account CB].&amp;[354]"/>
        <member name="[CB - Account].[Account CB].&amp;[355]"/>
        <member name="[CB - Account].[Account CB].&amp;[356]"/>
        <member name="[CB - Account].[Account CB].&amp;[358]"/>
        <member name="[CB - Account].[Account CB].&amp;[361]"/>
        <member name="[CB - Account].[Account CB].&amp;[362]"/>
        <member name="[CB - Account].[Account CB].&amp;[363]"/>
        <member name="[CB - Account].[Account CB].&amp;[364]"/>
        <member name="[CB - Account].[Account CB].&amp;[365]"/>
        <member name="[CB - Account].[Account CB].&amp;[366]"/>
        <member name="[CB - Account].[Account CB].&amp;[368]"/>
        <member name="[CB - Account].[Account CB].&amp;[369]"/>
        <member name="[CB - Account].[Account CB].&amp;[370]"/>
        <member name="[CB - Account].[Account CB].&amp;[372]"/>
        <member name="[CB - Account].[Account CB].&amp;[373]"/>
        <member name="[CB - Account].[Account CB].&amp;[375]"/>
        <member name="[CB - Account].[Account CB].&amp;[376]"/>
        <member name="[CB - Account].[Account CB].&amp;[377]"/>
        <member name="[CB - Account].[Account CB].&amp;[378]"/>
        <member name="[CB - Account].[Account CB].&amp;[379]"/>
        <member name="[CB - Account].[Account CB].&amp;[380]"/>
        <member name="[CB - Account].[Account CB].&amp;[381]"/>
        <member name="[CB - Account].[Account CB].&amp;[383]"/>
        <member name="[CB - Account].[Account CB].&amp;[384]"/>
        <member name="[CB - Account].[Account CB].&amp;[385]"/>
        <member name="[CB - Account].[Account CB].&amp;[386]"/>
        <member name="[CB - Account].[Account CB].&amp;[387]"/>
        <member name="[CB - Account].[Account CB].&amp;[389]"/>
        <member name="[CB - Account].[Account CB].&amp;[390]"/>
        <member name="[CB - Account].[Account CB].&amp;[391]"/>
        <member name="[CB - Account].[Account CB].&amp;[392]"/>
        <member name="[CB - Account].[Account CB].&amp;[393]"/>
        <member name="[CB - Account].[Account CB].&amp;[394]"/>
        <member name="[CB - Account].[Account CB].&amp;[395]"/>
        <member name="[CB - Account].[Account CB].&amp;[396]"/>
        <member name="[CB - Account].[Account CB].&amp;[397]"/>
        <member name="[CB - Account].[Account CB].&amp;[398]"/>
        <member name="[CB - Account].[Account CB].&amp;[399]"/>
        <member name="[CB - Account].[Account CB].&amp;[400]"/>
        <member name="[CB - Account].[Account CB].&amp;[401]"/>
        <member name="[CB - Account].[Account CB].&amp;[402]"/>
        <member name="[CB - Account].[Account CB].&amp;[403]"/>
        <member name="[CB - Account].[Account CB].&amp;[404]"/>
        <member name="[CB - Account].[Account CB].&amp;[406]"/>
        <member name="[CB - Account].[Account CB].&amp;[408]"/>
        <member name="[CB - Account].[Account CB].&amp;[409]"/>
        <member name="[CB - Account].[Account CB].&amp;[410]"/>
        <member name="[CB - Account].[Account CB].&amp;[411]"/>
        <member name="[CB - Account].[Account CB].&amp;[412]"/>
        <member name="[CB - Account].[Account CB].&amp;[413]"/>
        <member name="[CB - Account].[Account CB].&amp;[414]"/>
        <member name="[CB - Account].[Account CB].&amp;[415]"/>
        <member name="[CB - Account].[Account CB].&amp;[416]"/>
        <member name="[CB - Account].[Account CB].&amp;[417]"/>
        <member name="[CB - Account].[Account CB].&amp;[418]"/>
        <member name="[CB - Account].[Account CB].&amp;[419]"/>
        <member name="[CB - Account].[Account CB].&amp;[420]"/>
        <member name="[CB - Account].[Account CB].&amp;[421]"/>
        <member name="[CB - Account].[Account CB].&amp;[422]"/>
        <member name="[CB - Account].[Account CB].&amp;[423]"/>
        <member name="[CB - Account].[Account CB].&amp;[424]"/>
        <member name="[CB - Account].[Account CB].&amp;[425]"/>
        <member name="[CB - Account].[Account CB].&amp;[426]"/>
        <member name="[CB - Account].[Account CB].&amp;[427]"/>
        <member name="[CB - Account].[Account CB].&amp;[428]"/>
        <member name="[CB - Account].[Account CB].&amp;[429]"/>
        <member name="[CB - Account].[Account CB].&amp;[430]"/>
        <member name="[CB - Account].[Account CB].&amp;[431]"/>
        <member name="[CB - Account].[Account CB].&amp;[432]"/>
        <member name="[CB - Account].[Account CB].&amp;[433]"/>
        <member name="[CB - Account].[Account CB].&amp;[434]"/>
        <member name="[CB - Account].[Account CB].&amp;[435]"/>
        <member name="[CB - Account].[Account CB].&amp;[436]"/>
        <member name="[CB - Account].[Account CB].&amp;[437]"/>
        <member name="[CB - Account].[Account CB].&amp;[438]"/>
        <member name="[CB - Account].[Account CB].&amp;[439]"/>
        <member name="[CB - Account].[Account CB].&amp;[440]"/>
        <member name="[CB - Account].[Account CB].&amp;[441]"/>
        <member name="[CB - Account].[Account CB].&amp;[442]"/>
        <member name="[CB - Account].[Account CB].&amp;[443]"/>
        <member name="[CB - Account].[Account CB].&amp;[444]"/>
        <member name="[CB - Account].[Account CB].&amp;[445]"/>
        <member name="[CB - Account].[Account CB].&amp;[447]"/>
        <member name="[CB - Account].[Account CB].&amp;[449]"/>
        <member name="[CB - Account].[Account CB].&amp;[451]"/>
        <member name="[CB - Account].[Account CB].&amp;[453]"/>
        <member name="[CB - Account].[Account CB].&amp;[455]"/>
        <member name="[CB - Account].[Account CB].&amp;[457]"/>
        <member name="[CB - Account].[Account CB].&amp;[459]"/>
        <member name="[CB - Account].[Account CB].&amp;[461]"/>
        <member name="[CB - Account].[Account CB].&amp;[463]"/>
        <member name="[CB - Account].[Account CB].&amp;[465]"/>
        <member name="[CB - Account].[Account CB].&amp;[467]"/>
        <member name="[CB - Account].[Account CB].&amp;[469]"/>
        <member name="[CB - Account].[Account CB].&amp;[471]"/>
        <member name="[CB - Account].[Account CB].&amp;[473]"/>
        <member name="[CB - Account].[Account CB].&amp;[475]"/>
        <member name="[CB - Account].[Account CB].&amp;[477]"/>
        <member name="[CB - Account].[Account CB].&amp;[479]"/>
        <member name="[CB - Account].[Account CB].&amp;[481]"/>
        <member name="[CB - Account].[Account CB].&amp;[483]"/>
        <member name="[CB - Account].[Account CB].&amp;[485]"/>
        <member name="[CB - Account].[Account CB].&amp;[487]"/>
        <member name="[CB - Account].[Account CB].&amp;[489]"/>
        <member name="[CB - Account].[Account CB].&amp;[491]"/>
        <member name="[CB - Account].[Account CB].&amp;[493]"/>
        <member name="[CB - Account].[Account CB].&amp;[495]"/>
        <member name="[CB - Account].[Account CB].&amp;[497]"/>
        <member name="[CB - Account].[Account CB].&amp;[498]"/>
        <member name="[CB - Account].[Account CB].&amp;[499]"/>
        <member name="[CB - Account].[Account CB].&amp;[500]"/>
        <member name="[CB - Account].[Account CB].&amp;[502]"/>
        <member name="[CB - Account].[Account CB].&amp;[503]"/>
        <member name="[CB - Account].[Account CB].&amp;[505]"/>
        <member name="[CB - Account].[Account CB].&amp;[506]"/>
        <member name="[CB - Account].[Account CB].&amp;[507]"/>
        <member name="[CB - Account].[Account CB].&amp;[508]"/>
        <member name="[CB - Account].[Account CB].&amp;[509]"/>
        <member name="[CB - Account].[Account CB].&amp;[510]"/>
        <member name="[CB - Account].[Account CB].&amp;[512]"/>
        <member name="[CB - Account].[Account CB].&amp;[514]"/>
        <member name="[CB - Account].[Account CB].&amp;[515]"/>
        <member name="[CB - Account].[Account CB].&amp;[516]"/>
        <member name="[CB - Account].[Account CB].&amp;[517]"/>
        <member name="[CB - Account].[Account CB].&amp;[518]"/>
        <member name="[CB - Account].[Account CB].&amp;[519]"/>
        <member name="[CB - Account].[Account CB].&amp;[520]"/>
        <member name="[CB - Account].[Account CB].&amp;[521]"/>
        <member name="[CB - Account].[Account CB].&amp;[522]"/>
        <member name="[CB - Account].[Account CB].&amp;[523]"/>
        <member name="[CB - Account].[Account CB].&amp;[524]"/>
        <member name="[CB - Account].[Account CB].&amp;[525]"/>
        <member name="[CB - Account].[Account CB].&amp;[526]"/>
        <member name="[CB - Account].[Account CB].&amp;[527]"/>
        <member name="[CB - Account].[Account CB].&amp;[529]"/>
        <member name="[CB - Account].[Account CB].&amp;[530]"/>
        <member name="[CB - Account].[Account CB].&amp;[531]"/>
        <member name="[CB - Account].[Account CB].&amp;[533]"/>
        <member name="[CB - Account].[Account CB].&amp;[534]"/>
        <member name="[CB - Account].[Account CB].&amp;[535]"/>
        <member name="[CB - Account].[Account CB].&amp;[536]"/>
        <member name="[CB - Account].[Account CB].&amp;[537]"/>
        <member name="[CB - Account].[Account CB].&amp;[538]"/>
        <member name="[CB - Account].[Account CB].&amp;[539]"/>
        <member name="[CB - Account].[Account CB].&amp;[540]"/>
        <member name="[CB - Account].[Account CB].&amp;[541]"/>
        <member name="[CB - Account].[Account CB].&amp;[542]"/>
        <member name="[CB - Account].[Account CB].&amp;[543]"/>
        <member name="[CB - Account].[Account CB].&amp;[544]"/>
        <member name="[CB - Account].[Account CB].&amp;[545]"/>
        <member name="[CB - Account].[Account CB].&amp;[546]"/>
        <member name="[CB - Account].[Account CB].&amp;[547]"/>
        <member name="[CB - Account].[Account CB].&amp;[548]"/>
        <member name="[CB - Account].[Account CB].&amp;[549]"/>
        <member name="[CB - Account].[Account CB].&amp;[550]"/>
        <member name="[CB - Account].[Account CB].&amp;[551]"/>
        <member name="[CB - Account].[Account CB].&amp;[552]"/>
        <member name="[CB - Account].[Account CB].&amp;[553]"/>
        <member name="[CB - Account].[Account CB].&amp;[554]"/>
        <member name="[CB - Account].[Account CB].&amp;[555]"/>
        <member name="[CB - Account].[Account CB].&amp;[556]"/>
        <member name="[CB - Account].[Account CB].&amp;[557]"/>
        <member name="[CB - Account].[Account CB].&amp;[559]"/>
        <member name="[CB - Account].[Account CB].&amp;[560]"/>
        <member name="[CB - Account].[Account CB].&amp;[561]"/>
        <member name="[CB - Account].[Account CB].&amp;[563]"/>
        <member name="[CB - Account].[Account CB].&amp;[565]"/>
        <member name="[CB - Account].[Account CB].&amp;[567]"/>
        <member name="[CB - Account].[Account CB].&amp;[569]"/>
        <member name="[CB - Account].[Account CB].&amp;[571]"/>
        <member name="[CB - Account].[Account CB].&amp;[572]"/>
        <member name="[CB - Account].[Account CB].&amp;[573]"/>
        <member name="[CB - Account].[Account CB].&amp;[574]"/>
        <member name="[CB - Account].[Account CB].&amp;[575]"/>
        <member name="[CB - Account].[Account CB].&amp;[576]"/>
        <member name="[CB - Account].[Account CB].&amp;[577]"/>
        <member name="[CB - Account].[Account CB].&amp;[578]"/>
        <member name="[CB - Account].[Account CB].&amp;[579]"/>
        <member name="[CB - Account].[Account CB].&amp;[580]"/>
        <member name="[CB - Account].[Account CB].&amp;[581]"/>
        <member name="[CB - Account].[Account CB].&amp;[582]"/>
        <member name="[CB - Account].[Account CB].&amp;[583]"/>
        <member name="[CB - Account].[Account CB].&amp;[584]"/>
        <member name="[CB - Account].[Account CB].&amp;[585]"/>
        <member name="[CB - Account].[Account CB].&amp;[587]"/>
        <member name="[CB - Account].[Account CB].&amp;[588]"/>
        <member name="[CB - Account].[Account CB].&amp;[589]"/>
        <member name="[CB - Account].[Account CB].&amp;[590]"/>
        <member name="[CB - Account].[Account CB].&amp;[592]"/>
        <member name="[CB - Account].[Account CB].&amp;[594]"/>
        <member name="[CB - Account].[Account CB].&amp;[595]"/>
        <member name="[CB - Account].[Account CB].&amp;[596]"/>
        <member name="[CB - Account].[Account CB].&amp;[597]"/>
        <member name="[CB - Account].[Account CB].&amp;[598]"/>
        <member name="[CB - Account].[Account CB].&amp;[599]"/>
        <member name="[CB - Account].[Account CB].&amp;[600]"/>
        <member name="[CB - Account].[Account CB].&amp;[601]"/>
        <member name="[CB - Account].[Account CB].&amp;[602]"/>
        <member name="[CB - Account].[Account CB].&amp;[603]"/>
        <member name="[CB - Account].[Account CB].&amp;[604]"/>
        <member name="[CB - Account].[Account CB].&amp;[605]"/>
        <member name="[CB - Account].[Account CB].&amp;[606]"/>
        <member name="[CB - Account].[Account CB].&amp;[608]"/>
        <member name="[CB - Account].[Account CB].&amp;[609]"/>
        <member name="[CB - Account].[Account CB].&amp;[611]"/>
        <member name="[CB - Account].[Account CB].&amp;[613]"/>
        <member name="[CB - Account].[Account CB].&amp;[615]"/>
        <member name="[CB - Account].[Account CB].&amp;[616]"/>
        <member name="[CB - Account].[Account CB].&amp;[618]"/>
        <member name="[CB - Account].[Account CB].&amp;[620]"/>
        <member name="[CB - Account].[Account CB].&amp;[621]"/>
        <member name="[CB - Account].[Account CB].&amp;[622]"/>
        <member name="[CB - Account].[Account CB].&amp;[623]"/>
        <member name="[CB - Account].[Account CB].&amp;[624]"/>
        <member name="[CB - Account].[Account CB].&amp;[625]"/>
        <member name="[CB - Account].[Account CB].&amp;[626]"/>
        <member name="[CB - Account].[Account CB].&amp;[627]"/>
        <member name="[CB - Account].[Account CB].&amp;[628]"/>
        <member name="[CB - Account].[Account CB].&amp;[629]"/>
        <member name="[CB - Account].[Account CB].&amp;[630]"/>
        <member name="[CB - Account].[Account CB].&amp;[631]"/>
        <member name="[CB - Account].[Account CB].&amp;[632]"/>
        <member name="[CB - Account].[Account CB].&amp;[633]"/>
        <member name="[CB - Account].[Account CB].&amp;[634]"/>
        <member name="[CB - Account].[Account CB].&amp;[635]"/>
        <member name="[CB - Account].[Account CB].&amp;[636]"/>
        <member name="[CB - Account].[Account CB].&amp;[637]"/>
        <member name="[CB - Account].[Account CB].&amp;[638]"/>
        <member name="[CB - Account].[Account CB].&amp;[639]"/>
        <member name="[CB - Account].[Account CB].&amp;[640]"/>
        <member name="[CB - Account].[Account CB].&amp;[641]"/>
        <member name="[CB - Account].[Account CB].&amp;[642]"/>
        <member name="[CB - Account].[Account CB].&amp;[643]"/>
        <member name="[CB - Account].[Account CB].&amp;[644]"/>
        <member name="[CB - Account].[Account CB].&amp;[645]"/>
        <member name="[CB - Account].[Account CB].&amp;[646]"/>
        <member name="[CB - Account].[Account CB].&amp;[647]"/>
        <member name="[CB - Account].[Account CB].&amp;[648]"/>
        <member name="[CB - Account].[Account CB].&amp;[649]"/>
        <member name="[CB - Account].[Account CB].&amp;[650]"/>
        <member name="[CB - Account].[Account CB].&amp;[651]"/>
        <member name="[CB - Account].[Account CB].&amp;[652]"/>
        <member name="[CB - Account].[Account CB].&amp;[654]"/>
        <member name="[CB - Account].[Account CB].&amp;[655]"/>
        <member name="[CB - Account].[Account CB].&amp;[656]"/>
        <member name="[CB - Account].[Account CB].&amp;[657]"/>
        <member name="[CB - Account].[Account CB].&amp;[658]"/>
        <member name="[CB - Account].[Account CB].&amp;[659]"/>
        <member name="[CB - Account].[Account CB].&amp;[660]"/>
        <member name="[CB - Account].[Account CB].&amp;[661]"/>
        <member name="[CB - Account].[Account CB].&amp;[662]"/>
        <member name="[CB - Account].[Account CB].&amp;[663]"/>
        <member name="[CB - Account].[Account CB].&amp;[664]"/>
        <member name="[CB - Account].[Account CB].&amp;[665]"/>
        <member name="[CB - Account].[Account CB].&amp;[667]"/>
        <member name="[CB - Account].[Account CB].&amp;[668]"/>
        <member name="[CB - Account].[Account CB].&amp;[670]"/>
        <member name="[CB - Account].[Account CB].&amp;[672]"/>
        <member name="[CB - Account].[Account CB].&amp;[674]"/>
        <member name="[CB - Account].[Account CB].&amp;[676]"/>
        <member name="[CB - Account].[Account CB].&amp;[677]"/>
        <member name="[CB - Account].[Account CB].&amp;[679]"/>
        <member name="[CB - Account].[Account CB].&amp;[681]"/>
        <member name="[CB - Account].[Account CB].&amp;[683]"/>
        <member name="[CB - Account].[Account CB].&amp;[684]"/>
        <member name="[CB - Account].[Account CB].&amp;[685]"/>
        <member name="[CB - Account].[Account CB].&amp;[686]"/>
        <member name="[CB - Account].[Account CB].&amp;[688]"/>
        <member name="[CB - Account].[Account CB].&amp;[689]"/>
        <member name="[CB - Account].[Account CB].&amp;[690]"/>
        <member name="[CB - Account].[Account CB].&amp;[691]"/>
        <member name="[CB - Account].[Account CB].&amp;[693]"/>
        <member name="[CB - Account].[Account CB].&amp;[695]"/>
        <member name="[CB - Account].[Account CB].&amp;[697]"/>
        <member name="[CB - Account].[Account CB].&amp;[698]"/>
        <member name="[CB - Account].[Account CB].&amp;[700]"/>
        <member name="[CB - Account].[Account CB].&amp;[701]"/>
        <member name="[CB - Account].[Account CB].&amp;[702]"/>
        <member name="[CB - Account].[Account CB].&amp;[703]"/>
        <member name="[CB - Account].[Account CB].&amp;[704]"/>
        <member name="[CB - Account].[Account CB].&amp;[706]"/>
        <member name="[CB - Account].[Account CB].&amp;[708]"/>
        <member name="[CB - Account].[Account CB].&amp;[709]"/>
        <member name="[CB - Account].[Account CB].&amp;[710]"/>
        <member name="[CB - Account].[Account CB].&amp;[711]"/>
        <member name="[CB - Account].[Account CB].&amp;[713]"/>
        <member name="[CB - Account].[Account CB].&amp;[714]"/>
        <member name="[CB - Account].[Account CB].&amp;[715]"/>
        <member name="[CB - Account].[Account CB].&amp;[717]"/>
        <member name="[CB - Account].[Account CB].&amp;[719]"/>
        <member name="[CB - Account].[Account CB].&amp;[721]"/>
        <member name="[CB - Account].[Account CB].&amp;[724]"/>
        <member name="[CB - Account].[Account CB].&amp;[726]"/>
        <member name="[CB - Account].[Account CB].&amp;[727]"/>
        <member name="[CB - Account].[Account CB].&amp;[728]"/>
        <member name="[CB - Account].[Account CB].&amp;[731]"/>
        <member name="[CB - Account].[Account CB].&amp;[732]"/>
        <member name="[CB - Account].[Account CB].&amp;[733]"/>
        <member name="[CB - Account].[Account CB].&amp;[734]"/>
        <member name="[CB - Account].[Account CB].&amp;[735]"/>
        <member name="[CB - Account].[Account CB].&amp;[737]"/>
        <member name="[CB - Account].[Account CB].&amp;[738]"/>
        <member name="[CB - Account].[Account CB].&amp;[740]"/>
        <member name="[CB - Account].[Account CB].&amp;[741]"/>
        <member name="[CB - Account].[Account CB].&amp;[743]"/>
        <member name="[CB - Account].[Account CB].&amp;[744]"/>
        <member name="[CB - Account].[Account CB].&amp;[745]"/>
        <member name="[CB - Account].[Account CB].&amp;[746]"/>
        <member name="[CB - Account].[Account CB].&amp;[748]"/>
        <member name="[CB - Account].[Account CB].&amp;[750]"/>
        <member name="[CB - Account].[Account CB].&amp;[751]"/>
        <member name="[CB - Account].[Account CB].&amp;[752]"/>
        <member name="[CB - Account].[Account CB].&amp;[755]"/>
        <member name="[CB - Account].[Account CB].&amp;[758]"/>
        <member name="[CB - Account].[Account CB].&amp;[761]"/>
        <member name="[CB - Account].[Account CB].&amp;[764]"/>
        <member name="[CB - Account].[Account CB].&amp;[765]"/>
        <member name="[CB - Account].[Account CB].&amp;[768]"/>
        <member name="[CB - Account].[Account CB].&amp;[771]"/>
        <member name="[CB - Account].[Account CB].&amp;[774]"/>
        <member name="[CB - Account].[Account CB].&amp;[775]"/>
        <member name="[CB - Account].[Account CB].&amp;[776]"/>
        <member name="[CB - Account].[Account CB].&amp;[777]"/>
        <member name="[CB - Account].[Account CB].&amp;[778]"/>
        <member name="[CB - Account].[Account CB].&amp;[779]"/>
        <member name="[CB - Account].[Account CB].&amp;[780]"/>
        <member name="[CB - Account].[Account CB].&amp;[781]"/>
        <member name="[CB - Account].[Account CB].&amp;[782]"/>
        <member name="[CB - Account].[Account CB].&amp;[783]"/>
        <member name="[CB - Account].[Account CB].&amp;[784]"/>
        <member name="[CB - Account].[Account CB].&amp;[786]"/>
        <member name="[CB - Account].[Account CB].&amp;[787]"/>
        <member name="[CB - Account].[Account CB].&amp;[788]"/>
        <member name="[CB - Account].[Account CB].&amp;[789]"/>
        <member name="[CB - Account].[Account CB].&amp;[790]"/>
        <member name="[CB - Account].[Account CB].&amp;[791]"/>
        <member name="[CB - Account].[Account CB].&amp;[793]"/>
        <member name="[CB - Account].[Account CB].&amp;[794]"/>
        <member name="[CB - Account].[Account CB].&amp;[795]"/>
        <member name="[CB - Account].[Account CB].&amp;[796]"/>
        <member name="[CB - Account].[Account CB].&amp;[798]"/>
        <member name="[CB - Account].[Account CB].&amp;[799]"/>
        <member name="[CB - Account].[Account CB].&amp;[801]"/>
        <member name="[CB - Account].[Account CB].&amp;[802]"/>
        <member name="[CB - Account].[Account CB].&amp;[803]"/>
        <member name="[CB - Account].[Account CB].&amp;[804]"/>
        <member name="[CB - Account].[Account CB].&amp;[805]"/>
        <member name="[CB - Account].[Account CB].&amp;[806]"/>
        <member name="[CB - Account].[Account CB].&amp;[807]"/>
        <member name="[CB - Account].[Account CB].&amp;[808]"/>
        <member name="[CB - Account].[Account CB].&amp;[809]"/>
        <member name="[CB - Account].[Account CB].&amp;[811]"/>
        <member name="[CB - Account].[Account CB].&amp;[812]"/>
        <member name="[CB - Account].[Account CB].&amp;[813]"/>
        <member name="[CB - Account].[Account CB].&amp;[815]"/>
        <member name="[CB - Account].[Account CB].&amp;[816]"/>
        <member name="[CB - Account].[Account CB].&amp;[817]"/>
        <member name="[CB - Account].[Account CB].&amp;[818]"/>
        <member name="[CB - Account].[Account CB].&amp;[819]"/>
        <member name="[CB - Account].[Account CB].&amp;[821]"/>
        <member name="[CB - Account].[Account CB].&amp;[823]"/>
        <member name="[CB - Account].[Account CB].&amp;[825]"/>
        <member name="[CB - Account].[Account CB].&amp;[827]"/>
        <member name="[CB - Account].[Account CB].&amp;[829]"/>
        <member name="[CB - Account].[Account CB].&amp;[831]"/>
        <member name="[CB - Account].[Account CB].&amp;[833]"/>
        <member name="[CB - Account].[Account CB].&amp;[835]"/>
        <member name="[CB - Account].[Account CB].&amp;[837]"/>
        <member name="[CB - Account].[Account CB].&amp;[839]"/>
        <member name="[CB - Account].[Account CB].&amp;[841]"/>
        <member name="[CB - Account].[Account CB].&amp;[843]"/>
        <member name="[CB - Account].[Account CB].&amp;[845]"/>
        <member name="[CB - Account].[Account CB].&amp;[847]"/>
        <member name="[CB - Account].[Account CB].&amp;[849]"/>
        <member name="[CB - Account].[Account CB].&amp;[851]"/>
        <member name="[CB - Account].[Account CB].&amp;[853]"/>
        <member name="[CB - Account].[Account CB].&amp;[855]"/>
        <member name="[CB - Account].[Account CB].&amp;[857]"/>
        <member name="[CB - Account].[Account CB].&amp;[859]"/>
        <member name="[CB - Account].[Account CB].&amp;[861]"/>
        <member name="[CB - Account].[Account CB].&amp;[863]"/>
        <member name="[CB - Account].[Account CB].&amp;[865]"/>
        <member name="[CB - Account].[Account CB].&amp;[867]"/>
        <member name="[CB - Account].[Account CB].&amp;[869]"/>
        <member name="[CB - Account].[Account CB].&amp;[871]"/>
        <member name="[CB - Account].[Account CB].&amp;[873]"/>
        <member name="[CB - Account].[Account CB].&amp;[875]"/>
        <member name="[CB - Account].[Account CB].&amp;[877]"/>
        <member name="[CB - Account].[Account CB].&amp;[879]"/>
        <member name="[CB - Account].[Account CB].&amp;[881]"/>
        <member name="[CB - Account].[Account CB].&amp;[883]"/>
        <member name="[CB - Account].[Account CB].&amp;[885]"/>
        <member name="[CB - Account].[Account CB].&amp;[887]"/>
        <member name="[CB - Account].[Account CB].&amp;[889]"/>
        <member name="[CB - Account].[Account CB].&amp;[891]"/>
        <member name="[CB - Account].[Account CB].&amp;[893]"/>
        <member name="[CB - Account].[Account CB].&amp;[895]"/>
        <member name="[CB - Account].[Account CB].&amp;[897]"/>
        <member name="[CB - Account].[Account CB].&amp;[899]"/>
        <member name="[CB - Account].[Account CB].&amp;[901]"/>
        <member name="[CB - Account].[Account CB].&amp;[903]"/>
        <member name="[CB - Account].[Account CB].&amp;[905]"/>
        <member name="[CB - Account].[Account CB].&amp;[907]"/>
        <member name="[CB - Account].[Account CB].&amp;[909]"/>
        <member name="[CB - Account].[Account CB].&amp;[911]"/>
        <member name="[CB - Account].[Account CB].&amp;[913]"/>
        <member name="[CB - Account].[Account CB].&amp;[915]"/>
        <member name="[CB - Account].[Account CB].&amp;[917]"/>
        <member name="[CB - Account].[Account CB].&amp;[919]"/>
        <member name="[CB - Account].[Account CB].&amp;[921]"/>
        <member name="[CB - Account].[Account CB].&amp;[923]"/>
        <member name="[CB - Account].[Account CB].&amp;[925]"/>
        <member name="[CB - Account].[Account CB].&amp;[927]"/>
        <member name="[CB - Account].[Account CB].&amp;[929]"/>
        <member name="[CB - Account].[Account CB].&amp;[930]"/>
        <member name="[CB - Account].[Account CB].&amp;[931]"/>
        <member name="[CB - Account].[Account CB].&amp;[932]"/>
        <member name="[CB - Account].[Account CB].&amp;[933]"/>
        <member name="[CB - Account].[Account CB].&amp;[934]"/>
        <member name="[CB - Account].[Account CB].&amp;[935]"/>
        <member name="[CB - Account].[Account CB].&amp;[936]"/>
        <member name="[CB - Account].[Account CB].&amp;[938]"/>
        <member name="[CB - Account].[Account CB].&amp;[939]"/>
        <member name="[CB - Account].[Account CB].&amp;[940]"/>
        <member name="[CB - Account].[Account CB].&amp;[941]"/>
        <member name="[CB - Account].[Account CB].&amp;[942]"/>
        <member name="[CB - Account].[Account CB].&amp;[943]"/>
        <member name="[CB - Account].[Account CB].&amp;[944]"/>
        <member name="[CB - Account].[Account CB].&amp;[945]"/>
        <member name="[CB - Account].[Account CB].&amp;[946]"/>
        <member name="[CB - Account].[Account CB].&amp;[947]"/>
        <member name="[CB - Account].[Account CB].&amp;[948]"/>
        <member name="[CB - Account].[Account CB].&amp;[950]"/>
        <member name="[CB - Account].[Account CB].&amp;[951]"/>
        <member name="[CB - Account].[Account CB].&amp;[953]"/>
        <member name="[CB - Account].[Account CB].&amp;[954]"/>
        <member name="[CB - Account].[Account CB].&amp;[955]"/>
        <member name="[CB - Account].[Account CB].&amp;[956]"/>
        <member name="[CB - Account].[Account CB].&amp;[958]"/>
        <member name="[CB - Account].[Account CB].&amp;[959]"/>
        <member name="[CB - Account].[Account CB].&amp;[960]"/>
        <member name="[CB - Account].[Account CB].&amp;[961]"/>
        <member name="[CB - Account].[Account CB].&amp;[962]"/>
        <member name="[CB - Account].[Account CB].&amp;[963]"/>
        <member name="[CB - Account].[Account CB].&amp;[965]"/>
        <member name="[CB - Account].[Account CB].&amp;[966]"/>
        <member name="[CB - Account].[Account CB].&amp;[967]"/>
        <member name="[CB - Account].[Account CB].&amp;[968]"/>
        <member name="[CB - Account].[Account CB].&amp;[969]"/>
        <member name="[CB - Account].[Account CB].&amp;[970]"/>
        <member name="[CB - Account].[Account CB].&amp;[971]"/>
        <member name="[CB - Account].[Account CB].&amp;[972]"/>
        <member name="[CB - Account].[Account CB].&amp;[973]"/>
        <member name="[CB - Account].[Account CB].&amp;[974]"/>
        <member name="[CB - Account].[Account CB].&amp;[975]"/>
        <member name="[CB - Account].[Account CB].&amp;[976]"/>
        <member name="[CB - Account].[Account CB].&amp;[977]"/>
        <member name="[CB - Account].[Account CB].&amp;[978]"/>
        <member name="[CB - Account].[Account CB].&amp;[979]"/>
        <member name="[CB - Account].[Account CB].&amp;[980]"/>
        <member name="[CB - Account].[Account CB].&amp;[981]"/>
        <member name="[CB - Account].[Account CB].&amp;[982]"/>
        <member name="[CB - Account].[Account CB].&amp;[983]"/>
        <member name="[CB - Account].[Account CB].&amp;[984]"/>
        <member name="[CB - Account].[Account CB].&amp;[985]"/>
        <member name="[CB - Account].[Account CB].&amp;[987]"/>
        <member name="[CB - Account].[Account CB].&amp;[988]"/>
        <member name="[CB - Account].[Account CB].&amp;[989]"/>
        <member name="[CB - Account].[Account CB].&amp;[990]"/>
        <member name="[CB - Account].[Account CB].&amp;[991]"/>
        <member name="[CB - Account].[Account CB].&amp;[992]"/>
        <member name="[CB - Account].[Account CB].&amp;[993]"/>
        <member name="[CB - Account].[Account CB].&amp;[995]"/>
        <member name="[CB - Account].[Account CB].&amp;[996]"/>
        <member name="[CB - Account].[Account CB].&amp;[997]"/>
        <member name="[CB - Account].[Account CB].&amp;[999]"/>
        <member name="[CB - Account].[Account CB].&amp;[1000]"/>
        <member name="[CB - Account].[Account CB].&amp;[1001]"/>
        <member name="[CB - Account].[Account CB].&amp;[1002]"/>
        <member name="[CB - Account].[Account CB].&amp;[1003]"/>
        <member name="[CB - Account].[Account CB].&amp;[1004]"/>
        <member name="[CB - Account].[Account CB].&amp;[1006]"/>
        <member name="[CB - Account].[Account CB].&amp;[1007]"/>
        <member name="[CB - Account].[Account CB].&amp;[1009]"/>
        <member name="[CB - Account].[Account CB].&amp;[1010]"/>
        <member name="[CB - Account].[Account CB].&amp;[1011]"/>
        <member name="[CB - Account].[Account CB].&amp;[1012]"/>
        <member name="[CB - Account].[Account CB].&amp;[1013]"/>
        <member name="[CB - Account].[Account CB].&amp;[1014]"/>
        <member name="[CB - Account].[Account CB].&amp;[1015]"/>
        <member name="[CB - Account].[Account CB].&amp;[1016]"/>
        <member name="[CB - Account].[Account CB].&amp;[1017]"/>
        <member name="[CB - Account].[Account CB].&amp;[1019]"/>
        <member name="[CB - Account].[Account CB].&amp;[1020]"/>
        <member name="[CB - Account].[Account CB].&amp;[1021]"/>
        <member name="[CB - Account].[Account CB].&amp;[1022]"/>
        <member name="[CB - Account].[Account CB].&amp;[1023]"/>
        <member name="[CB - Account].[Account CB].&amp;[1024]"/>
        <member name="[CB - Account].[Account CB].&amp;[1025]"/>
        <member name="[CB - Account].[Account CB].&amp;[1026]"/>
        <member name="[CB - Account].[Account CB].&amp;[1027]"/>
        <member name="[CB - Account].[Account CB].&amp;[1028]"/>
        <member name="[CB - Account].[Account CB].&amp;[1029]"/>
        <member name="[CB - Account].[Account CB].&amp;[1030]"/>
        <member name="[CB - Account].[Account CB].&amp;[1031]"/>
        <member name="[CB - Account].[Account CB].&amp;[1032]"/>
        <member name="[CB - Account].[Account CB].&amp;[1033]"/>
        <member name="[CB - Account].[Account CB].&amp;[1034]"/>
        <member name="[CB - Account].[Account CB].&amp;[1037]"/>
        <member name="[CB - Account].[Account CB].&amp;[1038]"/>
        <member name="[CB - Account].[Account CB].&amp;[1040]"/>
        <member name="[CB - Account].[Account CB].&amp;[1041]"/>
        <member name="[CB - Account].[Account CB].&amp;[1042]"/>
        <member name="[CB - Account].[Account CB].&amp;[1043]"/>
        <member name="[CB - Account].[Account CB].&amp;[1044]"/>
        <member name="[CB - Account].[Account CB].&amp;[1045]"/>
        <member name="[CB - Account].[Account CB].&amp;[1046]"/>
        <member name="[CB - Account].[Account CB].&amp;[1047]"/>
        <member name="[CB - Account].[Account CB].&amp;[1048]"/>
        <member name="[CB - Account].[Account CB].&amp;[1049]"/>
        <member name="[CB - Account].[Account CB].&amp;[1050]"/>
        <member name="[CB - Account].[Account CB].&amp;[1051]"/>
        <member name="[CB - Account].[Account CB].&amp;[1052]"/>
        <member name="[CB - Account].[Account CB].&amp;[1053]"/>
        <member name="[CB - Account].[Account CB].&amp;[1054]"/>
        <member name="[CB - Account].[Account CB].&amp;[1055]"/>
        <member name="[CB - Account].[Account CB].&amp;[1056]"/>
        <member name="[CB - Account].[Account CB].&amp;[1057]"/>
        <member name="[CB - Account].[Account CB].&amp;[1058]"/>
        <member name="[CB - Account].[Account CB].&amp;[1059]"/>
        <member name="[CB - Account].[Account CB].&amp;[1060]"/>
        <member name="[CB - Account].[Account CB].&amp;[1061]"/>
        <member name="[CB - Account].[Account CB].&amp;[1062]"/>
        <member name="[CB - Account].[Account CB].&amp;[1063]"/>
        <member name="[CB - Account].[Account CB].&amp;[1064]"/>
        <member name="[CB - Account].[Account CB].&amp;[1065]"/>
        <member name="[CB - Account].[Account CB].&amp;[1066]"/>
        <member name="[CB - Account].[Account CB].&amp;[1067]"/>
        <member name="[CB - Account].[Account CB].&amp;[1068]"/>
        <member name="[CB - Account].[Account CB].&amp;[1069]"/>
        <member name="[CB - Account].[Account CB].&amp;[1070]"/>
        <member name="[CB - Account].[Account CB].&amp;[1071]"/>
        <member name="[CB - Account].[Account CB].&amp;[1072]"/>
        <member name="[CB - Account].[Account CB].&amp;[1073]"/>
        <member name="[CB - Account].[Account CB].&amp;[1074]"/>
        <member name="[CB - Account].[Account CB].&amp;[1075]"/>
        <member name="[CB - Account].[Account CB].&amp;[1076]"/>
        <member name="[CB - Account].[Account CB].&amp;[1077]"/>
        <member name="[CB - Account].[Account CB].&amp;[1078]"/>
        <member name="[CB - Account].[Account CB].&amp;[1079]"/>
        <member name="[CB - Account].[Account CB].&amp;[1080]"/>
        <member name="[CB - Account].[Account CB].&amp;[1081]"/>
        <member name="[CB - Account].[Account CB].&amp;[1082]"/>
        <member name="[CB - Account].[Account CB].&amp;[1083]"/>
        <member name="[CB - Account].[Account CB].&amp;[1084]"/>
        <member name="[CB - Account].[Account CB].&amp;[1085]"/>
        <member name="[CB - Account].[Account CB].&amp;[1086]"/>
        <member name="[CB - Account].[Account CB].&amp;[1087]"/>
        <member name="[CB - Account].[Account CB].&amp;[1088]"/>
        <member name="[CB - Account].[Account CB].&amp;[1089]"/>
        <member name="[CB - Account].[Account CB].&amp;[1090]"/>
        <member name="[CB - Account].[Account CB].&amp;[1091]"/>
        <member name="[CB - Account].[Account CB].&amp;[1092]"/>
        <member name="[CB - Account].[Account CB].&amp;[1093]"/>
        <member name="[CB - Account].[Account CB].&amp;[1094]"/>
        <member name="[CB - Account].[Account CB].&amp;[1095]"/>
        <member name="[CB - Account].[Account CB].&amp;[1096]"/>
        <member name="[CB - Account].[Account CB].&amp;[1097]"/>
        <member name="[CB - Account].[Account CB].&amp;[1098]"/>
        <member name="[CB - Account].[Account CB].&amp;[1099]"/>
        <member name="[CB - Account].[Account CB].&amp;[1100]"/>
        <member name="[CB - Account].[Account CB].&amp;[1101]"/>
        <member name="[CB - Account].[Account CB].&amp;[1102]"/>
        <member name="[CB - Account].[Account CB].&amp;[1103]"/>
        <member name="[CB - Account].[Account CB].&amp;[1104]"/>
        <member name="[CB - Account].[Account CB].&amp;[1105]"/>
        <member name="[CB - Account].[Account CB].&amp;[1106]"/>
        <member name="[CB - Account].[Account CB].&amp;[1107]"/>
        <member name="[CB - Account].[Account CB].&amp;[1108]"/>
        <member name="[CB - Account].[Account CB].&amp;[1110]"/>
        <member name="[CB - Account].[Account CB].&amp;[1111]"/>
        <member name="[CB - Account].[Account CB].&amp;[1112]"/>
        <member name="[CB - Account].[Account CB].&amp;[1113]"/>
        <member name="[CB - Account].[Account CB].&amp;[1114]"/>
        <member name="[CB - Account].[Account CB].&amp;[1115]"/>
        <member name="[CB - Account].[Account CB].&amp;[1116]"/>
        <member name="[CB - Account].[Account CB].&amp;[1117]"/>
        <member name="[CB - Account].[Account CB].&amp;[1118]"/>
        <member name="[CB - Account].[Account CB].&amp;[1119]"/>
        <member name="[CB - Account].[Account CB].&amp;[1120]"/>
        <member name="[CB - Account].[Account CB].&amp;[1122]"/>
        <member name="[CB - Account].[Account CB].&amp;[1125]"/>
        <member name="[CB - Account].[Account CB].&amp;[1126]"/>
        <member name="[CB - Account].[Account CB].&amp;[1127]"/>
        <member name="[CB - Account].[Account CB].&amp;[1128]"/>
        <member name="[CB - Account].[Account CB].&amp;[1129]"/>
        <member name="[CB - Account].[Account CB].&amp;[1130]"/>
        <member name="[CB - Account].[Account CB].&amp;[1131]"/>
        <member name="[CB - Account].[Account CB].&amp;[1132]"/>
        <member name="[CB - Account].[Account CB].&amp;[1134]"/>
        <member name="[CB - Account].[Account CB].&amp;[1135]"/>
        <member name="[CB - Account].[Account CB].&amp;[1136]"/>
        <member name="[CB - Account].[Account CB].&amp;[1139]"/>
        <member name="[CB - Account].[Account CB].&amp;[1142]"/>
        <member name="[CB - Account].[Account CB].&amp;[1145]"/>
        <member name="[CB - Account].[Account CB].&amp;[1148]"/>
        <member name="[CB - Account].[Account CB].&amp;[1149]"/>
        <member name="[CB - Account].[Account CB].&amp;[1152]"/>
        <member name="[CB - Account].[Account CB].&amp;[1153]"/>
        <member name="[CB - Account].[Account CB].&amp;[1156]"/>
        <member name="[CB - Account].[Account CB].&amp;[1159]"/>
        <member name="[CB - Account].[Account CB].&amp;[1160]"/>
        <member name="[CB - Account].[Account CB].&amp;[1161]"/>
        <member name="[CB - Account].[Account CB].&amp;[1162]"/>
        <member name="[CB - Account].[Account CB].&amp;[1165]"/>
        <member name="[CB - Account].[Account CB].&amp;[1168]"/>
        <member name="[CB - Account].[Account CB].&amp;[1171]"/>
        <member name="[CB - Account].[Account CB].&amp;[1172]"/>
        <member name="[CB - Account].[Account CB].&amp;[1173]"/>
        <member name="[CB - Account].[Account CB].&amp;[1174]"/>
        <member name="[CB - Account].[Account CB].&amp;[1175]"/>
        <member name="[CB - Account].[Account CB].&amp;[1177]"/>
        <member name="[CB - Account].[Account CB].&amp;[1179]"/>
        <member name="[CB - Account].[Account CB].&amp;[1181]"/>
        <member name="[CB - Account].[Account CB].&amp;[1182]"/>
        <member name="[CB - Account].[Account CB].&amp;[1183]"/>
        <member name="[CB - Account].[Account CB].&amp;[1184]"/>
        <member name="[CB - Account].[Account CB].&amp;[1185]"/>
        <member name="[CB - Account].[Account CB].&amp;[1186]"/>
        <member name="[CB - Account].[Account CB].&amp;[1188]"/>
        <member name="[CB - Account].[Account CB].&amp;[1190]"/>
        <member name="[CB - Account].[Account CB].&amp;[1191]"/>
        <member name="[CB - Account].[Account CB].&amp;[1193]"/>
        <member name="[CB - Account].[Account CB].&amp;[1195]"/>
        <member name="[CB - Account].[Account CB].&amp;[1196]"/>
        <member name="[CB - Account].[Account CB].&amp;[1198]"/>
        <member name="[CB - Account].[Account CB].&amp;[1199]"/>
        <member name="[CB - Account].[Account CB].&amp;[1201]"/>
        <member name="[CB - Account].[Account CB].&amp;[1203]"/>
        <member name="[CB - Account].[Account CB].&amp;[1204]"/>
        <member name="[CB - Account].[Account CB].&amp;[1205]"/>
        <member name="[CB - Account].[Account CB].&amp;[1206]"/>
        <member name="[CB - Account].[Account CB].&amp;[1209]"/>
        <member name="[CB - Account].[Account CB].&amp;[1210]"/>
        <member name="[CB - Account].[Account CB].&amp;[1211]"/>
        <member name="[CB - Account].[Account CB].&amp;[1212]"/>
        <member name="[CB - Account].[Account CB].&amp;[1213]"/>
        <member name="[CB - Account].[Account CB].&amp;[1214]"/>
        <member name="[CB - Account].[Account CB].&amp;[1215]"/>
        <member name="[CB - Account].[Account CB].&amp;[1216]"/>
        <member name="[CB - Account].[Account CB].&amp;[1217]"/>
        <member name="[CB - Account].[Account CB].&amp;[1218]"/>
        <member name="[CB - Account].[Account CB].&amp;[1219]"/>
        <member name="[CB - Account].[Account CB].&amp;[1220]"/>
        <member name="[CB - Account].[Account CB].&amp;[1221]"/>
        <member name="[CB - Account].[Account CB].&amp;[1222]"/>
        <member name="[CB - Account].[Account CB].&amp;[1223]"/>
        <member name="[CB - Account].[Account CB].&amp;[1224]"/>
        <member name="[CB - Account].[Account CB].&amp;[1225]"/>
        <member name="[CB - Account].[Account CB].&amp;[1227]"/>
        <member name="[CB - Account].[Account CB].&amp;[1228]"/>
        <member name="[CB - Account].[Account CB].&amp;[1230]"/>
        <member name="[CB - Account].[Account CB].&amp;[1232]"/>
        <member name="[CB - Account].[Account CB].&amp;[1234]"/>
        <member name="[CB - Account].[Account CB].&amp;[1235]"/>
        <member name="[CB - Account].[Account CB].&amp;[1236]"/>
        <member name="[CB - Account].[Account CB].&amp;[1238]"/>
        <member name="[CB - Account].[Account CB].&amp;[1239]"/>
        <member name="[CB - Account].[Account CB].&amp;[1240]"/>
        <member name="[CB - Account].[Account CB].&amp;[1241]"/>
        <member name="[CB - Account].[Account CB].&amp;[1242]"/>
        <member name="[CB - Account].[Account CB].&amp;[1243]"/>
        <member name="[CB - Account].[Account CB].&amp;[1244]"/>
        <member name="[CB - Account].[Account CB].&amp;[1245]"/>
        <member name="[CB - Account].[Account CB].&amp;[1246]"/>
        <member name="[CB - Account].[Account CB].&amp;[1247]"/>
        <member name="[CB - Account].[Account CB].&amp;[1249]"/>
        <member name="[CB - Account].[Account CB].&amp;[1250]"/>
        <member name="[CB - Account].[Account CB].&amp;[1252]"/>
        <member name="[CB - Account].[Account CB].&amp;[1254]"/>
        <member name="[CB - Account].[Account CB].&amp;[1256]"/>
        <member name="[CB - Account].[Account CB].&amp;[1257]"/>
        <member name="[CB - Account].[Account CB].&amp;[1259]"/>
        <member name="[CB - Account].[Account CB].&amp;[1260]"/>
        <member name="[CB - Account].[Account CB].&amp;[1261]"/>
        <member name="[CB - Account].[Account CB].&amp;[1262]"/>
        <member name="[CB - Account].[Account CB].&amp;[1264]"/>
        <member name="[CB - Account].[Account CB].&amp;[1266]"/>
        <member name="[CB - Account].[Account CB].&amp;[1268]"/>
        <member name="[CB - Account].[Account CB].&amp;[1270]"/>
        <member name="[CB - Account].[Account CB].&amp;[1272]"/>
        <member name="[CB - Account].[Account CB].&amp;[1274]"/>
        <member name="[CB - Account].[Account CB].&amp;[1276]"/>
        <member name="[CB - Account].[Account CB].&amp;[1278]"/>
        <member name="[CB - Account].[Account CB].&amp;[1280]"/>
        <member name="[CB - Account].[Account CB].&amp;[1282]"/>
        <member name="[CB - Account].[Account CB].&amp;[1284]"/>
        <member name="[CB - Account].[Account CB].&amp;[1286]"/>
        <member name="[CB - Account].[Account CB].&amp;[1287]"/>
        <member name="[CB - Account].[Account CB].&amp;[1288]"/>
        <member name="[CB - Account].[Account CB].&amp;[1289]"/>
        <member name="[CB - Account].[Account CB].&amp;[1290]"/>
        <member name="[CB - Account].[Account CB].&amp;[1291]"/>
        <member name="[CB - Account].[Account CB].&amp;[1292]"/>
        <member name="[CB - Account].[Account CB].&amp;[1293]"/>
        <member name="[CB - Account].[Account CB].&amp;[1294]"/>
        <member name="[CB - Account].[Account CB].&amp;[1295]"/>
        <member name="[CB - Account].[Account CB].&amp;[1296]"/>
        <member name="[CB - Account].[Account CB].&amp;[1297]"/>
        <member name="[CB - Account].[Account CB].&amp;[1298]"/>
        <member name="[CB - Account].[Account CB].&amp;[1299]"/>
        <member name="[CB - Account].[Account CB].&amp;[1300]"/>
        <member name="[CB - Account].[Account CB].&amp;[1302]"/>
        <member name="[CB - Account].[Account CB].&amp;[1303]"/>
        <member name="[CB - Account].[Account CB].&amp;[1304]"/>
        <member name="[CB - Account].[Account CB].&amp;[1305]"/>
        <member name="[CB - Account].[Account CB].&amp;[1306]"/>
        <member name="[CB - Account].[Account CB].&amp;[1307]"/>
        <member name="[CB - Account].[Account CB].&amp;[1308]"/>
        <member name="[CB - Account].[Account CB].&amp;[1309]"/>
        <member name="[CB - Account].[Account CB].&amp;[1311]"/>
        <member name="[CB - Account].[Account CB].&amp;[1312]"/>
        <member name="[CB - Account].[Account CB].&amp;[1313]"/>
        <member name="[CB - Account].[Account CB].&amp;[1314]"/>
        <member name="[CB - Account].[Account CB].&amp;[1315]"/>
        <member name="[CB - Account].[Account CB].&amp;[1316]"/>
        <member name="[CB - Account].[Account CB].&amp;[1317]"/>
        <member name="[CB - Account].[Account CB].&amp;[1319]"/>
        <member name="[CB - Account].[Account CB].&amp;[1320]"/>
        <member name="[CB - Account].[Account CB].&amp;[1321]"/>
        <member name="[CB - Account].[Account CB].&amp;[1322]"/>
        <member name="[CB - Account].[Account CB].&amp;[1323]"/>
        <member name="[CB - Account].[Account CB].&amp;[1325]"/>
        <member name="[CB - Account].[Account CB].&amp;[1326]"/>
        <member name="[CB - Account].[Account CB].&amp;[1329]"/>
        <member name="[CB - Account].[Account CB].&amp;[1330]"/>
        <member name="[CB - Account].[Account CB].&amp;[1331]"/>
        <member name="[CB - Account].[Account CB].&amp;[1332]"/>
        <member name="[CB - Account].[Account CB].&amp;[1333]"/>
        <member name="[CB - Account].[Account CB].&amp;[1334]"/>
        <member name="[CB - Account].[Account CB].&amp;[1335]"/>
        <member name="[CB - Account].[Account CB].&amp;[1336]"/>
        <member name="[CB - Account].[Account CB].&amp;[1337]"/>
        <member name="[CB - Account].[Account CB].&amp;[1338]"/>
        <member name="[CB - Account].[Account CB].&amp;[1339]"/>
        <member name="[CB - Account].[Account CB].&amp;[1340]"/>
        <member name="[CB - Account].[Account CB].&amp;[1341]"/>
        <member name="[CB - Account].[Account CB].&amp;[1344]"/>
        <member name="[CB - Account].[Account CB].&amp;[1345]"/>
        <member name="[CB - Account].[Account CB].&amp;[1346]"/>
        <member name="[CB - Account].[Account CB].&amp;[1347]"/>
        <member name="[CB - Account].[Account CB].&amp;[1349]"/>
        <member name="[CB - Account].[Account CB].&amp;[1350]"/>
        <member name="[CB - Account].[Account CB].&amp;[1352]"/>
        <member name="[CB - Account].[Account CB].&amp;[1354]"/>
        <member name="[CB - Account].[Account CB].&amp;[1355]"/>
        <member name="[CB - Account].[Account CB].&amp;[1356]"/>
        <member name="[CB - Account].[Account CB].&amp;[1357]"/>
        <member name="[CB - Account].[Account CB].&amp;[1359]"/>
        <member name="[CB - Account].[Account CB].&amp;[1361]"/>
        <member name="[CB - Account].[Account CB].&amp;[1363]"/>
        <member name="[CB - Account].[Account CB].&amp;[1364]"/>
        <member name="[CB - Account].[Account CB].&amp;[1365]"/>
        <member name="[CB - Account].[Account CB].&amp;[1366]"/>
        <member name="[CB - Account].[Account CB].&amp;[1367]"/>
        <member name="[CB - Account].[Account CB].&amp;[1368]"/>
        <member name="[CB - Account].[Account CB].&amp;[1369]"/>
        <member name="[CB - Account].[Account CB].&amp;[1370]"/>
        <member name="[CB - Account].[Account CB].&amp;[1372]"/>
        <member name="[CB - Account].[Account CB].&amp;[1373]"/>
        <member name="[CB - Account].[Account CB].&amp;[1374]"/>
        <member name="[CB - Account].[Account CB].&amp;[1376]"/>
        <member name="[CB - Account].[Account CB].&amp;[1378]"/>
        <member name="[CB - Account].[Account CB].&amp;[1380]"/>
        <member name="[CB - Account].[Account CB].&amp;[1381]"/>
        <member name="[CB - Account].[Account CB].&amp;[1382]"/>
        <member name="[CB - Account].[Account CB].&amp;[1383]"/>
        <member name="[CB - Account].[Account CB].&amp;[1384]"/>
        <member name="[CB - Account].[Account CB].&amp;[1385]"/>
        <member name="[CB - Account].[Account CB].&amp;[1387]"/>
        <member name="[CB - Account].[Account CB].&amp;[1389]"/>
        <member name="[CB - Account].[Account CB].&amp;[1391]"/>
        <member name="[CB - Account].[Account CB].&amp;[1393]"/>
        <member name="[CB - Account].[Account CB].&amp;[1394]"/>
        <member name="[CB - Account].[Account CB].&amp;[1395]"/>
        <member name="[CB - Account].[Account CB].&amp;[1396]"/>
        <member name="[CB - Account].[Account CB].&amp;[1397]"/>
        <member name="[CB - Account].[Account CB].&amp;[1398]"/>
        <member name="[CB - Account].[Account CB].&amp;[1399]"/>
        <member name="[CB - Account].[Account CB].&amp;[1401]"/>
        <member name="[CB - Account].[Account CB].&amp;[1403]"/>
        <member name="[CB - Account].[Account CB].&amp;[1405]"/>
        <member name="[CB - Account].[Account CB].&amp;[1407]"/>
        <member name="[CB - Account].[Account CB].&amp;[1409]"/>
        <member name="[CB - Account].[Account CB].&amp;[1411]"/>
        <member name="[CB - Account].[Account CB].&amp;[1413]"/>
        <member name="[CB - Account].[Account CB].&amp;[1415]"/>
        <member name="[CB - Account].[Account CB].&amp;[1416]"/>
        <member name="[CB - Account].[Account CB].&amp;[1417]"/>
        <member name="[CB - Account].[Account CB].&amp;[1418]"/>
        <member name="[CB - Account].[Account CB].&amp;[1419]"/>
        <member name="[CB - Account].[Account CB].&amp;[1420]"/>
        <member name="[CB - Account].[Account CB].&amp;[1421]"/>
        <member name="[CB - Account].[Account CB].&amp;[1422]"/>
        <member name="[CB - Account].[Account CB].&amp;[1423]"/>
        <member name="[CB - Account].[Account CB].&amp;[1424]"/>
        <member name="[CB - Account].[Account CB].&amp;[1426]"/>
        <member name="[CB - Account].[Account CB].&amp;[1427]"/>
        <member name="[CB - Account].[Account CB].&amp;[1428]"/>
        <member name="[CB - Account].[Account CB].&amp;[1430]"/>
        <member name="[CB - Account].[Account CB].&amp;[1431]"/>
        <member name="[CB - Account].[Account CB].&amp;[1432]"/>
        <member name="[CB - Account].[Account CB].&amp;[1433]"/>
        <member name="[CB - Account].[Account CB].&amp;[1435]"/>
        <member name="[CB - Account].[Account CB].&amp;[1437]"/>
        <member name="[CB - Account].[Account CB].&amp;[1438]"/>
        <member name="[CB - Account].[Account CB].&amp;[1441]"/>
        <member name="[CB - Account].[Account CB].&amp;[1442]"/>
        <member name="[CB - Account].[Account CB].&amp;[1444]"/>
        <member name="[CB - Account].[Account CB].&amp;[1446]"/>
        <member name="[CB - Account].[Account CB].&amp;[1447]"/>
        <member name="[CB - Account].[Account CB].&amp;[1448]"/>
        <member name="[CB - Account].[Account CB].&amp;[1449]"/>
        <member name="[CB - Account].[Account CB].&amp;[1450]"/>
        <member name="[CB - Account].[Account CB].&amp;[1451]"/>
        <member name="[CB - Account].[Account CB].&amp;[1452]"/>
        <member name="[CB - Account].[Account CB].&amp;[1454]"/>
        <member name="[CB - Account].[Account CB].&amp;[1456]"/>
        <member name="[CB - Account].[Account CB].&amp;[1458]"/>
        <member name="[CB - Account].[Account CB].&amp;[1460]"/>
        <member name="[CB - Account].[Account CB].&amp;[1461]"/>
        <member name="[CB - Account].[Account CB].&amp;[1462]"/>
        <member name="[CB - Account].[Account CB].&amp;[1463]"/>
        <member name="[CB - Account].[Account CB].&amp;[1464]"/>
        <member name="[CB - Account].[Account CB].&amp;[1465]"/>
        <member name="[CB - Account].[Account CB].&amp;[1466]"/>
        <member name="[CB - Account].[Account CB].&amp;[1467]"/>
        <member name="[CB - Account].[Account CB].&amp;[1469]"/>
        <member name="[CB - Account].[Account CB].&amp;[1470]"/>
        <member name="[CB - Account].[Account CB].&amp;[1472]"/>
        <member name="[CB - Account].[Account CB].&amp;[1474]"/>
        <member name="[CB - Account].[Account CB].&amp;[1476]"/>
        <member name="[CB - Account].[Account CB].&amp;[1478]"/>
        <member name="[CB - Account].[Account CB].&amp;[1479]"/>
        <member name="[CB - Account].[Account CB].&amp;[1480]"/>
        <member name="[CB - Account].[Account CB].&amp;[1481]"/>
        <member name="[CB - Account].[Account CB].&amp;[1483]"/>
        <member name="[CB - Account].[Account CB].&amp;[1485]"/>
        <member name="[CB - Account].[Account CB].&amp;[1487]"/>
        <member name="[CB - Account].[Account CB].&amp;[1489]"/>
        <member name="[CB - Account].[Account CB].&amp;[1491]"/>
        <member name="[CB - Account].[Account CB].&amp;[1492]"/>
        <member name="[CB - Account].[Account CB].&amp;[1493]"/>
        <member name="[CB - Account].[Account CB].&amp;[1495]"/>
        <member name="[CB - Account].[Account CB].&amp;[1499]"/>
        <member name="[CB - Account].[Account CB].&amp;[1503]"/>
        <member name="[CB - Account].[Account CB].&amp;[1506]"/>
        <member name="[CB - Account].[Account CB].&amp;[1507]"/>
        <member name="[CB - Account].[Account CB].&amp;[1509]"/>
        <member name="[CB - Account].[Account CB].&amp;[1510]"/>
        <member name="[CB - Account].[Account CB].&amp;[1511]"/>
        <member name="[CB - Account].[Account CB].&amp;[1512]"/>
        <member name="[CB - Account].[Account CB].&amp;[1514]"/>
        <member name="[CB - Account].[Account CB].&amp;[1516]"/>
        <member name="[CB - Account].[Account CB].&amp;[1517]"/>
        <member name="[CB - Account].[Account CB].&amp;[1521]"/>
        <member name="[CB - Account].[Account CB].&amp;[1523]"/>
        <member name="[CB - Account].[Account CB].&amp;[1525]"/>
        <member name="[CB - Account].[Account CB].&amp;[1527]"/>
        <member name="[CB - Account].[Account CB].&amp;[1528]"/>
        <member name="[CB - Account].[Account CB].&amp;[1530]"/>
        <member name="[CB - Account].[Account CB].&amp;[1531]"/>
        <member name="[CB - Account].[Account CB].&amp;[1532]"/>
        <member name="[CB - Account].[Account CB].&amp;[1534]"/>
        <member name="[CB - Account].[Account CB].&amp;[1536]"/>
        <member name="[CB - Account].[Account CB].&amp;[1538]"/>
        <member name="[CB - Account].[Account CB].&amp;[1540]"/>
        <member name="[CB - Account].[Account CB].&amp;[1542]"/>
        <member name="[CB - Account].[Account CB].&amp;[1544]"/>
        <member name="[CB - Account].[Account CB].&amp;[1545]"/>
        <member name="[CB - Account].[Account CB].&amp;[1546]"/>
        <member name="[CB - Account].[Account CB].&amp;[1548]"/>
        <member name="[CB - Account].[Account CB].&amp;[1550]"/>
        <member name="[CB - Account].[Account CB].&amp;[1552]"/>
        <member name="[CB - Account].[Account CB].&amp;[1553]"/>
        <member name="[CB - Account].[Account CB].&amp;[1556]"/>
        <member name="[CB - Account].[Account CB].&amp;[1557]"/>
        <member name="[CB - Account].[Account CB].&amp;[1559]"/>
        <member name="[CB - Account].[Account CB].&amp;[1560]"/>
        <member name="[CB - Account].[Account CB].&amp;[1561]"/>
        <member name="[CB - Account].[Account CB].&amp;[1563]"/>
        <member name="[CB - Account].[Account CB].&amp;[1564]"/>
        <member name="[CB - Account].[Account CB].&amp;[1565]"/>
        <member name="[CB - Account].[Account CB].&amp;[1567]"/>
        <member name="[CB - Account].[Account CB].&amp;[1568]"/>
        <member name="[CB - Account].[Account CB].&amp;[1569]"/>
        <member name="[CB - Account].[Account CB].&amp;[1570]"/>
        <member name="[CB - Account].[Account CB].&amp;[1571]"/>
        <member name="[CB - Account].[Account CB].&amp;[1573]"/>
        <member name="[CB - Account].[Account CB].&amp;[1575]"/>
        <member name="[CB - Account].[Account CB].&amp;[1576]"/>
        <member name="[CB - Account].[Account CB].&amp;[1578]"/>
        <member name="[CB - Account].[Account CB].&amp;[1579]"/>
        <member name="[CB - Account].[Account CB].&amp;[1580]"/>
        <member name="[CB - Account].[Account CB].&amp;[1582]"/>
        <member name="[CB - Account].[Account CB].&amp;[1584]"/>
        <member name="[CB - Account].[Account CB].&amp;[1586]"/>
        <member name="[CB - Account].[Account CB].&amp;[1588]"/>
        <member name="[CB - Account].[Account CB].&amp;[1589]"/>
        <member name="[CB - Account].[Account CB].&amp;[1590]"/>
        <member name="[CB - Account].[Account CB].&amp;[1593]"/>
        <member name="[CB - Account].[Account CB].&amp;[1596]"/>
        <member name="[CB - Account].[Account CB].&amp;[1599]"/>
        <member name="[CB - Account].[Account CB].&amp;[1600]"/>
        <member name="[CB - Account].[Account CB].&amp;[1603]"/>
        <member name="[CB - Account].[Account CB].&amp;[1606]"/>
        <member name="[CB - Account].[Account CB].&amp;[1609]"/>
        <member name="[CB - Account].[Account CB].&amp;[1611]"/>
        <member name="[CB - Account].[Account CB].&amp;[1613]"/>
        <member name="[CB - Account].[Account CB].&amp;[1616]"/>
        <member name="[CB - Account].[Account CB].&amp;[1619]"/>
        <member name="[CB - Account].[Account CB].&amp;[1622]"/>
        <member name="[CB - Account].[Account CB].&amp;[1625]"/>
        <member name="[CB - Account].[Account CB].&amp;[1628]"/>
        <member name="[CB - Account].[Account CB].&amp;[1631]"/>
        <member name="[CB - Account].[Account CB].&amp;[1632]"/>
        <member name="[CB - Account].[Account CB].&amp;[1633]"/>
        <member name="[CB - Account].[Account CB].&amp;[1634]"/>
        <member name="[CB - Account].[Account CB].&amp;[1635]"/>
        <member name="[CB - Account].[Account CB].&amp;[1636]"/>
        <member name="[CB - Account].[Account CB].&amp;[1637]"/>
        <member name="[CB - Account].[Account CB].&amp;[1638]"/>
        <member name="[CB - Account].[Account CB].&amp;[1640]"/>
        <member name="[CB - Account].[Account CB].&amp;[1641]"/>
        <member name="[CB - Account].[Account CB].&amp;[1642]"/>
        <member name="[CB - Account].[Account CB].&amp;[1643]"/>
        <member name="[CB - Account].[Account CB].&amp;[1645]"/>
        <member name="[CB - Account].[Account CB].&amp;[1647]"/>
        <member name="[CB - Account].[Account CB].&amp;[1648]"/>
        <member name="[CB - Account].[Account CB].&amp;[1650]"/>
        <member name="[CB - Account].[Account CB].&amp;[1653]"/>
        <member name="[CB - Account].[Account CB].&amp;[1654]"/>
        <member name="[CB - Account].[Account CB].&amp;[1655]"/>
        <member name="[CB - Account].[Account CB].&amp;[1657]"/>
        <member name="[CB - Account].[Account CB].&amp;[1658]"/>
        <member name="[CB - Account].[Account CB].&amp;[1660]"/>
        <member name="[CB - Account].[Account CB].&amp;[1661]"/>
        <member name="[CB - Account].[Account CB].&amp;[1663]"/>
        <member name="[CB - Account].[Account CB].&amp;[1664]"/>
        <member name="[CB - Account].[Account CB].&amp;[1665]"/>
        <member name="[CB - Account].[Account CB].&amp;[1666]"/>
        <member name="[CB - Account].[Account CB].&amp;[1669]"/>
        <member name="[CB - Account].[Account CB].&amp;[1671]"/>
        <member name="[CB - Account].[Account CB].&amp;[1672]"/>
        <member name="[CB - Account].[Account CB].&amp;[1673]"/>
        <member name="[CB - Account].[Account CB].&amp;[1674]"/>
        <member name="[CB - Account].[Account CB].&amp;[1675]"/>
        <member name="[CB - Account].[Account CB].&amp;[1676]"/>
        <member name="[CB - Account].[Account CB].&amp;[1677]"/>
        <member name="[CB - Account].[Account CB].&amp;[1678]"/>
        <member name="[CB - Account].[Account CB].&amp;[1679]"/>
        <member name="[CB - Account].[Account CB].&amp;[1680]"/>
        <member name="[CB - Account].[Account CB].&amp;[1681]"/>
        <member name="[CB - Account].[Account CB].&amp;[1682]"/>
        <member name="[CB - Account].[Account CB].&amp;[1684]"/>
        <member name="[CB - Account].[Account CB].&amp;[1685]"/>
        <member name="[CB - Account].[Account CB].&amp;[1686]"/>
        <member name="[CB - Account].[Account CB].&amp;[1687]"/>
        <member name="[CB - Account].[Account CB].&amp;[1688]"/>
        <member name="[CB - Account].[Account CB].&amp;[1689]"/>
        <member name="[CB - Account].[Account CB].&amp;[1690]"/>
        <member name="[CB - Account].[Account CB].&amp;[1692]"/>
        <member name="[CB - Account].[Account CB].&amp;[1693]"/>
        <member name="[CB - Account].[Account CB].&amp;[1694]"/>
        <member name="[CB - Account].[Account CB].&amp;[1695]"/>
        <member name="[CB - Account].[Account CB].&amp;[1697]"/>
        <member name="[CB - Account].[Account CB].&amp;[1698]"/>
        <member name="[CB - Account].[Account CB].&amp;[1699]"/>
        <member name="[CB - Account].[Account CB].&amp;[1700]"/>
        <member name="[CB - Account].[Account CB].&amp;[1703]"/>
        <member name="[CB - Account].[Account CB].&amp;[1704]"/>
        <member name="[CB - Account].[Account CB].&amp;[1706]"/>
        <member name="[CB - Account].[Account CB].&amp;[1707]"/>
        <member name="[CB - Account].[Account CB].&amp;[1708]"/>
        <member name="[CB - Account].[Account CB].&amp;[1709]"/>
        <member name="[CB - Account].[Account CB].&amp;[1710]"/>
        <member name="[CB - Account].[Account CB].&amp;[1711]"/>
        <member name="[CB - Account].[Account CB].&amp;[1712]"/>
        <member name="[CB - Account].[Account CB].&amp;[1713]"/>
        <member name="[CB - Account].[Account CB].&amp;[1714]"/>
        <member name="[CB - Account].[Account CB].&amp;[1715]"/>
        <member name="[CB - Account].[Account CB].&amp;[1716]"/>
        <member name="[CB - Account].[Account CB].&amp;[1717]"/>
        <member name="[CB - Account].[Account CB].&amp;[1718]"/>
        <member name="[CB - Account].[Account CB].&amp;[1719]"/>
        <member name="[CB - Account].[Account CB].&amp;[1720]"/>
        <member name="[CB - Account].[Account CB].&amp;[1721]"/>
        <member name="[CB - Account].[Account CB].&amp;[1723]"/>
        <member name="[CB - Account].[Account CB].&amp;[1724]"/>
        <member name="[CB - Account].[Account CB].&amp;[1725]"/>
        <member name="[CB - Account].[Account CB].&amp;[1726]"/>
        <member name="[CB - Account].[Account CB].&amp;[1727]"/>
        <member name="[CB - Account].[Account CB].&amp;[1729]"/>
        <member name="[CB - Account].[Account CB].&amp;[1730]"/>
        <member name="[CB - Account].[Account CB].&amp;[1732]"/>
        <member name="[CB - Account].[Account CB].&amp;[1733]"/>
        <member name="[CB - Account].[Account CB].&amp;[1736]"/>
        <member name="[CB - Account].[Account CB].&amp;[1739]"/>
        <member name="[CB - Account].[Account CB].&amp;[1740]"/>
        <member name="[CB - Account].[Account CB].&amp;[1742]"/>
        <member name="[CB - Account].[Account CB].&amp;[1744]"/>
        <member name="[CB - Account].[Account CB].&amp;[1745]"/>
        <member name="[CB - Account].[Account CB].&amp;[1746]"/>
        <member name="[CB - Account].[Account CB].&amp;[1747]"/>
        <member name="[CB - Account].[Account CB].&amp;[1748]"/>
        <member name="[CB - Account].[Account CB].&amp;[1749]"/>
        <member name="[CB - Account].[Account CB].&amp;[1750]"/>
        <member name="[CB - Account].[Account CB].&amp;[1751]"/>
        <member name="[CB - Account].[Account CB].&amp;[1752]"/>
        <member name="[CB - Account].[Account CB].&amp;[1753]"/>
        <member name="[CB - Account].[Account CB].&amp;[1754]"/>
        <member name="[CB - Account].[Account CB].&amp;[1755]"/>
        <member name="[CB - Account].[Account CB].&amp;[1756]"/>
        <member name="[CB - Account].[Account CB].&amp;[1759]"/>
        <member name="[CB - Account].[Account CB].&amp;[1763]"/>
        <member name="[CB - Account].[Account CB].&amp;[1765]"/>
        <member name="[CB - Account].[Account CB].&amp;[1768]"/>
        <member name="[CB - Account].[Account CB].&amp;[1770]"/>
        <member name="[CB - Account].[Account CB].&amp;[1773]"/>
        <member name="[CB - Account].[Account CB].&amp;[1776]"/>
        <member name="[CB - Account].[Account CB].&amp;[1777]"/>
        <member name="[CB - Account].[Account CB].&amp;[1778]"/>
        <member name="[CB - Account].[Account CB].&amp;[1779]"/>
        <member name="[CB - Account].[Account CB].&amp;[1780]"/>
        <member name="[CB - Account].[Account CB].&amp;[1781]"/>
        <member name="[CB - Account].[Account CB].&amp;[1783]"/>
        <member name="[CB - Account].[Account CB].&amp;[1785]"/>
        <member name="[CB - Account].[Account CB].&amp;[1786]"/>
        <member name="[CB - Account].[Account CB].&amp;[1787]"/>
        <member name="[CB - Account].[Account CB].&amp;[1788]"/>
        <member name="[CB - Account].[Account CB].&amp;[1790]"/>
        <member name="[CB - Account].[Account CB].&amp;[1791]"/>
        <member name="[CB - Account].[Account CB].&amp;[1793]"/>
        <member name="[CB - Account].[Account CB].&amp;[1794]"/>
        <member name="[CB - Account].[Account CB].&amp;[1796]"/>
        <member name="[CB - Account].[Account CB].&amp;[1799]"/>
        <member name="[CB - Account].[Account CB].&amp;[1802]"/>
        <member name="[CB - Account].[Account CB].&amp;[1804]"/>
        <member name="[CB - Account].[Account CB].&amp;[1805]"/>
        <member name="[CB - Account].[Account CB].&amp;[1806]"/>
        <member name="[CB - Account].[Account CB].&amp;[1807]"/>
        <member name="[CB - Account].[Account CB].&amp;[1809]"/>
        <member name="[CB - Account].[Account CB].&amp;[1810]"/>
        <member name="[CB - Account].[Account CB].&amp;[1811]"/>
        <member name="[CB - Account].[Account CB].&amp;[1812]"/>
        <member name="[CB - Account].[Account CB].&amp;[1813]"/>
        <member name="[CB - Account].[Account CB].&amp;[1814]"/>
        <member name="[CB - Account].[Account CB].&amp;[1815]"/>
        <member name="[CB - Account].[Account CB].&amp;[1816]"/>
        <member name="[CB - Account].[Account CB].&amp;[1817]"/>
        <member name="[CB - Account].[Account CB].&amp;[1819]"/>
        <member name="[CB - Account].[Account CB].&amp;[1821]"/>
        <member name="[CB - Account].[Account CB].&amp;[1823]"/>
        <member name="[CB - Account].[Account CB].&amp;[1825]"/>
        <member name="[CB - Account].[Account CB].&amp;[1827]"/>
        <member name="[CB - Account].[Account CB].&amp;[1829]"/>
        <member name="[CB - Account].[Account CB].&amp;[1831]"/>
        <member name="[CB - Account].[Account CB].&amp;[1834]"/>
        <member name="[CB - Account].[Account CB].&amp;[1835]"/>
        <member name="[CB - Account].[Account CB].&amp;[1837]"/>
        <member name="[CB - Account].[Account CB].&amp;[1839]"/>
        <member name="[CB - Account].[Account CB].&amp;[1841]"/>
        <member name="[CB - Account].[Account CB].&amp;[1843]"/>
        <member name="[CB - Account].[Account CB].&amp;[1845]"/>
        <member name="[CB - Account].[Account CB].&amp;[1846]"/>
        <member name="[CB - Account].[Account CB].&amp;[1847]"/>
        <member name="[CB - Account].[Account CB].&amp;[1848]"/>
        <member name="[CB - Account].[Account CB].&amp;[1850]"/>
        <member name="[CB - Account].[Account CB].&amp;[1851]"/>
        <member name="[CB - Account].[Account CB].&amp;[1852]"/>
        <member name="[CB - Account].[Account CB].&amp;[1854]"/>
        <member name="[CB - Account].[Account CB].&amp;[1856]"/>
        <member name="[CB - Account].[Account CB].&amp;[1857]"/>
        <member name="[CB - Account].[Account CB].&amp;[1858]"/>
        <member name="[CB - Account].[Account CB].&amp;[1860]"/>
        <member name="[CB - Account].[Account CB].&amp;[1862]"/>
        <member name="[CB - Account].[Account CB].&amp;[1864]"/>
        <member name="[CB - Account].[Account CB].&amp;[1866]"/>
        <member name="[CB - Account].[Account CB].&amp;[1868]"/>
        <member name="[CB - Account].[Account CB].&amp;[1870]"/>
        <member name="[CB - Account].[Account CB].&amp;[1872]"/>
        <member name="[CB - Account].[Account CB].&amp;[1873]"/>
        <member name="[CB - Account].[Account CB].&amp;[1874]"/>
        <member name="[CB - Account].[Account CB].&amp;[1875]"/>
        <member name="[CB - Account].[Account CB].&amp;[1876]"/>
        <member name="[CB - Account].[Account CB].&amp;[1877]"/>
        <member name="[CB - Account].[Account CB].&amp;[1880]"/>
        <member name="[CB - Account].[Account CB].&amp;[1882]"/>
        <member name="[CB - Account].[Account CB].&amp;[1883]"/>
        <member name="[CB - Account].[Account CB].&amp;[1884]"/>
        <member name="[CB - Account].[Account CB].&amp;[1885]"/>
        <member name="[CB - Account].[Account CB].&amp;[1887]"/>
        <member name="[CB - Account].[Account CB].&amp;[1888]"/>
        <member name="[CB - Account].[Account CB].&amp;[1889]"/>
        <member name="[CB - Account].[Account CB].&amp;[1890]"/>
        <member name="[CB - Account].[Account CB].&amp;[1892]"/>
        <member name="[CB - Account].[Account CB].&amp;[1894]"/>
        <member name="[CB - Account].[Account CB].&amp;[1896]"/>
        <member name="[CB - Account].[Account CB].&amp;[1898]"/>
        <member name="[CB - Account].[Account CB].&amp;[1900]"/>
        <member name="[CB - Account].[Account CB].&amp;[1902]"/>
        <member name="[CB - Account].[Account CB].&amp;[1904]"/>
        <member name="[CB - Account].[Account CB].&amp;[1906]"/>
        <member name="[CB - Account].[Account CB].&amp;[1908]"/>
        <member name="[CB - Account].[Account CB].&amp;[1909]"/>
        <member name="[CB - Account].[Account CB].&amp;[1910]"/>
        <member name="[CB - Account].[Account CB].&amp;[1912]"/>
        <member name="[CB - Account].[Account CB].&amp;[1913]"/>
        <member name="[CB - Account].[Account CB].&amp;[1914]"/>
        <member name="[CB - Account].[Account CB].&amp;[1915]"/>
        <member name="[CB - Account].[Account CB].&amp;[1916]"/>
        <member name="[CB - Account].[Account CB].&amp;[1918]"/>
        <member name="[CB - Account].[Account CB].&amp;[1920]"/>
        <member name="[CB - Account].[Account CB].&amp;[1922]"/>
        <member name="[CB - Account].[Account CB].&amp;[1923]"/>
        <member name="[CB - Account].[Account CB].&amp;[1925]"/>
        <member name="[CB - Account].[Account CB].&amp;[1927]"/>
        <member name="[CB - Account].[Account CB].&amp;[1929]"/>
        <member name="[CB - Account].[Account CB].&amp;[1931]"/>
        <member name="[CB - Account].[Account CB].&amp;[1933]"/>
        <member name="[CB - Account].[Account CB].&amp;[1935]"/>
        <member name="[CB - Account].[Account CB].&amp;[1937]"/>
        <member name="[CB - Account].[Account CB].&amp;[1939]"/>
        <member name="[CB - Account].[Account CB].&amp;[1941]"/>
        <member name="[CB - Account].[Account CB].&amp;[1943]"/>
        <member name="[CB - Account].[Account CB].&amp;[1944]"/>
        <member name="[CB - Account].[Account CB].&amp;[1945]"/>
        <member name="[CB - Account].[Account CB].&amp;[1948]"/>
        <member name="[CB - Account].[Account CB].&amp;[1950]"/>
        <member name="[CB - Account].[Account CB].&amp;[1953]"/>
        <member name="[CB - Account].[Account CB].&amp;[1955]"/>
        <member name="[CB - Account].[Account CB].&amp;[1956]"/>
        <member name="[CB - Account].[Account CB].&amp;[1959]"/>
        <member name="[CB - Account].[Account CB].&amp;[1961]"/>
        <member name="[CB - Account].[Account CB].&amp;[1962]"/>
        <member name="[CB - Account].[Account CB].&amp;[1964]"/>
        <member name="[CB - Account].[Account CB].&amp;[1966]"/>
        <member name="[CB - Account].[Account CB].&amp;[1967]"/>
        <member name="[CB - Account].[Account CB].&amp;[1968]"/>
        <member name="[CB - Account].[Account CB].&amp;[1969]"/>
        <member name="[CB - Account].[Account CB].&amp;[1970]"/>
        <member name="[CB - Account].[Account CB].&amp;[1971]"/>
        <member name="[CB - Account].[Account CB].&amp;[1975]"/>
        <member name="[CB - Account].[Account CB].&amp;[1980]"/>
        <member name="[CB - Account].[Account CB].&amp;[1984]"/>
        <member name="[CB - Account].[Account CB].&amp;[1985]"/>
        <member name="[CB - Account].[Account CB].&amp;[1986]"/>
        <member name="[CB - Account].[Account CB].&amp;[1987]"/>
        <member name="[CB - Account].[Account CB].&amp;[1989]"/>
        <member name="[CB - Account].[Account CB].&amp;[1990]"/>
        <member name="[CB - Account].[Account CB].&amp;[1991]"/>
        <member name="[CB - Account].[Account CB].&amp;[1992]"/>
        <member name="[CB - Account].[Account CB].&amp;[1993]"/>
        <member name="[CB - Account].[Account CB].&amp;[1994]"/>
        <member name="[CB - Account].[Account CB].&amp;[1995]"/>
        <member name="[CB - Account].[Account CB].&amp;[1996]"/>
        <member name="[CB - Account].[Account CB].&amp;[1997]"/>
        <member name="[CB - Account].[Account CB].&amp;[2000]"/>
        <member name="[CB - Account].[Account CB].&amp;[2001]"/>
        <member name="[CB - Account].[Account CB].&amp;[2002]"/>
        <member name="[CB - Account].[Account CB].&amp;[2003]"/>
        <member name="[CB - Account].[Account CB].&amp;[2004]"/>
        <member name="[CB - Account].[Account CB].&amp;[2005]"/>
        <member name="[CB - Account].[Account CB].&amp;[2006]"/>
        <member name="[CB - Account].[Account CB].&amp;[2007]"/>
        <member name="[CB - Account].[Account CB].&amp;[2008]"/>
        <member name="[CB - Account].[Account CB].&amp;[2010]"/>
        <member name="[CB - Account].[Account CB].&amp;[2011]"/>
        <member name="[CB - Account].[Account CB].&amp;[2012]"/>
        <member name="[CB - Account].[Account CB].&amp;[2013]"/>
        <member name="[CB - Account].[Account CB].&amp;[2014]"/>
        <member name="[CB - Account].[Account CB].&amp;[2015]"/>
        <member name="[CB - Account].[Account CB].&amp;[2017]"/>
        <member name="[CB - Account].[Account CB].&amp;[2018]"/>
        <member name="[CB - Account].[Account CB].&amp;[2019]"/>
        <member name="[CB - Account].[Account CB].&amp;[2020]"/>
        <member name="[CB - Account].[Account CB].&amp;[2022]"/>
        <member name="[CB - Account].[Account CB].&amp;[2023]"/>
        <member name="[CB - Account].[Account CB].&amp;[2024]"/>
        <member name="[CB - Account].[Account CB].&amp;[2025]"/>
        <member name="[CB - Account].[Account CB].&amp;[2026]"/>
        <member name="[CB - Account].[Account CB].&amp;[2027]"/>
        <member name="[CB - Account].[Account CB].&amp;[2028]"/>
        <member name="[CB - Account].[Account CB].&amp;[2030]"/>
        <member name="[CB - Account].[Account CB].&amp;[2031]"/>
        <member name="[CB - Account].[Account CB].&amp;[2032]"/>
        <member name="[CB - Account].[Account CB].&amp;[2033]"/>
        <member name="[CB - Account].[Account CB].&amp;[2034]"/>
        <member name="[CB - Account].[Account CB].&amp;[2036]"/>
        <member name="[CB - Account].[Account CB].&amp;[2037]"/>
        <member name="[CB - Account].[Account CB].&amp;[2038]"/>
        <member name="[CB - Account].[Account CB].&amp;[2040]"/>
        <member name="[CB - Account].[Account CB].&amp;[2041]"/>
        <member name="[CB - Account].[Account CB].&amp;[2042]"/>
        <member name="[CB - Account].[Account CB].&amp;[2043]"/>
        <member name="[CB - Account].[Account CB].&amp;[2044]"/>
        <member name="[CB - Account].[Account CB].&amp;[2047]"/>
        <member name="[CB - Account].[Account CB].&amp;[2049]"/>
        <member name="[CB - Account].[Account CB].&amp;[2050]"/>
        <member name="[CB - Account].[Account CB].&amp;[2053]"/>
        <member name="[CB - Account].[Account CB].&amp;[2054]"/>
        <member name="[CB - Account].[Account CB].&amp;[2055]"/>
        <member name="[CB - Account].[Account CB].&amp;[2056]"/>
        <member name="[CB - Account].[Account CB].&amp;[2057]"/>
        <member name="[CB - Account].[Account CB].&amp;[2058]"/>
        <member name="[CB - Account].[Account CB].&amp;[2059]"/>
        <member name="[CB - Account].[Account CB].&amp;[2060]"/>
        <member name="[CB - Account].[Account CB].&amp;[2061]"/>
        <member name="[CB - Account].[Account CB].&amp;[2063]"/>
        <member name="[CB - Account].[Account CB].&amp;[2065]"/>
        <member name="[CB - Account].[Account CB].&amp;[2066]"/>
        <member name="[CB - Account].[Account CB].&amp;[2068]"/>
        <member name="[CB - Account].[Account CB].&amp;[2071]"/>
        <member name="[CB - Account].[Account CB].&amp;[2072]"/>
        <member name="[CB - Account].[Account CB].&amp;[2073]"/>
        <member name="[CB - Account].[Account CB].&amp;[2075]"/>
        <member name="[CB - Account].[Account CB].&amp;[2076]"/>
        <member name="[CB - Account].[Account CB].&amp;[2078]"/>
        <member name="[CB - Account].[Account CB].&amp;[2080]"/>
        <member name="[CB - Account].[Account CB].&amp;[2081]"/>
        <member name="[CB - Account].[Account CB].&amp;[2082]"/>
        <member name="[CB - Account].[Account CB].&amp;[2083]"/>
        <member name="[CB - Account].[Account CB].&amp;[2084]"/>
        <member name="[CB - Account].[Account CB].&amp;[2085]"/>
        <member name="[CB - Account].[Account CB].&amp;[2087]"/>
        <member name="[CB - Account].[Account CB].&amp;[2089]"/>
        <member name="[CB - Account].[Account CB].&amp;[2091]"/>
        <member name="[CB - Account].[Account CB].&amp;[2092]"/>
        <member name="[CB - Account].[Account CB].&amp;[2093]"/>
        <member name="[CB - Account].[Account CB].&amp;[2094]"/>
        <member name="[CB - Account].[Account CB].&amp;[2095]"/>
        <member name="[CB - Account].[Account CB].&amp;[2096]"/>
        <member name="[CB - Account].[Account CB].&amp;[2098]"/>
        <member name="[CB - Account].[Account CB].&amp;[2099]"/>
        <member name="[CB - Account].[Account CB].&amp;[2101]"/>
        <member name="[CB - Account].[Account CB].&amp;[2102]"/>
        <member name="[CB - Account].[Account CB].&amp;[2103]"/>
        <member name="[CB - Account].[Account CB].&amp;[2104]"/>
        <member name="[CB - Account].[Account CB].&amp;[2105]"/>
        <member name="[CB - Account].[Account CB].&amp;[2107]"/>
        <member name="[CB - Account].[Account CB].&amp;[2109]"/>
        <member name="[CB - Account].[Account CB].&amp;[2110]"/>
        <member name="[CB - Account].[Account CB].&amp;[2111]"/>
        <member name="[CB - Account].[Account CB].&amp;[2112]"/>
        <member name="[CB - Account].[Account CB].&amp;[2113]"/>
        <member name="[CB - Account].[Account CB].&amp;[2115]"/>
        <member name="[CB - Account].[Account CB].&amp;[2116]"/>
        <member name="[CB - Account].[Account CB].&amp;[2117]"/>
        <member name="[CB - Account].[Account CB].&amp;[2119]"/>
        <member name="[CB - Account].[Account CB].&amp;[2120]"/>
        <member name="[CB - Account].[Account CB].&amp;[2121]"/>
        <member name="[CB - Account].[Account CB].&amp;[2122]"/>
        <member name="[CB - Account].[Account CB].&amp;[2123]"/>
        <member name="[CB - Account].[Account CB].&amp;[2124]"/>
        <member name="[CB - Account].[Account CB].&amp;[2125]"/>
        <member name="[CB - Account].[Account CB].&amp;[2126]"/>
        <member name="[CB - Account].[Account CB].&amp;[2127]"/>
        <member name="[CB - Account].[Account CB].&amp;[2128]"/>
        <member name="[CB - Account].[Account CB].&amp;[2129]"/>
        <member name="[CB - Account].[Account CB].&amp;[2130]"/>
        <member name="[CB - Account].[Account CB].&amp;[2131]"/>
        <member name="[CB - Account].[Account CB].&amp;[2132]"/>
        <member name="[CB - Account].[Account CB].&amp;[2133]"/>
        <member name="[CB - Account].[Account CB].&amp;[2134]"/>
        <member name="[CB - Account].[Account CB].&amp;[2135]"/>
        <member name="[CB - Account].[Account CB].&amp;[2136]"/>
        <member name="[CB - Account].[Account CB].&amp;[2137]"/>
        <member name="[CB - Account].[Account CB].&amp;[2139]"/>
        <member name="[CB - Account].[Account CB].&amp;[2140]"/>
        <member name="[CB - Account].[Account CB].&amp;[2142]"/>
        <member name="[CB - Account].[Account CB].&amp;[2143]"/>
        <member name="[CB - Account].[Account CB].&amp;[2145]"/>
        <member name="[CB - Account].[Account CB].&amp;[2146]"/>
        <member name="[CB - Account].[Account CB].&amp;[2148]"/>
        <member name="[CB - Account].[Account CB].&amp;[2149]"/>
        <member name="[CB - Account].[Account CB].&amp;[2150]"/>
        <member name="[CB - Account].[Account CB].&amp;[2151]"/>
        <member name="[CB - Account].[Account CB].&amp;[2152]"/>
        <member name="[CB - Account].[Account CB].&amp;[2153]"/>
        <member name="[CB - Account].[Account CB].&amp;[2154]"/>
        <member name="[CB - Account].[Account CB].&amp;[2155]"/>
        <member name="[CB - Account].[Account CB].&amp;[2156]"/>
        <member name="[CB - Account].[Account CB].&amp;[2158]"/>
        <member name="[CB - Account].[Account CB].&amp;[2159]"/>
        <member name="[CB - Account].[Account CB].&amp;[2160]"/>
        <member name="[CB - Account].[Account CB].&amp;[2162]"/>
        <member name="[CB - Account].[Account CB].&amp;[2164]"/>
        <member name="[CB - Account].[Account CB].&amp;[2166]"/>
        <member name="[CB - Account].[Account CB].&amp;[2167]"/>
        <member name="[CB - Account].[Account CB].&amp;[2168]"/>
        <member name="[CB - Account].[Account CB].&amp;[2169]"/>
        <member name="[CB - Account].[Account CB].&amp;[2170]"/>
        <member name="[CB - Account].[Account CB].&amp;[2172]"/>
        <member name="[CB - Account].[Account CB].&amp;[2174]"/>
        <member name="[CB - Account].[Account CB].&amp;[2175]"/>
        <member name="[CB - Account].[Account CB].&amp;[2176]"/>
        <member name="[CB - Account].[Account CB].&amp;[2177]"/>
        <member name="[CB - Account].[Account CB].&amp;[2178]"/>
        <member name="[CB - Account].[Account CB].&amp;[2179]"/>
        <member name="[CB - Account].[Account CB].&amp;[2180]"/>
        <member name="[CB - Account].[Account CB].&amp;[2181]"/>
        <member name="[CB - Account].[Account CB].&amp;[2182]"/>
        <member name="[CB - Account].[Account CB].&amp;[2183]"/>
        <member name="[CB - Account].[Account CB].&amp;[2184]"/>
        <member name="[CB - Account].[Account CB].&amp;[2187]"/>
        <member name="[CB - Account].[Account CB].&amp;[2189]"/>
        <member name="[CB - Account].[Account CB].&amp;[2190]"/>
        <member name="[CB - Account].[Account CB].&amp;[2191]"/>
        <member name="[CB - Account].[Account CB].&amp;[2192]"/>
        <member name="[CB - Account].[Account CB].&amp;[2193]"/>
        <member name="[CB - Account].[Account CB].&amp;[2195]"/>
        <member name="[CB - Account].[Account CB].&amp;[2196]"/>
        <member name="[CB - Account].[Account CB].&amp;[2197]"/>
        <member name="[CB - Account].[Account CB].&amp;[2198]"/>
        <member name="[CB - Account].[Account CB].&amp;[2200]"/>
        <member name="[CB - Account].[Account CB].&amp;[2201]"/>
        <member name="[CB - Account].[Account CB].&amp;[2202]"/>
        <member name="[CB - Account].[Account CB].&amp;[2203]"/>
        <member name="[CB - Account].[Account CB].&amp;[2204]"/>
        <member name="[CB - Account].[Account CB].&amp;[2205]"/>
        <member name="[CB - Account].[Account CB].&amp;[2206]"/>
        <member name="[CB - Account].[Account CB].&amp;[2207]"/>
        <member name="[CB - Account].[Account CB].&amp;[2208]"/>
        <member name="[CB - Account].[Account CB].&amp;[2209]"/>
        <member name="[CB - Account].[Account CB].&amp;[2211]"/>
        <member name="[CB - Account].[Account CB].&amp;[2212]"/>
        <member name="[CB - Account].[Account CB].&amp;[2213]"/>
        <member name="[CB - Account].[Account CB].&amp;[2214]"/>
        <member name="[CB - Account].[Account CB].&amp;[2216]"/>
        <member name="[CB - Account].[Account CB].&amp;[2218]"/>
        <member name="[CB - Account].[Account CB].&amp;[2220]"/>
        <member name="[CB - Account].[Account CB].&amp;[2222]"/>
        <member name="[CB - Account].[Account CB].&amp;[2224]"/>
        <member name="[CB - Account].[Account CB].&amp;[2225]"/>
        <member name="[CB - Account].[Account CB].&amp;[2226]"/>
        <member name="[CB - Account].[Account CB].&amp;[2227]"/>
        <member name="[CB - Account].[Account CB].&amp;[2228]"/>
        <member name="[CB - Account].[Account CB].&amp;[2229]"/>
        <member name="[CB - Account].[Account CB].&amp;[2230]"/>
        <member name="[CB - Account].[Account CB].&amp;[2231]"/>
        <member name="[CB - Account].[Account CB].&amp;[2232]"/>
        <member name="[CB - Account].[Account CB].&amp;[2234]"/>
        <member name="[CB - Account].[Account CB].&amp;[2236]"/>
        <member name="[CB - Account].[Account CB].&amp;[2238]"/>
        <member name="[CB - Account].[Account CB].&amp;[2239]"/>
        <member name="[CB - Account].[Account CB].&amp;[2240]"/>
        <member name="[CB - Account].[Account CB].&amp;[2241]"/>
        <member name="[CB - Account].[Account CB].&amp;[2243]"/>
        <member name="[CB - Account].[Account CB].&amp;[2244]"/>
        <member name="[CB - Account].[Account CB].&amp;[2245]"/>
        <member name="[CB - Account].[Account CB].&amp;[2248]"/>
        <member name="[CB - Account].[Account CB].&amp;[2249]"/>
        <member name="[CB - Account].[Account CB].&amp;[2251]"/>
        <member name="[CB - Account].[Account CB].&amp;[2254]"/>
        <member name="[CB - Account].[Account CB].&amp;[2255]"/>
        <member name="[CB - Account].[Account CB].&amp;[2257]"/>
        <member name="[CB - Account].[Account CB].&amp;[2259]"/>
        <member name="[CB - Account].[Account CB].&amp;[2261]"/>
        <member name="[CB - Account].[Account CB].&amp;[2262]"/>
        <member name="[CB - Account].[Account CB].&amp;[2263]"/>
        <member name="[CB - Account].[Account CB].&amp;[2264]"/>
        <member name="[CB - Account].[Account CB].&amp;[2265]"/>
        <member name="[CB - Account].[Account CB].&amp;[2267]"/>
        <member name="[CB - Account].[Account CB].&amp;[2270]"/>
        <member name="[CB - Account].[Account CB].&amp;[2271]"/>
        <member name="[CB - Account].[Account CB].&amp;[2273]"/>
        <member name="[CB - Account].[Account CB].&amp;[2274]"/>
        <member name="[CB - Account].[Account CB].&amp;[2276]"/>
        <member name="[CB - Account].[Account CB].&amp;[2278]"/>
        <member name="[CB - Account].[Account CB].&amp;[2279]"/>
        <member name="[CB - Account].[Account CB].&amp;[2280]"/>
        <member name="[CB - Account].[Account CB].&amp;[2281]"/>
        <member name="[CB - Account].[Account CB].&amp;[2282]"/>
        <member name="[CB - Account].[Account CB].&amp;[2283]"/>
        <member name="[CB - Account].[Account CB].&amp;[2285]"/>
        <member name="[CB - Account].[Account CB].&amp;[2286]"/>
        <member name="[CB - Account].[Account CB].&amp;[2287]"/>
        <member name="[CB - Account].[Account CB].&amp;[2288]"/>
        <member name="[CB - Account].[Account CB].&amp;[2289]"/>
        <member name="[CB - Account].[Account CB].&amp;[2291]"/>
        <member name="[CB - Account].[Account CB].&amp;[2293]"/>
        <member name="[CB - Account].[Account CB].&amp;[2294]"/>
        <member name="[CB - Account].[Account CB].&amp;[2295]"/>
        <member name="[CB - Account].[Account CB].&amp;[2296]"/>
        <member name="[CB - Account].[Account CB].&amp;[2297]"/>
        <member name="[CB - Account].[Account CB].&amp;[2298]"/>
        <member name="[CB - Account].[Account CB].&amp;[2299]"/>
        <member name="[CB - Account].[Account CB].&amp;[2301]"/>
        <member name="[CB - Account].[Account CB].&amp;[2302]"/>
        <member name="[CB - Account].[Account CB].&amp;[2303]"/>
        <member name="[CB - Account].[Account CB].&amp;[2304]"/>
        <member name="[CB - Account].[Account CB].&amp;[2306]"/>
        <member name="[CB - Account].[Account CB].&amp;[2308]"/>
        <member name="[CB - Account].[Account CB].&amp;[2310]"/>
        <member name="[CB - Account].[Account CB].&amp;[2312]"/>
        <member name="[CB - Account].[Account CB].&amp;[2314]"/>
        <member name="[CB - Account].[Account CB].&amp;[2316]"/>
        <member name="[CB - Account].[Account CB].&amp;[2318]"/>
        <member name="[CB - Account].[Account CB].&amp;[2320]"/>
        <member name="[CB - Account].[Account CB].&amp;[2322]"/>
        <member name="[CB - Account].[Account CB].&amp;[2324]"/>
        <member name="[CB - Account].[Account CB].&amp;[2326]"/>
        <member name="[CB - Account].[Account CB].&amp;[2328]"/>
        <member name="[CB - Account].[Account CB].&amp;[2330]"/>
        <member name="[CB - Account].[Account CB].&amp;[2332]"/>
        <member name="[CB - Account].[Account CB].&amp;[2334]"/>
        <member name="[CB - Account].[Account CB].&amp;[2336]"/>
        <member name="[CB - Account].[Account CB].&amp;[2338]"/>
        <member name="[CB - Account].[Account CB].&amp;[2340]"/>
        <member name="[CB - Account].[Account CB].&amp;[2342]"/>
        <member name="[CB - Account].[Account CB].&amp;[2344]"/>
        <member name="[CB - Account].[Account CB].&amp;[2346]"/>
        <member name="[CB - Account].[Account CB].&amp;[2348]"/>
        <member name="[CB - Account].[Account CB].&amp;[2350]"/>
        <member name="[CB - Account].[Account CB].&amp;[2352]"/>
        <member name="[CB - Account].[Account CB].&amp;[2354]"/>
        <member name="[CB - Account].[Account CB].&amp;[2356]"/>
        <member name="[CB - Account].[Account CB].&amp;[2358]"/>
        <member name="[CB - Account].[Account CB].&amp;[2360]"/>
        <member name="[CB - Account].[Account CB].&amp;[2362]"/>
        <member name="[CB - Account].[Account CB].&amp;[2364]"/>
        <member name="[CB - Account].[Account CB].&amp;[2366]"/>
        <member name="[CB - Account].[Account CB].&amp;[2368]"/>
        <member name="[CB - Account].[Account CB].&amp;[2370]"/>
        <member name="[CB - Account].[Account CB].&amp;[2372]"/>
        <member name="[CB - Account].[Account CB].&amp;[2374]"/>
        <member name="[CB - Account].[Account CB].&amp;[2376]"/>
        <member name="[CB - Account].[Account CB].&amp;[2378]"/>
        <member name="[CB - Account].[Account CB].&amp;[2380]"/>
        <member name="[CB - Account].[Account CB].&amp;[2382]"/>
        <member name="[CB - Account].[Account CB].&amp;[2384]"/>
        <member name="[CB - Account].[Account CB].&amp;[2386]"/>
        <member name="[CB - Account].[Account CB].&amp;[2388]"/>
        <member name="[CB - Account].[Account CB].&amp;[2390]"/>
        <member name="[CB - Account].[Account CB].&amp;[2392]"/>
        <member name="[CB - Account].[Account CB].&amp;[2394]"/>
        <member name="[CB - Account].[Account CB].&amp;[2396]"/>
        <member name="[CB - Account].[Account CB].&amp;[2398]"/>
        <member name="[CB - Account].[Account CB].&amp;[2400]"/>
        <member name="[CB - Account].[Account CB].&amp;[2402]"/>
        <member name="[CB - Account].[Account CB].&amp;[2404]"/>
        <member name="[CB - Account].[Account CB].&amp;[2406]"/>
        <member name="[CB - Account].[Account CB].&amp;[2408]"/>
        <member name="[CB - Account].[Account CB].&amp;[2410]"/>
        <member name="[CB - Account].[Account CB].&amp;[2412]"/>
        <member name="[CB - Account].[Account CB].&amp;[2414]"/>
        <member name="[CB - Account].[Account CB].&amp;[2416]"/>
        <member name="[CB - Account].[Account CB].&amp;[2417]"/>
        <member name="[CB - Account].[Account CB].&amp;[2418]"/>
        <member name="[CB - Account].[Account CB].&amp;[2419]"/>
        <member name="[CB - Account].[Account CB].&amp;[2420]"/>
        <member name="[CB - Account].[Account CB].&amp;[2421]"/>
        <member name="[CB - Account].[Account CB].&amp;[2422]"/>
        <member name="[CB - Account].[Account CB].&amp;[2423]"/>
        <member name="[CB - Account].[Account CB].&amp;[2425]"/>
        <member name="[CB - Account].[Account CB].&amp;[2427]"/>
        <member name="[CB - Account].[Account CB].&amp;[2429]"/>
        <member name="[CB - Account].[Account CB].&amp;[2431]"/>
        <member name="[CB - Account].[Account CB].&amp;[2433]"/>
        <member name="[CB - Account].[Account CB].&amp;[2435]"/>
        <member name="[CB - Account].[Account CB].&amp;[2437]"/>
        <member name="[CB - Account].[Account CB].&amp;[2439]"/>
        <member name="[CB - Account].[Account CB].&amp;[2441]"/>
        <member name="[CB - Account].[Account CB].&amp;[2443]"/>
        <member name="[CB - Account].[Account CB].&amp;[2445]"/>
        <member name="[CB - Account].[Account CB].&amp;[2447]"/>
        <member name="[CB - Account].[Account CB].&amp;[2449]"/>
        <member name="[CB - Account].[Account CB].&amp;[2451]"/>
        <member name="[CB - Account].[Account CB].&amp;[2453]"/>
        <member name="[CB - Account].[Account CB].&amp;[2455]"/>
        <member name="[CB - Account].[Account CB].&amp;[2457]"/>
        <member name="[CB - Account].[Account CB].&amp;[2459]"/>
        <member name="[CB - Account].[Account CB].&amp;[2461]"/>
        <member name="[CB - Account].[Account CB].&amp;[2463]"/>
        <member name="[CB - Account].[Account CB].&amp;[2465]"/>
        <member name="[CB - Account].[Account CB].&amp;[2467]"/>
        <member name="[CB - Account].[Account CB].&amp;[2469]"/>
        <member name="[CB - Account].[Account CB].&amp;[2471]"/>
        <member name="[CB - Account].[Account CB].&amp;[2473]"/>
        <member name="[CB - Account].[Account CB].&amp;[2475]"/>
        <member name="[CB - Account].[Account CB].&amp;[2477]"/>
        <member name="[CB - Account].[Account CB].&amp;[2479]"/>
        <member name="[CB - Account].[Account CB].&amp;[2481]"/>
        <member name="[CB - Account].[Account CB].&amp;[2483]"/>
        <member name="[CB - Account].[Account CB].&amp;[2485]"/>
        <member name="[CB - Account].[Account CB].&amp;[2487]"/>
        <member name="[CB - Account].[Account CB].&amp;[2489]"/>
        <member name="[CB - Account].[Account CB].&amp;[2491]"/>
        <member name="[CB - Account].[Account CB].&amp;[2493]"/>
        <member name="[CB - Account].[Account CB].&amp;[2495]"/>
        <member name="[CB - Account].[Account CB].&amp;[2497]"/>
        <member name="[CB - Account].[Account CB].&amp;[2499]"/>
        <member name="[CB - Account].[Account CB].&amp;[2501]"/>
        <member name="[CB - Account].[Account CB].&amp;[2503]"/>
        <member name="[CB - Account].[Account CB].&amp;[2505]"/>
        <member name="[CB - Account].[Account CB].&amp;[2507]"/>
        <member name="[CB - Account].[Account CB].&amp;[2509]"/>
        <member name="[CB - Account].[Account CB].&amp;[2511]"/>
        <member name="[CB - Account].[Account CB].&amp;[2513]"/>
        <member name="[CB - Account].[Account CB].&amp;[2515]"/>
        <member name="[CB - Account].[Account CB].&amp;[2517]"/>
        <member name="[CB - Account].[Account CB].&amp;[2520]"/>
        <member name="[CB - Account].[Account CB].&amp;[2522]"/>
        <member name="[CB - Account].[Account CB].&amp;[2524]"/>
        <member name="[CB - Account].[Account CB].&amp;[2526]"/>
        <member name="[CB - Account].[Account CB].&amp;[2527]"/>
        <member name="[CB - Account].[Account CB].&amp;[2529]"/>
        <member name="[CB - Account].[Account CB].&amp;[2531]"/>
        <member name="[CB - Account].[Account CB].&amp;[2532]"/>
        <member name="[CB - Account].[Account CB].&amp;[2534]"/>
        <member name="[CB - Account].[Account CB].&amp;[2536]"/>
        <member name="[CB - Account].[Account CB].&amp;[2538]"/>
        <member name="[CB - Account].[Account CB].&amp;[2540]"/>
        <member name="[CB - Account].[Account CB].&amp;[2542]"/>
        <member name="[CB - Account].[Account CB].&amp;[2544]"/>
        <member name="[CB - Account].[Account CB].&amp;[2545]"/>
        <member name="[CB - Account].[Account CB].&amp;[2547]"/>
        <member name="[CB - Account].[Account CB].&amp;[2549]"/>
        <member name="[CB - Account].[Account CB].&amp;[2550]"/>
        <member name="[CB - Account].[Account CB].&amp;[2552]"/>
        <member name="[CB - Account].[Account CB].&amp;[2554]"/>
        <member name="[CB - Account].[Account CB].&amp;[2555]"/>
        <member name="[CB - Account].[Account CB].&amp;[2557]"/>
        <member name="[CB - Account].[Account CB].&amp;[2559]"/>
        <member name="[CB - Account].[Account CB].&amp;[2560]"/>
        <member name="[CB - Account].[Account CB].&amp;[2562]"/>
        <member name="[CB - Account].[Account CB].&amp;[2564]"/>
        <member name="[CB - Account].[Account CB].&amp;[2566]"/>
        <member name="[CB - Account].[Account CB].&amp;[2568]"/>
        <member name="[CB - Account].[Account CB].&amp;[2570]"/>
        <member name="[CB - Account].[Account CB].&amp;[2571]"/>
        <member name="[CB - Account].[Account CB].&amp;[2572]"/>
        <member name="[CB - Account].[Account CB].&amp;[2573]"/>
        <member name="[CB - Account].[Account CB].&amp;[2574]"/>
        <member name="[CB - Account].[Account CB].&amp;[2575]"/>
        <member name="[CB - Account].[Account CB].&amp;[2576]"/>
        <member name="[CB - Account].[Account CB].&amp;[2577]"/>
        <member name="[CB - Account].[Account CB].&amp;[2578]"/>
        <member name="[CB - Account].[Account CB].&amp;[2579]"/>
        <member name="[CB - Account].[Account CB].&amp;[2580]"/>
        <member name="[CB - Account].[Account CB].&amp;[2581]"/>
        <member name="[CB - Account].[Account CB].&amp;[2582]"/>
        <member name="[CB - Account].[Account CB].&amp;[2584]"/>
        <member name="[CB - Account].[Account CB].&amp;[2585]"/>
        <member name="[CB - Account].[Account CB].&amp;[2586]"/>
        <member name="[CB - Account].[Account CB].&amp;[2587]"/>
        <member name="[CB - Account].[Account CB].&amp;[2588]"/>
        <member name="[CB - Account].[Account CB].&amp;[2589]"/>
        <member name="[CB - Account].[Account CB].&amp;[2591]"/>
        <member name="[CB - Account].[Account CB].&amp;[2592]"/>
        <member name="[CB - Account].[Account CB].&amp;[2594]"/>
        <member name="[CB - Account].[Account CB].&amp;[2595]"/>
        <member name="[CB - Account].[Account CB].&amp;[2597]"/>
        <member name="[CB - Account].[Account CB].&amp;[2598]"/>
        <member name="[CB - Account].[Account CB].&amp;[2600]"/>
        <member name="[CB - Account].[Account CB].&amp;[2602]"/>
        <member name="[CB - Account].[Account CB].&amp;[2603]"/>
        <member name="[CB - Account].[Account CB].&amp;[2605]"/>
        <member name="[CB - Account].[Account CB].&amp;[2607]"/>
        <member name="[CB - Account].[Account CB].&amp;[2608]"/>
        <member name="[CB - Account].[Account CB].&amp;[2610]"/>
        <member name="[CB - Account].[Account CB].&amp;[2611]"/>
        <member name="[CB - Account].[Account CB].&amp;[2612]"/>
        <member name="[CB - Account].[Account CB].&amp;[2613]"/>
        <member name="[CB - Account].[Account CB].&amp;[2614]"/>
        <member name="[CB - Account].[Account CB].&amp;[2615]"/>
        <member name="[CB - Account].[Account CB].&amp;[2616]"/>
        <member name="[CB - Account].[Account CB].&amp;[2617]"/>
        <member name="[CB - Account].[Account CB].&amp;[2618]"/>
        <member name="[CB - Account].[Account CB].&amp;[2619]"/>
        <member name="[CB - Account].[Account CB].&amp;[2622]"/>
        <member name="[CB - Account].[Account CB].&amp;[2623]"/>
        <member name="[CB - Account].[Account CB].&amp;[2624]"/>
        <member name="[CB - Account].[Account CB].&amp;[2625]"/>
        <member name="[CB - Account].[Account CB].&amp;[2626]"/>
        <member name="[CB - Account].[Account CB].&amp;[2627]"/>
        <member name="[CB - Account].[Account CB].&amp;[2628]"/>
        <member name="[CB - Account].[Account CB].&amp;[2629]"/>
        <member name="[CB - Account].[Account CB].&amp;[2630]"/>
        <member name="[CB - Account].[Account CB].&amp;[2631]"/>
        <member name="[CB - Account].[Account CB].&amp;[2632]"/>
        <member name="[CB - Account].[Account CB].&amp;[2633]"/>
        <member name="[CB - Account].[Account CB].&amp;[2635]"/>
        <member name="[CB - Account].[Account CB].&amp;[2637]"/>
        <member name="[CB - Account].[Account CB].&amp;[2638]"/>
        <member name="[CB - Account].[Account CB].&amp;[2639]"/>
        <member name="[CB - Account].[Account CB].&amp;[2640]"/>
        <member name="[CB - Account].[Account CB].&amp;[2641]"/>
        <member name="[CB - Account].[Account CB].&amp;[2642]"/>
        <member name="[CB - Account].[Account CB].&amp;[2643]"/>
        <member name="[CB - Account].[Account CB].&amp;[2644]"/>
        <member name="[CB - Account].[Account CB].&amp;[2646]"/>
        <member name="[CB - Account].[Account CB].&amp;[2648]"/>
        <member name="[CB - Account].[Account CB].&amp;[2649]"/>
        <member name="[CB - Account].[Account CB].&amp;[2650]"/>
        <member name="[CB - Account].[Account CB].&amp;[2651]"/>
        <member name="[CB - Account].[Account CB].&amp;[2652]"/>
        <member name="[CB - Account].[Account CB].&amp;[2653]"/>
        <member name="[CB - Account].[Account CB].&amp;[2655]"/>
        <member name="[CB - Account].[Account CB].&amp;[2657]"/>
        <member name="[CB - Account].[Account CB].&amp;[2658]"/>
        <member name="[CB - Account].[Account CB].&amp;[2659]"/>
        <member name="[CB - Account].[Account CB].&amp;[2661]"/>
        <member name="[CB - Account].[Account CB].&amp;[2663]"/>
        <member name="[CB - Account].[Account CB].&amp;[2665]"/>
        <member name="[CB - Account].[Account CB].&amp;[2667]"/>
        <member name="[CB - Account].[Account CB].&amp;[2669]"/>
        <member name="[CB - Account].[Account CB].&amp;[2671]"/>
        <member name="[CB - Account].[Account CB].&amp;[2673]"/>
        <member name="[CB - Account].[Account CB].&amp;[2675]"/>
        <member name="[CB - Account].[Account CB].&amp;[2677]"/>
        <member name="[CB - Account].[Account CB].&amp;[2679]"/>
        <member name="[CB - Account].[Account CB].&amp;[2681]"/>
        <member name="[CB - Account].[Account CB].&amp;[2683]"/>
        <member name="[CB - Account].[Account CB].&amp;[2685]"/>
        <member name="[CB - Account].[Account CB].&amp;[2687]"/>
        <member name="[CB - Account].[Account CB].&amp;[2689]"/>
        <member name="[CB - Account].[Account CB].&amp;[2691]"/>
        <member name="[CB - Account].[Account CB].&amp;[2694]"/>
        <member name="[CB - Account].[Account CB].&amp;[2696]"/>
        <member name="[CB - Account].[Account CB].&amp;[2698]"/>
        <member name="[CB - Account].[Account CB].&amp;[2700]"/>
        <member name="[CB - Account].[Account CB].&amp;[2702]"/>
        <member name="[CB - Account].[Account CB].&amp;[2704]"/>
        <member name="[CB - Account].[Account CB].&amp;[2706]"/>
        <member name="[CB - Account].[Account CB].&amp;[2708]"/>
        <member name="[CB - Account].[Account CB].&amp;[2710]"/>
        <member name="[CB - Account].[Account CB].&amp;[2712]"/>
        <member name="[CB - Account].[Account CB].&amp;[2713]"/>
        <member name="[CB - Account].[Account CB].&amp;[2715]"/>
        <member name="[CB - Account].[Account CB].&amp;[2716]"/>
        <member name="[CB - Account].[Account CB].&amp;[2718]"/>
        <member name="[CB - Account].[Account CB].&amp;[2720]"/>
        <member name="[CB - Account].[Account CB].&amp;[2723]"/>
        <member name="[CB - Account].[Account CB].&amp;[2725]"/>
        <member name="[CB - Account].[Account CB].&amp;[2727]"/>
        <member name="[CB - Account].[Account CB].&amp;[2729]"/>
        <member name="[CB - Account].[Account CB].&amp;[2731]"/>
        <member name="[CB - Account].[Account CB].&amp;[2733]"/>
        <member name="[CB - Account].[Account CB].&amp;[2735]"/>
        <member name="[CB - Account].[Account CB].&amp;[2737]"/>
        <member name="[CB - Account].[Account CB].&amp;[2739]"/>
        <member name="[CB - Account].[Account CB].&amp;[2741]"/>
        <member name="[CB - Account].[Account CB].&amp;[2743]"/>
        <member name="[CB - Account].[Account CB].&amp;[2744]"/>
        <member name="[CB - Account].[Account CB].&amp;[2745]"/>
        <member name="[CB - Account].[Account CB].&amp;[2746]"/>
        <member name="[CB - Account].[Account CB].&amp;[2747]"/>
        <member name="[CB - Account].[Account CB].&amp;[2749]"/>
        <member name="[CB - Account].[Account CB].&amp;[2750]"/>
        <member name="[CB - Account].[Account CB].&amp;[2751]"/>
        <member name="[CB - Account].[Account CB].&amp;[2752]"/>
        <member name="[CB - Account].[Account CB].&amp;[2753]"/>
        <member name="[CB - Account].[Account CB].&amp;[2754]"/>
        <member name="[CB - Account].[Account CB].&amp;[2755]"/>
        <member name="[CB - Account].[Account CB].&amp;[2756]"/>
        <member name="[CB - Account].[Account CB].&amp;[2757]"/>
        <member name="[CB - Account].[Account CB].&amp;[2758]"/>
        <member name="[CB - Account].[Account CB].&amp;[2759]"/>
        <member name="[CB - Account].[Account CB].&amp;[2760]"/>
        <member name="[CB - Account].[Account CB].&amp;[2761]"/>
        <member name="[CB - Account].[Account CB].&amp;[2762]"/>
        <member name="[CB - Account].[Account CB].&amp;[2763]"/>
        <member name="[CB - Account].[Account CB].&amp;[2765]"/>
        <member name="[CB - Account].[Account CB].&amp;[2766]"/>
        <member name="[CB - Account].[Account CB].&amp;[2767]"/>
        <member name="[CB - Account].[Account CB].&amp;[2768]"/>
        <member name="[CB - Account].[Account CB].&amp;[2770]"/>
        <member name="[CB - Account].[Account CB].&amp;[2771]"/>
        <member name="[CB - Account].[Account CB].&amp;[2772]"/>
        <member name="[CB - Account].[Account CB].&amp;[2773]"/>
        <member name="[CB - Account].[Account CB].&amp;[2774]"/>
        <member name="[CB - Account].[Account CB].&amp;[2775]"/>
        <member name="[CB - Account].[Account CB].&amp;[2776]"/>
        <member name="[CB - Account].[Account CB].&amp;[2777]"/>
        <member name="[CB - Account].[Account CB].&amp;[2779]"/>
        <member name="[CB - Account].[Account CB].&amp;[2783]"/>
        <member name="[CB - Account].[Account CB].&amp;[2785]"/>
        <member name="[CB - Account].[Account CB].&amp;[2786]"/>
        <member name="[CB - Account].[Account CB].&amp;[2787]"/>
        <member name="[CB - Account].[Account CB].&amp;[2788]"/>
        <member name="[CB - Account].[Account CB].&amp;[2789]"/>
        <member name="[CB - Account].[Account CB].&amp;[2790]"/>
        <member name="[CB - Account].[Account CB].&amp;[2791]"/>
        <member name="[CB - Account].[Account CB].&amp;[2792]"/>
        <member name="[CB - Account].[Account CB].&amp;[2794]"/>
        <member name="[CB - Account].[Account CB].&amp;[2796]"/>
        <member name="[CB - Account].[Account CB].&amp;[2798]"/>
        <member name="[CB - Account].[Account CB].&amp;[2800]"/>
        <member name="[CB - Account].[Account CB].&amp;[2801]"/>
        <member name="[CB - Account].[Account CB].&amp;[2802]"/>
        <member name="[CB - Account].[Account CB].&amp;[2805]"/>
        <member name="[CB - Account].[Account CB].&amp;[2808]"/>
        <member name="[CB - Account].[Account CB].&amp;[2810]"/>
        <member name="[CB - Account].[Account CB].&amp;[2811]"/>
        <member name="[CB - Account].[Account CB].&amp;[2812]"/>
        <member name="[CB - Account].[Account CB].&amp;[2813]"/>
        <member name="[CB - Account].[Account CB].&amp;[2814]"/>
        <member name="[CB - Account].[Account CB].&amp;[2815]"/>
        <member name="[CB - Account].[Account CB].&amp;[2816]"/>
        <member name="[CB - Account].[Account CB].&amp;[2817]"/>
        <member name="[CB - Account].[Account CB].&amp;[2818]"/>
        <member name="[CB - Account].[Account CB].&amp;[2819]"/>
        <member name="[CB - Account].[Account CB].&amp;[2820]"/>
        <member name="[CB - Account].[Account CB].&amp;[2821]"/>
        <member name="[CB - Account].[Account CB].&amp;[2822]"/>
        <member name="[CB - Account].[Account CB].&amp;[2823]"/>
        <member name="[CB - Account].[Account CB].&amp;[2824]"/>
        <member name="[CB - Account].[Account CB].&amp;[2825]"/>
        <member name="[CB - Account].[Account CB].&amp;[2826]"/>
        <member name="[CB - Account].[Account CB].&amp;[2827]"/>
        <member name="[CB - Account].[Account CB].&amp;[2828]"/>
        <member name="[CB - Account].[Account CB].&amp;[2829]"/>
        <member name="[CB - Account].[Account CB].&amp;[2830]"/>
        <member name="[CB - Account].[Account CB].&amp;[2831]"/>
        <member name="[CB - Account].[Account CB].&amp;[2832]"/>
        <member name="[CB - Account].[Account CB].&amp;[2833]"/>
        <member name="[CB - Account].[Account CB].&amp;[2834]"/>
        <member name="[CB - Account].[Account CB].&amp;[2835]"/>
        <member name="[CB - Account].[Account CB].&amp;[2836]"/>
        <member name="[CB - Account].[Account CB].&amp;[2837]"/>
        <member name="[CB - Account].[Account CB].&amp;[2838]"/>
        <member name="[CB - Account].[Account CB].&amp;[2839]"/>
        <member name="[CB - Account].[Account CB].&amp;[2840]"/>
        <member name="[CB - Account].[Account CB].&amp;[2841]"/>
        <member name="[CB - Account].[Account CB].&amp;[2842]"/>
        <member name="[CB - Account].[Account CB].&amp;[2843]"/>
        <member name="[CB - Account].[Account CB].&amp;[2844]"/>
        <member name="[CB - Account].[Account CB].&amp;[2845]"/>
        <member name="[CB - Account].[Account CB].&amp;[2846]"/>
        <member name="[CB - Account].[Account CB].&amp;[2847]"/>
        <member name="[CB - Account].[Account CB].&amp;[2850]"/>
        <member name="[CB - Account].[Account CB].&amp;[2852]"/>
        <member name="[CB - Account].[Account CB].&amp;[2854]"/>
        <member name="[CB - Account].[Account CB].&amp;[2856]"/>
        <member name="[CB - Account].[Account CB].&amp;[2857]"/>
        <member name="[CB - Account].[Account CB].&amp;[2858]"/>
        <member name="[CB - Account].[Account CB].&amp;[2859]"/>
        <member name="[CB - Account].[Account CB].&amp;[2860]"/>
        <member name="[CB - Account].[Account CB].&amp;[2861]"/>
        <member name="[CB - Account].[Account CB].&amp;[2862]"/>
        <member name="[CB - Account].[Account CB].&amp;[2863]"/>
        <member name="[CB - Account].[Account CB].&amp;[2865]"/>
        <member name="[CB - Account].[Account CB].&amp;[2866]"/>
        <member name="[CB - Account].[Account CB].&amp;[2867]"/>
        <member name="[CB - Account].[Account CB].&amp;[2868]"/>
        <member name="[CB - Account].[Account CB].&amp;[2869]"/>
        <member name="[CB - Account].[Account CB].&amp;[2870]"/>
        <member name="[CB - Account].[Account CB].&amp;[2871]"/>
        <member name="[CB - Account].[Account CB].&amp;[2872]"/>
        <member name="[CB - Account].[Account CB].&amp;[2873]"/>
        <member name="[CB - Account].[Account CB].&amp;[2874]"/>
        <member name="[CB - Account].[Account CB].&amp;[2875]"/>
        <member name="[CB - Account].[Account CB].&amp;[2877]"/>
        <member name="[CB - Account].[Account CB].&amp;[2878]"/>
        <member name="[CB - Account].[Account CB].&amp;[2880]"/>
        <member name="[CB - Account].[Account CB].&amp;[2882]"/>
        <member name="[CB - Account].[Account CB].&amp;[2884]"/>
        <member name="[CB - Account].[Account CB].&amp;[2886]"/>
        <member name="[CB - Account].[Account CB].&amp;[2887]"/>
        <member name="[CB - Account].[Account CB].&amp;[2889]"/>
        <member name="[CB - Account].[Account CB].&amp;[2891]"/>
        <member name="[CB - Account].[Account CB].&amp;[2892]"/>
        <member name="[CB - Account].[Account CB].&amp;[2893]"/>
        <member name="[CB - Account].[Account CB].&amp;[2895]"/>
        <member name="[CB - Account].[Account CB].&amp;[2897]"/>
        <member name="[CB - Account].[Account CB].&amp;[2901]"/>
        <member name="[CB - Account].[Account CB].&amp;[2902]"/>
        <member name="[CB - Account].[Account CB].&amp;[2903]"/>
        <member name="[CB - Account].[Account CB].&amp;[2904]"/>
        <member name="[CB - Account].[Account CB].&amp;[2905]"/>
        <member name="[CB - Account].[Account CB].&amp;[2907]"/>
        <member name="[CB - Account].[Account CB].&amp;[2908]"/>
        <member name="[CB - Account].[Account CB].&amp;[2909]"/>
        <member name="[CB - Account].[Account CB].&amp;[2911]"/>
        <member name="[CB - Account].[Account CB].&amp;[2914]"/>
        <member name="[CB - Account].[Account CB].&amp;[2915]"/>
        <member name="[CB - Account].[Account CB].&amp;[2916]"/>
        <member name="[CB - Account].[Account CB].&amp;[2917]"/>
        <member name="[CB - Account].[Account CB].&amp;[2919]"/>
        <member name="[CB - Account].[Account CB].&amp;[2921]"/>
        <member name="[CB - Account].[Account CB].&amp;[2924]"/>
        <member name="[CB - Account].[Account CB].&amp;[2926]"/>
        <member name="[CB - Account].[Account CB].&amp;[2928]"/>
        <member name="[CB - Account].[Account CB].&amp;[2930]"/>
        <member name="[CB - Account].[Account CB].&amp;[2932]"/>
        <member name="[CB - Account].[Account CB].&amp;[2933]"/>
        <member name="[CB - Account].[Account CB].&amp;[2935]"/>
        <member name="[CB - Account].[Account CB].&amp;[2937]"/>
        <member name="[CB - Account].[Account CB].&amp;[2939]"/>
        <member name="[CB - Account].[Account CB].&amp;[2941]"/>
        <member name="[CB - Account].[Account CB].&amp;[2943]"/>
        <member name="[CB - Account].[Account CB].&amp;[2945]"/>
        <member name="[CB - Account].[Account CB].&amp;[2946]"/>
        <member name="[CB - Account].[Account CB].&amp;[2948]"/>
        <member name="[CB - Account].[Account CB].&amp;[2949]"/>
        <member name="[CB - Account].[Account CB].&amp;[2950]"/>
        <member name="[CB - Account].[Account CB].&amp;[2951]"/>
        <member name="[CB - Account].[Account CB].&amp;[2952]"/>
        <member name="[CB - Account].[Account CB].&amp;[2954]"/>
        <member name="[CB - Account].[Account CB].&amp;[2956]"/>
        <member name="[CB - Account].[Account CB].&amp;[2958]"/>
        <member name="[CB - Account].[Account CB].&amp;[2960]"/>
        <member name="[CB - Account].[Account CB].&amp;[2962]"/>
        <member name="[CB - Account].[Account CB].&amp;[2964]"/>
        <member name="[CB - Account].[Account CB].&amp;[2966]"/>
        <member name="[CB - Account].[Account CB].&amp;[2968]"/>
        <member name="[CB - Account].[Account CB].&amp;[2969]"/>
        <member name="[CB - Account].[Account CB].&amp;[2971]"/>
        <member name="[CB - Account].[Account CB].&amp;[2973]"/>
        <member name="[CB - Account].[Account CB].&amp;[2975]"/>
        <member name="[CB - Account].[Account CB].&amp;[2976]"/>
        <member name="[CB - Account].[Account CB].&amp;[2977]"/>
        <member name="[CB - Account].[Account CB].&amp;[2979]"/>
        <member name="[CB - Account].[Account CB].&amp;[2981]"/>
        <member name="[CB - Account].[Account CB].&amp;[2983]"/>
        <member name="[CB - Account].[Account CB].&amp;[2984]"/>
        <member name="[CB - Account].[Account CB].&amp;[2985]"/>
        <member name="[CB - Account].[Account CB].&amp;[2986]"/>
        <member name="[CB - Account].[Account CB].&amp;[2988]"/>
        <member name="[CB - Account].[Account CB].&amp;[2990]"/>
        <member name="[CB - Account].[Account CB].&amp;[2991]"/>
        <member name="[CB - Account].[Account CB].&amp;[2992]"/>
        <member name="[CB - Account].[Account CB].&amp;[2993]"/>
        <member name="[CB - Account].[Account CB].&amp;[2994]"/>
        <member name="[CB - Account].[Account CB].&amp;[2995]"/>
        <member name="[CB - Account].[Account CB].&amp;[2997]"/>
        <member name="[CB - Account].[Account CB].&amp;[2999]"/>
        <member name="[CB - Account].[Account CB].&amp;[3000]"/>
        <member name="[CB - Account].[Account CB].&amp;[3001]"/>
        <member name="[CB - Account].[Account CB].&amp;[3003]"/>
        <member name="[CB - Account].[Account CB].&amp;[3004]"/>
        <member name="[CB - Account].[Account CB].&amp;[3006]"/>
        <member name="[CB - Account].[Account CB].&amp;[3007]"/>
        <member name="[CB - Account].[Account CB].&amp;[3008]"/>
        <member name="[CB - Account].[Account CB].&amp;[3010]"/>
        <member name="[CB - Account].[Account CB].&amp;[3012]"/>
        <member name="[CB - Account].[Account CB].&amp;[3013]"/>
        <member name="[CB - Account].[Account CB].&amp;[3014]"/>
        <member name="[CB - Account].[Account CB].&amp;[3015]"/>
        <member name="[CB - Account].[Account CB].&amp;[3016]"/>
        <member name="[CB - Account].[Account CB].&amp;[3018]"/>
        <member name="[CB - Account].[Account CB].&amp;[3020]"/>
        <member name="[CB - Account].[Account CB].&amp;[3021]"/>
        <member name="[CB - Account].[Account CB].&amp;[3023]"/>
        <member name="[CB - Account].[Account CB].&amp;[3024]"/>
        <member name="[CB - Account].[Account CB].&amp;[3026]"/>
        <member name="[CB - Account].[Account CB].&amp;[3028]"/>
        <member name="[CB - Account].[Account CB].&amp;[3029]"/>
        <member name="[CB - Account].[Account CB].&amp;[3031]"/>
        <member name="[CB - Account].[Account CB].&amp;[3032]"/>
        <member name="[CB - Account].[Account CB].&amp;[3033]"/>
        <member name="[CB - Account].[Account CB].&amp;[3034]"/>
        <member name="[CB - Account].[Account CB].&amp;[3035]"/>
        <member name="[CB - Account].[Account CB].&amp;[3036]"/>
        <member name="[CB - Account].[Account CB].&amp;[3038]"/>
        <member name="[CB - Account].[Account CB].&amp;[3040]"/>
        <member name="[CB - Account].[Account CB].&amp;[3042]"/>
        <member name="[CB - Account].[Account CB].&amp;[3044]"/>
        <member name="[CB - Account].[Account CB].&amp;[3046]"/>
        <member name="[CB - Account].[Account CB].&amp;[3048]"/>
        <member name="[CB - Account].[Account CB].&amp;[3050]"/>
        <member name="[CB - Account].[Account CB].&amp;[3051]"/>
        <member name="[CB - Account].[Account CB].&amp;[3053]"/>
        <member name="[CB - Account].[Account CB].&amp;[3055]"/>
        <member name="[CB - Account].[Account CB].&amp;[3057]"/>
        <member name="[CB - Account].[Account CB].&amp;[3059]"/>
        <member name="[CB - Account].[Account CB].&amp;[3061]"/>
        <member name="[CB - Account].[Account CB].&amp;[3063]"/>
        <member name="[CB - Account].[Account CB].&amp;[3065]"/>
        <member name="[CB - Account].[Account CB].&amp;[3066]"/>
        <member name="[CB - Account].[Account CB].&amp;[3068]"/>
        <member name="[CB - Account].[Account CB].&amp;[3069]"/>
        <member name="[CB - Account].[Account CB].&amp;[3071]"/>
        <member name="[CB - Account].[Account CB].&amp;[3072]"/>
        <member name="[CB - Account].[Account CB].&amp;[3074]"/>
        <member name="[CB - Account].[Account CB].&amp;[3076]"/>
        <member name="[CB - Account].[Account CB].&amp;[3077]"/>
        <member name="[CB - Account].[Account CB].&amp;[3079]"/>
        <member name="[CB - Account].[Account CB].&amp;[3080]"/>
        <member name="[CB - Account].[Account CB].&amp;[3081]"/>
        <member name="[CB - Account].[Account CB].&amp;[3083]"/>
        <member name="[CB - Account].[Account CB].&amp;[3084]"/>
        <member name="[CB - Account].[Account CB].&amp;[3085]"/>
        <member name="[CB - Account].[Account CB].&amp;[3086]"/>
        <member name="[CB - Account].[Account CB].&amp;[3088]"/>
        <member name="[CB - Account].[Account CB].&amp;[3089]"/>
        <member name="[CB - Account].[Account CB].&amp;[3090]"/>
        <member name="[CB - Account].[Account CB].&amp;[3091]"/>
        <member name="[CB - Account].[Account CB].&amp;[3092]"/>
        <member name="[CB - Account].[Account CB].&amp;[3093]"/>
        <member name="[CB - Account].[Account CB].&amp;[3094]"/>
        <member name="[CB - Account].[Account CB].&amp;[3095]"/>
        <member name="[CB - Account].[Account CB].&amp;[3096]"/>
        <member name="[CB - Account].[Account CB].&amp;[3097]"/>
        <member name="[CB - Account].[Account CB].&amp;[3098]"/>
        <member name="[CB - Account].[Account CB].&amp;[3099]"/>
        <member name="[CB - Account].[Account CB].&amp;[3101]"/>
        <member name="[CB - Account].[Account CB].&amp;[3102]"/>
        <member name="[CB - Account].[Account CB].&amp;[3103]"/>
        <member name="[CB - Account].[Account CB].&amp;[3104]"/>
        <member name="[CB - Account].[Account CB].&amp;[3105]"/>
        <member name="[CB - Account].[Account CB].&amp;[3108]"/>
        <member name="[CB - Account].[Account CB].&amp;[3109]"/>
        <member name="[CB - Account].[Account CB].&amp;[3110]"/>
        <member name="[CB - Account].[Account CB].&amp;[3111]"/>
        <member name="[CB - Account].[Account CB].&amp;[3112]"/>
        <member name="[CB - Account].[Account CB].&amp;[3113]"/>
        <member name="[CB - Account].[Account CB].&amp;[3114]"/>
        <member name="[CB - Account].[Account CB].&amp;[3115]"/>
        <member name="[CB - Account].[Account CB].&amp;[3116]"/>
        <member name="[CB - Account].[Account CB].&amp;[3118]"/>
        <member name="[CB - Account].[Account CB].&amp;[3120]"/>
        <member name="[CB - Account].[Account CB].&amp;[3122]"/>
        <member name="[CB - Account].[Account CB].&amp;[3124]"/>
        <member name="[CB - Account].[Account CB].&amp;[3125]"/>
        <member name="[CB - Account].[Account CB].&amp;[3126]"/>
        <member name="[CB - Account].[Account CB].&amp;[3127]"/>
        <member name="[CB - Account].[Account CB].&amp;[3128]"/>
        <member name="[CB - Account].[Account CB].&amp;[3129]"/>
        <member name="[CB - Account].[Account CB].&amp;[3130]"/>
        <member name="[CB - Account].[Account CB].&amp;[3131]"/>
        <member name="[CB - Account].[Account CB].&amp;[3132]"/>
        <member name="[CB - Account].[Account CB].&amp;[3133]"/>
        <member name="[CB - Account].[Account CB].&amp;[3134]"/>
        <member name="[CB - Account].[Account CB].&amp;[3135]"/>
        <member name="[CB - Account].[Account CB].&amp;[3136]"/>
        <member name="[CB - Account].[Account CB].&amp;[3137]"/>
        <member name="[CB - Account].[Account CB].&amp;[3138]"/>
        <member name="[CB - Account].[Account CB].&amp;[3139]"/>
        <member name="[CB - Account].[Account CB].&amp;[3140]"/>
        <member name="[CB - Account].[Account CB].&amp;[3141]"/>
        <member name="[CB - Account].[Account CB].&amp;[3142]"/>
        <member name="[CB - Account].[Account CB].&amp;[3143]"/>
        <member name="[CB - Account].[Account CB].&amp;[3144]"/>
        <member name="[CB - Account].[Account CB].&amp;[3145]"/>
        <member name="[CB - Account].[Account CB].&amp;[3147]"/>
        <member name="[CB - Account].[Account CB].&amp;[3149]"/>
        <member name="[CB - Account].[Account CB].&amp;[3151]"/>
        <member name="[CB - Account].[Account CB].&amp;[3153]"/>
        <member name="[CB - Account].[Account CB].&amp;[3154]"/>
        <member name="[CB - Account].[Account CB].&amp;[3156]"/>
        <member name="[CB - Account].[Account CB].&amp;[3159]"/>
        <member name="[CB - Account].[Account CB].&amp;[3160]"/>
        <member name="[CB - Account].[Account CB].&amp;[3162]"/>
        <member name="[CB - Account].[Account CB].&amp;[3164]"/>
        <member name="[CB - Account].[Account CB].&amp;[3166]"/>
        <member name="[CB - Account].[Account CB].&amp;[3167]"/>
        <member name="[CB - Account].[Account CB].&amp;[3168]"/>
        <member name="[CB - Account].[Account CB].&amp;[3169]"/>
        <member name="[CB - Account].[Account CB].&amp;[3170]"/>
        <member name="[CB - Account].[Account CB].&amp;[3172]"/>
        <member name="[CB - Account].[Account CB].&amp;[3174]"/>
        <member name="[CB - Account].[Account CB].&amp;[3176]"/>
        <member name="[CB - Account].[Account CB].&amp;[3177]"/>
        <member name="[CB - Account].[Account CB].&amp;[3178]"/>
        <member name="[CB - Account].[Account CB].&amp;[3179]"/>
        <member name="[CB - Account].[Account CB].&amp;[3182]"/>
        <member name="[CB - Account].[Account CB].&amp;[3183]"/>
        <member name="[CB - Account].[Account CB].&amp;[3184]"/>
        <member name="[CB - Account].[Account CB].&amp;[3186]"/>
        <member name="[CB - Account].[Account CB].&amp;[3187]"/>
        <member name="[CB - Account].[Account CB].&amp;[3189]"/>
        <member name="[CB - Account].[Account CB].&amp;[3192]"/>
        <member name="[CB - Account].[Account CB].&amp;[3193]"/>
        <member name="[CB - Account].[Account CB].&amp;[3194]"/>
        <member name="[CB - Account].[Account CB].&amp;[3195]"/>
        <member name="[CB - Account].[Account CB].&amp;[3197]"/>
        <member name="[CB - Account].[Account CB].&amp;[3198]"/>
        <member name="[CB - Account].[Account CB].&amp;[3199]"/>
        <member name="[CB - Account].[Account CB].&amp;[3200]"/>
        <member name="[CB - Account].[Account CB].&amp;[3201]"/>
        <member name="[CB - Account].[Account CB].&amp;[3202]"/>
        <member name="[CB - Account].[Account CB].&amp;[3203]"/>
        <member name="[CB - Account].[Account CB].&amp;[3204]"/>
        <member name="[CB - Account].[Account CB].&amp;[3206]"/>
        <member name="[CB - Account].[Account CB].&amp;[3207]"/>
        <member name="[CB - Account].[Account CB].&amp;[3208]"/>
        <member name="[CB - Account].[Account CB].&amp;[3209]"/>
        <member name="[CB - Account].[Account CB].&amp;[3210]"/>
        <member name="[CB - Account].[Account CB].&amp;[3211]"/>
        <member name="[CB - Account].[Account CB].&amp;[3212]"/>
        <member name="[CB - Account].[Account CB].&amp;[3213]"/>
        <member name="[CB - Account].[Account CB].&amp;[3214]"/>
        <member name="[CB - Account].[Account CB].&amp;[3215]"/>
        <member name="[CB - Account].[Account CB].&amp;[3216]"/>
        <member name="[CB - Account].[Account CB].&amp;[3217]"/>
        <member name="[CB - Account].[Account CB].&amp;[3218]"/>
        <member name="[CB - Account].[Account CB].&amp;[3219]"/>
        <member name="[CB - Account].[Account CB].&amp;[3220]"/>
        <member name="[CB - Account].[Account CB].&amp;[3221]"/>
        <member name="[CB - Account].[Account CB].&amp;[3222]"/>
        <member name="[CB - Account].[Account CB].&amp;[3223]"/>
        <member name="[CB - Account].[Account CB].&amp;[3224]"/>
        <member name="[CB - Account].[Account CB].&amp;[3225]"/>
        <member name="[CB - Account].[Account CB].&amp;[3226]"/>
        <member name="[CB - Account].[Account CB].&amp;[3227]"/>
        <member name="[CB - Account].[Account CB].&amp;[3228]"/>
        <member name="[CB - Account].[Account CB].&amp;[3229]"/>
        <member name="[CB - Account].[Account CB].&amp;[3230]"/>
        <member name="[CB - Account].[Account CB].&amp;[3231]"/>
        <member name="[CB - Account].[Account CB].&amp;[3232]"/>
        <member name="[CB - Account].[Account CB].&amp;[3233]"/>
        <member name="[CB - Account].[Account CB].&amp;[3235]"/>
        <member name="[CB - Account].[Account CB].&amp;[3236]"/>
        <member name="[CB - Account].[Account CB].&amp;[3237]"/>
        <member name="[CB - Account].[Account CB].&amp;[3238]"/>
        <member name="[CB - Account].[Account CB].&amp;[3239]"/>
        <member name="[CB - Account].[Account CB].&amp;[3240]"/>
        <member name="[CB - Account].[Account CB].&amp;[3241]"/>
        <member name="[CB - Account].[Account CB].&amp;[3242]"/>
        <member name="[CB - Account].[Account CB].&amp;[3243]"/>
        <member name="[CB - Account].[Account CB].&amp;[3244]"/>
        <member name="[CB - Account].[Account CB].&amp;[3245]"/>
        <member name="[CB - Account].[Account CB].&amp;[3246]"/>
        <member name="[CB - Account].[Account CB].&amp;[3247]"/>
        <member name="[CB - Account].[Account CB].&amp;[3249]"/>
        <member name="[CB - Account].[Account CB].&amp;[3251]"/>
        <member name="[CB - Account].[Account CB].&amp;[3253]"/>
        <member name="[CB - Account].[Account CB].&amp;[3255]"/>
        <member name="[CB - Account].[Account CB].&amp;[3257]"/>
        <member name="[CB - Account].[Account CB].&amp;[3258]"/>
        <member name="[CB - Account].[Account CB].&amp;[3260]"/>
        <member name="[CB - Account].[Account CB].&amp;[3261]"/>
        <member name="[CB - Account].[Account CB].&amp;[3262]"/>
        <member name="[CB - Account].[Account CB].&amp;[3264]"/>
        <member name="[CB - Account].[Account CB].&amp;[3266]"/>
        <member name="[CB - Account].[Account CB].&amp;[3268]"/>
        <member name="[CB - Account].[Account CB].&amp;[3270]"/>
        <member name="[CB - Account].[Account CB].&amp;[3271]"/>
        <member name="[CB - Account].[Account CB].&amp;[3273]"/>
        <member name="[CB - Account].[Account CB].&amp;[3275]"/>
        <member name="[CB - Account].[Account CB].&amp;[3277]"/>
        <member name="[CB - Account].[Account CB].&amp;[3278]"/>
        <member name="[CB - Account].[Account CB].&amp;[3279]"/>
        <member name="[CB - Account].[Account CB].&amp;[3280]"/>
        <member name="[CB - Account].[Account CB].&amp;[3281]"/>
        <member name="[CB - Account].[Account CB].&amp;[3282]"/>
        <member name="[CB - Account].[Account CB].&amp;[3284]"/>
        <member name="[CB - Account].[Account CB].&amp;[3285]"/>
        <member name="[CB - Account].[Account CB].&amp;[3287]"/>
        <member name="[CB - Account].[Account CB].&amp;[3288]"/>
        <member name="[CB - Account].[Account CB].&amp;[3289]"/>
        <member name="[CB - Account].[Account CB].&amp;[3290]"/>
        <member name="[CB - Account].[Account CB].&amp;[3291]"/>
        <member name="[CB - Account].[Account CB].&amp;[3292]"/>
        <member name="[CB - Account].[Account CB].&amp;[3294]"/>
        <member name="[CB - Account].[Account CB].&amp;[3295]"/>
        <member name="[CB - Account].[Account CB].&amp;[3296]"/>
        <member name="[CB - Account].[Account CB].&amp;[3297]"/>
        <member name="[CB - Account].[Account CB].&amp;[3299]"/>
        <member name="[CB - Account].[Account CB].&amp;[3300]"/>
        <member name="[CB - Account].[Account CB].&amp;[3301]"/>
        <member name="[CB - Account].[Account CB].&amp;[3302]"/>
        <member name="[CB - Account].[Account CB].&amp;[3303]"/>
        <member name="[CB - Account].[Account CB].&amp;[3304]"/>
        <member name="[CB - Account].[Account CB].&amp;[3306]"/>
        <member name="[CB - Account].[Account CB].&amp;[3307]"/>
        <member name="[CB - Account].[Account CB].&amp;[3308]"/>
        <member name="[CB - Account].[Account CB].&amp;[3310]"/>
        <member name="[CB - Account].[Account CB].&amp;[3311]"/>
        <member name="[CB - Account].[Account CB].&amp;[3312]"/>
        <member name="[CB - Account].[Account CB].&amp;[3313]"/>
        <member name="[CB - Account].[Account CB].&amp;[3314]"/>
        <member name="[CB - Account].[Account CB].&amp;[3315]"/>
        <member name="[CB - Account].[Account CB].&amp;[3316]"/>
        <member name="[CB - Account].[Account CB].&amp;[3317]"/>
        <member name="[CB - Account].[Account CB].&amp;[3318]"/>
        <member name="[CB - Account].[Account CB].&amp;[3319]"/>
        <member name="[CB - Account].[Account CB].&amp;[3320]"/>
        <member name="[CB - Account].[Account CB].&amp;[3321]"/>
        <member name="[CB - Account].[Account CB].&amp;[3322]"/>
        <member name="[CB - Account].[Account CB].&amp;[3323]"/>
        <member name="[CB - Account].[Account CB].&amp;[3324]"/>
        <member name="[CB - Account].[Account CB].&amp;[3325]"/>
        <member name="[CB - Account].[Account CB].&amp;[3326]"/>
        <member name="[CB - Account].[Account CB].&amp;[3327]"/>
        <member name="[CB - Account].[Account CB].&amp;[3328]"/>
        <member name="[CB - Account].[Account CB].&amp;[3329]"/>
        <member name="[CB - Account].[Account CB].&amp;[3330]"/>
        <member name="[CB - Account].[Account CB].&amp;[3331]"/>
        <member name="[CB - Account].[Account CB].&amp;[3332]"/>
        <member name="[CB - Account].[Account CB].&amp;[3333]"/>
        <member name="[CB - Account].[Account CB].&amp;[3334]"/>
        <member name="[CB - Account].[Account CB].&amp;[3335]"/>
        <member name="[CB - Account].[Account CB].&amp;[3336]"/>
        <member name="[CB - Account].[Account CB].&amp;[3337]"/>
        <member name="[CB - Account].[Account CB].&amp;[3340]"/>
        <member name="[CB - Account].[Account CB].&amp;[3342]"/>
        <member name="[CB - Account].[Account CB].&amp;[3343]"/>
        <member name="[CB - Account].[Account CB].&amp;[3345]"/>
        <member name="[CB - Account].[Account CB].&amp;[3347]"/>
        <member name="[CB - Account].[Account CB].&amp;[3350]"/>
        <member name="[CB - Account].[Account CB].&amp;[3352]"/>
        <member name="[CB - Account].[Account CB].&amp;[3354]"/>
        <member name="[CB - Account].[Account CB].&amp;[3355]"/>
        <member name="[CB - Account].[Account CB].&amp;[3356]"/>
        <member name="[CB - Account].[Account CB].&amp;[3357]"/>
        <member name="[CB - Account].[Account CB].&amp;[3358]"/>
        <member name="[CB - Account].[Account CB].&amp;[3359]"/>
        <member name="[CB - Account].[Account CB].&amp;[3360]"/>
        <member name="[CB - Account].[Account CB].&amp;[3363]"/>
        <member name="[CB - Account].[Account CB].&amp;[3364]"/>
        <member name="[CB - Account].[Account CB].&amp;[3366]"/>
        <member name="[CB - Account].[Account CB].&amp;[3368]"/>
        <member name="[CB - Account].[Account CB].&amp;[3370]"/>
        <member name="[CB - Account].[Account CB].&amp;[3372]"/>
        <member name="[CB - Account].[Account CB].&amp;[3374]"/>
        <member name="[CB - Account].[Account CB].&amp;[3376]"/>
        <member name="[CB - Account].[Account CB].&amp;[3378]"/>
        <member name="[CB - Account].[Account CB].&amp;[3380]"/>
        <member name="[CB - Account].[Account CB].&amp;[3382]"/>
        <member name="[CB - Account].[Account CB].&amp;[3384]"/>
        <member name="[CB - Account].[Account CB].&amp;[3386]"/>
        <member name="[CB - Account].[Account CB].&amp;[3388]"/>
        <member name="[CB - Account].[Account CB].&amp;[3390]"/>
        <member name="[CB - Account].[Account CB].&amp;[3392]"/>
        <member name="[CB - Account].[Account CB].&amp;[3394]"/>
        <member name="[CB - Account].[Account CB].&amp;[3396]"/>
        <member name="[CB - Account].[Account CB].&amp;[3398]"/>
        <member name="[CB - Account].[Account CB].&amp;[3400]"/>
        <member name="[CB - Account].[Account CB].&amp;[3402]"/>
        <member name="[CB - Account].[Account CB].&amp;[3404]"/>
        <member name="[CB - Account].[Account CB].&amp;[3406]"/>
        <member name="[CB - Account].[Account CB].&amp;[3408]"/>
        <member name="[CB - Account].[Account CB].&amp;[3410]"/>
        <member name="[CB - Account].[Account CB].&amp;[3412]"/>
        <member name="[CB - Account].[Account CB].&amp;[3414]"/>
        <member name="[CB - Account].[Account CB].&amp;[3416]"/>
        <member name="[CB - Account].[Account CB].&amp;[3418]"/>
        <member name="[CB - Account].[Account CB].&amp;[3420]"/>
        <member name="[CB - Account].[Account CB].&amp;[3422]"/>
        <member name="[CB - Account].[Account CB].&amp;[3424]"/>
        <member name="[CB - Account].[Account CB].&amp;[3426]"/>
        <member name="[CB - Account].[Account CB].&amp;[3428]"/>
        <member name="[CB - Account].[Account CB].&amp;[3429]"/>
        <member name="[CB - Account].[Account CB].&amp;[3430]"/>
        <member name="[CB - Account].[Account CB].&amp;[3431]"/>
        <member name="[CB - Account].[Account CB].&amp;[3432]"/>
        <member name="[CB - Account].[Account CB].&amp;[3433]"/>
        <member name="[CB - Account].[Account CB].&amp;[3434]"/>
        <member name="[CB - Account].[Account CB].&amp;[3435]"/>
        <member name="[CB - Account].[Account CB].&amp;[3436]"/>
        <member name="[CB - Account].[Account CB].&amp;[3437]"/>
        <member name="[CB - Account].[Account CB].&amp;[3438]"/>
        <member name="[CB - Account].[Account CB].&amp;[3439]"/>
        <member name="[CB - Account].[Account CB].&amp;[3440]"/>
        <member name="[CB - Account].[Account CB].&amp;[3441]"/>
        <member name="[CB - Account].[Account CB].&amp;[3443]"/>
        <member name="[CB - Account].[Account CB].&amp;[3445]"/>
        <member name="[CB - Account].[Account CB].&amp;[3447]"/>
        <member name="[CB - Account].[Account CB].&amp;[3449]"/>
        <member name="[CB - Account].[Account CB].&amp;[3451]"/>
        <member name="[CB - Account].[Account CB].&amp;[3452]"/>
        <member name="[CB - Account].[Account CB].&amp;[3453]"/>
        <member name="[CB - Account].[Account CB].&amp;[3454]"/>
        <member name="[CB - Account].[Account CB].&amp;[3456]"/>
        <member name="[CB - Account].[Account CB].&amp;[3458]"/>
        <member name="[CB - Account].[Account CB].&amp;[3460]"/>
        <member name="[CB - Account].[Account CB].&amp;[3461]"/>
        <member name="[CB - Account].[Account CB].&amp;[3462]"/>
        <member name="[CB - Account].[Account CB].&amp;[3463]"/>
        <member name="[CB - Account].[Account CB].&amp;[3464]"/>
        <member name="[CB - Account].[Account CB].&amp;[3465]"/>
        <member name="[CB - Account].[Account CB].&amp;[3466]"/>
        <member name="[CB - Account].[Account CB].&amp;[3468]"/>
        <member name="[CB - Account].[Account CB].&amp;[3470]"/>
        <member name="[CB - Account].[Account CB].&amp;[3471]"/>
        <member name="[CB - Account].[Account CB].&amp;[3472]"/>
        <member name="[CB - Account].[Account CB].&amp;[3473]"/>
        <member name="[CB - Account].[Account CB].&amp;[3475]"/>
        <member name="[CB - Account].[Account CB].&amp;[3476]"/>
        <member name="[CB - Account].[Account CB].&amp;[3477]"/>
        <member name="[CB - Account].[Account CB].&amp;[3478]"/>
        <member name="[CB - Account].[Account CB].&amp;[3480]"/>
        <member name="[CB - Account].[Account CB].&amp;[3482]"/>
        <member name="[CB - Account].[Account CB].&amp;[3485]"/>
        <member name="[CB - Account].[Account CB].&amp;[3486]"/>
        <member name="[CB - Account].[Account CB].&amp;[3487]"/>
        <member name="[CB - Account].[Account CB].&amp;[3488]"/>
        <member name="[CB - Account].[Account CB].&amp;[3489]"/>
        <member name="[CB - Account].[Account CB].&amp;[3490]"/>
        <member name="[CB - Account].[Account CB].&amp;[3491]"/>
        <member name="[CB - Account].[Account CB].&amp;[3492]"/>
        <member name="[CB - Account].[Account CB].&amp;[3493]"/>
        <member name="[CB - Account].[Account CB].&amp;[3494]"/>
        <member name="[CB - Account].[Account CB].&amp;[3495]"/>
        <member name="[CB - Account].[Account CB].&amp;[3497]"/>
        <member name="[CB - Account].[Account CB].&amp;[3498]"/>
        <member name="[CB - Account].[Account CB].&amp;[3500]"/>
        <member name="[CB - Account].[Account CB].&amp;[3502]"/>
        <member name="[CB - Account].[Account CB].&amp;[3503]"/>
        <member name="[CB - Account].[Account CB].&amp;[3504]"/>
        <member name="[CB - Account].[Account CB].&amp;[3505]"/>
        <member name="[CB - Account].[Account CB].&amp;[3507]"/>
        <member name="[CB - Account].[Account CB].&amp;[3508]"/>
        <member name="[CB - Account].[Account CB].&amp;[3510]"/>
        <member name="[CB - Account].[Account CB].&amp;[3512]"/>
        <member name="[CB - Account].[Account CB].&amp;[3514]"/>
        <member name="[CB - Account].[Account CB].&amp;[3515]"/>
        <member name="[CB - Account].[Account CB].&amp;[3517]"/>
        <member name="[CB - Account].[Account CB].&amp;[3519]"/>
        <member name="[CB - Account].[Account CB].&amp;[3522]"/>
        <member name="[CB - Account].[Account CB].&amp;[3523]"/>
        <member name="[CB - Account].[Account CB].&amp;[3525]"/>
        <member name="[CB - Account].[Account CB].&amp;[3527]"/>
        <member name="[CB - Account].[Account CB].&amp;[3530]"/>
        <member name="[CB - Account].[Account CB].&amp;[3531]"/>
        <member name="[CB - Account].[Account CB].&amp;[3532]"/>
        <member name="[CB - Account].[Account CB].&amp;[3533]"/>
        <member name="[CB - Account].[Account CB].&amp;[3534]"/>
        <member name="[CB - Account].[Account CB].&amp;[3535]"/>
        <member name="[CB - Account].[Account CB].&amp;[3536]"/>
        <member name="[CB - Account].[Account CB].&amp;[3539]"/>
        <member name="[CB - Account].[Account CB].&amp;[3540]"/>
        <member name="[CB - Account].[Account CB].&amp;[3542]"/>
        <member name="[CB - Account].[Account CB].&amp;[3543]"/>
        <member name="[CB - Account].[Account CB].&amp;[3544]"/>
        <member name="[CB - Account].[Account CB].&amp;[3546]"/>
        <member name="[CB - Account].[Account CB].&amp;[3548]"/>
        <member name="[CB - Account].[Account CB].&amp;[3550]"/>
        <member name="[CB - Account].[Account CB].&amp;[3551]"/>
        <member name="[CB - Account].[Account CB].&amp;[3552]"/>
        <member name="[CB - Account].[Account CB].&amp;[3553]"/>
        <member name="[CB - Account].[Account CB].&amp;[3554]"/>
        <member name="[CB - Account].[Account CB].&amp;[3555]"/>
        <member name="[CB - Account].[Account CB].&amp;[3556]"/>
        <member name="[CB - Account].[Account CB].&amp;[3557]"/>
        <member name="[CB - Account].[Account CB].&amp;[3558]"/>
        <member name="[CB - Account].[Account CB].&amp;[3559]"/>
        <member name="[CB - Account].[Account CB].&amp;[3560]"/>
        <member name="[CB - Account].[Account CB].&amp;[3561]"/>
        <member name="[CB - Account].[Account CB].&amp;[3562]"/>
        <member name="[CB - Account].[Account CB].&amp;[3563]"/>
        <member name="[CB - Account].[Account CB].&amp;[3564]"/>
        <member name="[CB - Account].[Account CB].&amp;[3565]"/>
        <member name="[CB - Account].[Account CB].&amp;[3566]"/>
        <member name="[CB - Account].[Account CB].&amp;[3567]"/>
        <member name="[CB - Account].[Account CB].&amp;[3568]"/>
        <member name="[CB - Account].[Account CB].&amp;[3569]"/>
        <member name="[CB - Account].[Account CB].&amp;[3570]"/>
        <member name="[CB - Account].[Account CB].&amp;[3571]"/>
        <member name="[CB - Account].[Account CB].&amp;[3573]"/>
        <member name="[CB - Account].[Account CB].&amp;[3574]"/>
        <member name="[CB - Account].[Account CB].&amp;[3575]"/>
        <member name="[CB - Account].[Account CB].&amp;[3576]"/>
        <member name="[CB - Account].[Account CB].&amp;[3578]"/>
        <member name="[CB - Account].[Account CB].&amp;[3579]"/>
        <member name="[CB - Account].[Account CB].&amp;[3580]"/>
        <member name="[CB - Account].[Account CB].&amp;[3581]"/>
        <member name="[CB - Account].[Account CB].&amp;[3583]"/>
        <member name="[CB - Account].[Account CB].&amp;[3585]"/>
        <member name="[CB - Account].[Account CB].&amp;[3587]"/>
        <member name="[CB - Account].[Account CB].&amp;[3589]"/>
        <member name="[CB - Account].[Account CB].&amp;[3591]"/>
        <member name="[CB - Account].[Account CB].&amp;[3593]"/>
        <member name="[CB - Account].[Account CB].&amp;[3595]"/>
        <member name="[CB - Account].[Account CB].&amp;[3597]"/>
        <member name="[CB - Account].[Account CB].&amp;[3599]"/>
        <member name="[CB - Account].[Account CB].&amp;[3601]"/>
        <member name="[CB - Account].[Account CB].&amp;[3603]"/>
        <member name="[CB - Account].[Account CB].&amp;[3605]"/>
        <member name="[CB - Account].[Account CB].&amp;[3607]"/>
        <member name="[CB - Account].[Account CB].&amp;[3609]"/>
        <member name="[CB - Account].[Account CB].&amp;[3611]"/>
        <member name="[CB - Account].[Account CB].&amp;[3613]"/>
        <member name="[CB - Account].[Account CB].&amp;[3615]"/>
        <member name="[CB - Account].[Account CB].&amp;[3617]"/>
        <member name="[CB - Account].[Account CB].&amp;[3619]"/>
        <member name="[CB - Account].[Account CB].&amp;[3621]"/>
        <member name="[CB - Account].[Account CB].&amp;[3623]"/>
        <member name="[CB - Account].[Account CB].&amp;[3625]"/>
        <member name="[CB - Account].[Account CB].&amp;[3627]"/>
        <member name="[CB - Account].[Account CB].&amp;[3629]"/>
        <member name="[CB - Account].[Account CB].&amp;[3631]"/>
        <member name="[CB - Account].[Account CB].&amp;[3633]"/>
        <member name="[CB - Account].[Account CB].&amp;[3634]"/>
        <member name="[CB - Account].[Account CB].&amp;[3635]"/>
        <member name="[CB - Account].[Account CB].&amp;[3636]"/>
        <member name="[CB - Account].[Account CB].&amp;[3637]"/>
        <member name="[CB - Account].[Account CB].&amp;[3638]"/>
        <member name="[CB - Account].[Account CB].&amp;[3639]"/>
        <member name="[CB - Account].[Account CB].&amp;[3640]"/>
        <member name="[CB - Account].[Account CB].&amp;[3641]"/>
        <member name="[CB - Account].[Account CB].&amp;[3642]"/>
        <member name="[CB - Account].[Account CB].&amp;[3643]"/>
        <member name="[CB - Account].[Account CB].&amp;[3644]"/>
        <member name="[CB - Account].[Account CB].&amp;[3645]"/>
        <member name="[CB - Account].[Account CB].&amp;[3646]"/>
        <member name="[CB - Account].[Account CB].&amp;[3647]"/>
        <member name="[CB - Account].[Account CB].&amp;[3649]"/>
        <member name="[CB - Account].[Account CB].&amp;[3650]"/>
        <member name="[CB - Account].[Account CB].&amp;[3651]"/>
        <member name="[CB - Account].[Account CB].&amp;[3652]"/>
        <member name="[CB - Account].[Account CB].&amp;[3654]"/>
        <member name="[CB - Account].[Account CB].&amp;[3656]"/>
        <member name="[CB - Account].[Account CB].&amp;[3657]"/>
        <member name="[CB - Account].[Account CB].&amp;[3658]"/>
        <member name="[CB - Account].[Account CB].&amp;[3659]"/>
        <member name="[CB - Account].[Account CB].&amp;[3660]"/>
        <member name="[CB - Account].[Account CB].&amp;[3661]"/>
        <member name="[CB - Account].[Account CB].&amp;[3662]"/>
        <member name="[CB - Account].[Account CB].&amp;[3663]"/>
        <member name="[CB - Account].[Account CB].&amp;[3665]"/>
        <member name="[CB - Account].[Account CB].&amp;[3667]"/>
        <member name="[CB - Account].[Account CB].&amp;[3668]"/>
        <member name="[CB - Account].[Account CB].&amp;[3669]"/>
        <member name="[CB - Account].[Account CB].&amp;[3671]"/>
        <member name="[CB - Account].[Account CB].&amp;[3673]"/>
        <member name="[CB - Account].[Account CB].&amp;[3674]"/>
        <member name="[CB - Account].[Account CB].&amp;[3675]"/>
        <member name="[CB - Account].[Account CB].&amp;[3676]"/>
        <member name="[CB - Account].[Account CB].&amp;[3677]"/>
        <member name="[CB - Account].[Account CB].&amp;[3678]"/>
        <member name="[CB - Account].[Account CB].&amp;[3680]"/>
        <member name="[CB - Account].[Account CB].&amp;[3682]"/>
        <member name="[CB - Account].[Account CB].&amp;[3684]"/>
        <member name="[CB - Account].[Account CB].&amp;[3685]"/>
        <member name="[CB - Account].[Account CB].&amp;[3686]"/>
        <member name="[CB - Account].[Account CB].&amp;[3687]"/>
        <member name="[CB - Account].[Account CB].&amp;[3688]"/>
        <member name="[CB - Account].[Account CB].&amp;[3689]"/>
        <member name="[CB - Account].[Account CB].&amp;[3690]"/>
        <member name="[CB - Account].[Account CB].&amp;[3691]"/>
        <member name="[CB - Account].[Account CB].&amp;[3692]"/>
        <member name="[CB - Account].[Account CB].&amp;[3693]"/>
        <member name="[CB - Account].[Account CB].&amp;[3694]"/>
        <member name="[CB - Account].[Account CB].&amp;[3695]"/>
        <member name="[CB - Account].[Account CB].&amp;[3696]"/>
        <member name="[CB - Account].[Account CB].&amp;[3697]"/>
        <member name="[CB - Account].[Account CB].&amp;[3698]"/>
        <member name="[CB - Account].[Account CB].&amp;[3699]"/>
        <member name="[CB - Account].[Account CB].&amp;[3700]"/>
        <member name="[CB - Account].[Account CB].&amp;[3701]"/>
        <member name="[CB - Account].[Account CB].&amp;[3702]"/>
        <member name="[CB - Account].[Account CB].&amp;[3703]"/>
        <member name="[CB - Account].[Account CB].&amp;[3704]"/>
        <member name="[CB - Account].[Account CB].&amp;[3706]"/>
        <member name="[CB - Account].[Account CB].&amp;[3708]"/>
        <member name="[CB - Account].[Account CB].&amp;[3710]"/>
        <member name="[CB - Account].[Account CB].&amp;[3712]"/>
        <member name="[CB - Account].[Account CB].&amp;[3715]"/>
        <member name="[CB - Account].[Account CB].&amp;[3716]"/>
        <member name="[CB - Account].[Account CB].&amp;[3719]"/>
        <member name="[CB - Account].[Account CB].&amp;[3720]"/>
        <member name="[CB - Account].[Account CB].&amp;[3721]"/>
        <member name="[CB - Account].[Account CB].&amp;[3722]"/>
        <member name="[CB - Account].[Account CB].&amp;[3723]"/>
        <member name="[CB - Account].[Account CB].&amp;[3724]"/>
        <member name="[CB - Account].[Account CB].&amp;[3725]"/>
        <member name="[CB - Account].[Account CB].&amp;[3727]"/>
        <member name="[CB - Account].[Account CB].&amp;[3728]"/>
        <member name="[CB - Account].[Account CB].&amp;[3729]"/>
        <member name="[CB - Account].[Account CB].&amp;[3730]"/>
        <member name="[CB - Account].[Account CB].&amp;[3732]"/>
        <member name="[CB - Account].[Account CB].&amp;[3733]"/>
        <member name="[CB - Account].[Account CB].&amp;[3736]"/>
        <member name="[CB - Account].[Account CB].&amp;[3737]"/>
        <member name="[CB - Account].[Account CB].&amp;[3738]"/>
        <member name="[CB - Account].[Account CB].&amp;[3739]"/>
        <member name="[CB - Account].[Account CB].&amp;[3741]"/>
        <member name="[CB - Account].[Account CB].&amp;[3742]"/>
        <member name="[CB - Account].[Account CB].&amp;[3743]"/>
        <member name="[CB - Account].[Account CB].&amp;[3744]"/>
        <member name="[CB - Account].[Account CB].&amp;[3745]"/>
        <member name="[CB - Account].[Account CB].&amp;[3746]"/>
        <member name="[CB - Account].[Account CB].&amp;[3747]"/>
        <member name="[CB - Account].[Account CB].&amp;[3748]"/>
        <member name="[CB - Account].[Account CB].&amp;[3749]"/>
        <member name="[CB - Account].[Account CB].&amp;[3751]"/>
        <member name="[CB - Account].[Account CB].&amp;[3754]"/>
        <member name="[CB - Account].[Account CB].&amp;[3756]"/>
        <member name="[CB - Account].[Account CB].&amp;[3758]"/>
        <member name="[CB - Account].[Account CB].&amp;[3760]"/>
        <member name="[CB - Account].[Account CB].&amp;[3762]"/>
        <member name="[CB - Account].[Account CB].&amp;[3764]"/>
        <member name="[CB - Account].[Account CB].&amp;[3767]"/>
        <member name="[CB - Account].[Account CB].&amp;[3769]"/>
        <member name="[CB - Account].[Account CB].&amp;[3771]"/>
        <member name="[CB - Account].[Account CB].&amp;[3773]"/>
        <member name="[CB - Account].[Account CB].&amp;[3774]"/>
        <member name="[CB - Account].[Account CB].&amp;[3775]"/>
        <member name="[CB - Account].[Account CB].&amp;[3778]"/>
        <member name="[CB - Account].[Account CB].&amp;[3779]"/>
        <member name="[CB - Account].[Account CB].&amp;[3780]"/>
        <member name="[CB - Account].[Account CB].&amp;[3782]"/>
        <member name="[CB - Account].[Account CB].&amp;[3783]"/>
        <member name="[CB - Account].[Account CB].&amp;[3785]"/>
        <member name="[CB - Account].[Account CB].&amp;[3786]"/>
        <member name="[CB - Account].[Account CB].&amp;[3788]"/>
        <member name="[CB - Account].[Account CB].&amp;[3789]"/>
        <member name="[CB - Account].[Account CB].&amp;[3790]"/>
        <member name="[CB - Account].[Account CB].&amp;[3791]"/>
        <member name="[CB - Account].[Account CB].&amp;[3793]"/>
        <member name="[CB - Account].[Account CB].&amp;[3795]"/>
        <member name="[CB - Account].[Account CB].&amp;[3797]"/>
        <member name="[CB - Account].[Account CB].&amp;[3798]"/>
        <member name="[CB - Account].[Account CB].&amp;[3799]"/>
        <member name="[CB - Account].[Account CB].&amp;[3801]"/>
        <member name="[CB - Account].[Account CB].&amp;[3803]"/>
        <member name="[CB - Account].[Account CB].&amp;[3805]"/>
        <member name="[CB - Account].[Account CB].&amp;[3807]"/>
        <member name="[CB - Account].[Account CB].&amp;[3809]"/>
        <member name="[CB - Account].[Account CB].&amp;[3811]"/>
        <member name="[CB - Account].[Account CB].&amp;[3813]"/>
        <member name="[CB - Account].[Account CB].&amp;[3815]"/>
        <member name="[CB - Account].[Account CB].&amp;[3817]"/>
        <member name="[CB - Account].[Account CB].&amp;[3819]"/>
        <member name="[CB - Account].[Account CB].&amp;[3821]"/>
        <member name="[CB - Account].[Account CB].&amp;[3823]"/>
        <member name="[CB - Account].[Account CB].&amp;[3825]"/>
        <member name="[CB - Account].[Account CB].&amp;[3827]"/>
        <member name="[CB - Account].[Account CB].&amp;[3829]"/>
        <member name="[CB - Account].[Account CB].&amp;[3831]"/>
        <member name="[CB - Account].[Account CB].&amp;[3833]"/>
        <member name="[CB - Account].[Account CB].&amp;[3835]"/>
        <member name="[CB - Account].[Account CB].&amp;[3837]"/>
        <member name="[CB - Account].[Account CB].&amp;[3839]"/>
        <member name="[CB - Account].[Account CB].&amp;[3841]"/>
        <member name="[CB - Account].[Account CB].&amp;[3843]"/>
        <member name="[CB - Account].[Account CB].&amp;[3845]"/>
        <member name="[CB - Account].[Account CB].&amp;[3847]"/>
        <member name="[CB - Account].[Account CB].&amp;[3849]"/>
        <member name="[CB - Account].[Account CB].&amp;[3851]"/>
        <member name="[CB - Account].[Account CB].&amp;[3853]"/>
        <member name="[CB - Account].[Account CB].&amp;[3855]"/>
        <member name="[CB - Account].[Account CB].&amp;[3856]"/>
        <member name="[CB - Account].[Account CB].&amp;[3857]"/>
        <member name="[CB - Account].[Account CB].&amp;[3858]"/>
        <member name="[CB - Account].[Account CB].&amp;[3859]"/>
        <member name="[CB - Account].[Account CB].&amp;[3860]"/>
        <member name="[CB - Account].[Account CB].&amp;[3862]"/>
        <member name="[CB - Account].[Account CB].&amp;[3864]"/>
        <member name="[CB - Account].[Account CB].&amp;[3865]"/>
        <member name="[CB - Account].[Account CB].&amp;[3866]"/>
        <member name="[CB - Account].[Account CB].&amp;[3868]"/>
        <member name="[CB - Account].[Account CB].&amp;[3869]"/>
        <member name="[CB - Account].[Account CB].&amp;[3870]"/>
        <member name="[CB - Account].[Account CB].&amp;[3871]"/>
        <member name="[CB - Account].[Account CB].&amp;[3872]"/>
        <member name="[CB - Account].[Account CB].&amp;[3873]"/>
        <member name="[CB - Account].[Account CB].&amp;[3875]"/>
        <member name="[CB - Account].[Account CB].&amp;[3877]"/>
        <member name="[CB - Account].[Account CB].&amp;[3879]"/>
        <member name="[CB - Account].[Account CB].&amp;[3881]"/>
        <member name="[CB - Account].[Account CB].&amp;[3883]"/>
        <member name="[CB - Account].[Account CB].&amp;[3885]"/>
        <member name="[CB - Account].[Account CB].&amp;[3887]"/>
        <member name="[CB - Account].[Account CB].&amp;[3889]"/>
        <member name="[CB - Account].[Account CB].&amp;[3891]"/>
        <member name="[CB - Account].[Account CB].&amp;[3892]"/>
        <member name="[CB - Account].[Account CB].&amp;[3893]"/>
        <member name="[CB - Account].[Account CB].&amp;[3894]"/>
        <member name="[CB - Account].[Account CB].&amp;[3895]"/>
        <member name="[CB - Account].[Account CB].&amp;[3896]"/>
        <member name="[CB - Account].[Account CB].&amp;[3897]"/>
        <member name="[CB - Account].[Account CB].&amp;[3898]"/>
        <member name="[CB - Account].[Account CB].&amp;[3899]"/>
        <member name="[CB - Account].[Account CB].&amp;[3900]"/>
        <member name="[CB - Account].[Account CB].&amp;[3901]"/>
        <member name="[CB - Account].[Account CB].&amp;[3902]"/>
        <member name="[CB - Account].[Account CB].&amp;[3903]"/>
        <member name="[CB - Account].[Account CB].&amp;[3904]"/>
        <member name="[CB - Account].[Account CB].&amp;[3905]"/>
        <member name="[CB - Account].[Account CB].&amp;[3906]"/>
        <member name="[CB - Account].[Account CB].&amp;[3907]"/>
        <member name="[CB - Account].[Account CB].&amp;[3909]"/>
        <member name="[CB - Account].[Account CB].&amp;[3911]"/>
        <member name="[CB - Account].[Account CB].&amp;[3913]"/>
        <member name="[CB - Account].[Account CB].&amp;[3915]"/>
        <member name="[CB - Account].[Account CB].&amp;[3917]"/>
        <member name="[CB - Account].[Account CB].&amp;[3919]"/>
        <member name="[CB - Account].[Account CB].&amp;[3920]"/>
        <member name="[CB - Account].[Account CB].&amp;[3921]"/>
        <member name="[CB - Account].[Account CB].&amp;[3922]"/>
        <member name="[CB - Account].[Account CB].&amp;[3923]"/>
        <member name="[CB - Account].[Account CB].&amp;[3924]"/>
        <member name="[CB - Account].[Account CB].&amp;[3926]"/>
        <member name="[CB - Account].[Account CB].&amp;[3927]"/>
        <member name="[CB - Account].[Account CB].&amp;[3928]"/>
        <member name="[CB - Account].[Account CB].&amp;[3929]"/>
        <member name="[CB - Account].[Account CB].&amp;[3931]"/>
        <member name="[CB - Account].[Account CB].&amp;[3934]"/>
        <member name="[CB - Account].[Account CB].&amp;[3936]"/>
        <member name="[CB - Account].[Account CB].&amp;[3938]"/>
        <member name="[CB - Account].[Account CB].&amp;[3939]"/>
        <member name="[CB - Account].[Account CB].&amp;[3940]"/>
        <member name="[CB - Account].[Account CB].&amp;[3941]"/>
        <member name="[CB - Account].[Account CB].&amp;[3942]"/>
        <member name="[CB - Account].[Account CB].&amp;[3944]"/>
        <member name="[CB - Account].[Account CB].&amp;[3947]"/>
        <member name="[CB - Account].[Account CB].&amp;[3948]"/>
        <member name="[CB - Account].[Account CB].&amp;[3950]"/>
        <member name="[CB - Account].[Account CB].&amp;[3952]"/>
        <member name="[CB - Account].[Account CB].&amp;[3955]"/>
        <member name="[CB - Account].[Account CB].&amp;[3956]"/>
        <member name="[CB - Account].[Account CB].&amp;[3958]"/>
        <member name="[CB - Account].[Account CB].&amp;[3960]"/>
        <member name="[CB - Account].[Account CB].&amp;[3962]"/>
        <member name="[CB - Account].[Account CB].&amp;[3963]"/>
        <member name="[CB - Account].[Account CB].&amp;[3964]"/>
        <member name="[CB - Account].[Account CB].&amp;[3965]"/>
        <member name="[CB - Account].[Account CB].&amp;[3966]"/>
        <member name="[CB - Account].[Account CB].&amp;[3967]"/>
        <member name="[CB - Account].[Account CB].&amp;[3969]"/>
        <member name="[CB - Account].[Account CB].&amp;[3972]"/>
        <member name="[CB - Account].[Account CB].&amp;[3973]"/>
        <member name="[CB - Account].[Account CB].&amp;[3975]"/>
        <member name="[CB - Account].[Account CB].&amp;[3977]"/>
        <member name="[CB - Account].[Account CB].&amp;[3978]"/>
        <member name="[CB - Account].[Account CB].&amp;[3980]"/>
        <member name="[CB - Account].[Account CB].&amp;[3982]"/>
        <member name="[CB - Account].[Account CB].&amp;[3983]"/>
        <member name="[CB - Account].[Account CB].&amp;[3984]"/>
        <member name="[CB - Account].[Account CB].&amp;[3985]"/>
        <member name="[CB - Account].[Account CB].&amp;[3986]"/>
        <member name="[CB - Account].[Account CB].&amp;[3987]"/>
        <member name="[CB - Account].[Account CB].&amp;[3988]"/>
        <member name="[CB - Account].[Account CB].&amp;[3989]"/>
        <member name="[CB - Account].[Account CB].&amp;[3991]"/>
        <member name="[CB - Account].[Account CB].&amp;[3992]"/>
        <member name="[CB - Account].[Account CB].&amp;[3993]"/>
        <member name="[CB - Account].[Account CB].&amp;[3994]"/>
        <member name="[CB - Account].[Account CB].&amp;[3996]"/>
        <member name="[CB - Account].[Account CB].&amp;[3998]"/>
        <member name="[CB - Account].[Account CB].&amp;[4000]"/>
        <member name="[CB - Account].[Account CB].&amp;[4002]"/>
        <member name="[CB - Account].[Account CB].&amp;[4004]"/>
        <member name="[CB - Account].[Account CB].&amp;[4006]"/>
        <member name="[CB - Account].[Account CB].&amp;[4008]"/>
        <member name="[CB - Account].[Account CB].&amp;[4010]"/>
        <member name="[CB - Account].[Account CB].&amp;[4012]"/>
        <member name="[CB - Account].[Account CB].&amp;[4014]"/>
        <member name="[CB - Account].[Account CB].&amp;[4016]"/>
        <member name="[CB - Account].[Account CB].&amp;[4018]"/>
        <member name="[CB - Account].[Account CB].&amp;[4020]"/>
        <member name="[CB - Account].[Account CB].&amp;[4022]"/>
        <member name="[CB - Account].[Account CB].&amp;[4024]"/>
        <member name="[CB - Account].[Account CB].&amp;[4026]"/>
        <member name="[CB - Account].[Account CB].&amp;[4028]"/>
        <member name="[CB - Account].[Account CB].&amp;[4030]"/>
        <member name="[CB - Account].[Account CB].&amp;[4032]"/>
        <member name="[CB - Account].[Account CB].&amp;[4034]"/>
        <member name="[CB - Account].[Account CB].&amp;[4036]"/>
        <member name="[CB - Account].[Account CB].&amp;[4038]"/>
        <member name="[CB - Account].[Account CB].&amp;[4040]"/>
        <member name="[CB - Account].[Account CB].&amp;[4042]"/>
        <member name="[CB - Account].[Account CB].&amp;[4044]"/>
        <member name="[CB - Account].[Account CB].&amp;[4046]"/>
        <member name="[CB - Account].[Account CB].&amp;[4048]"/>
        <member name="[CB - Account].[Account CB].&amp;[4049]"/>
        <member name="[CB - Account].[Account CB].&amp;[4050]"/>
        <member name="[CB - Account].[Account CB].&amp;[4052]"/>
        <member name="[CB - Account].[Account CB].&amp;[4054]"/>
        <member name="[CB - Account].[Account CB].&amp;[4056]"/>
        <member name="[CB - Account].[Account CB].&amp;[4058]"/>
        <member name="[CB - Account].[Account CB].&amp;[4060]"/>
        <member name="[CB - Account].[Account CB].&amp;[4061]"/>
        <member name="[CB - Account].[Account CB].&amp;[4063]"/>
        <member name="[CB - Account].[Account CB].&amp;[4065]"/>
        <member name="[CB - Account].[Account CB].&amp;[4067]"/>
        <member name="[CB - Account].[Account CB].&amp;[4069]"/>
        <member name="[CB - Account].[Account CB].&amp;[4071]"/>
        <member name="[CB - Account].[Account CB].&amp;[4073]"/>
        <member name="[CB - Account].[Account CB].&amp;[4075]"/>
        <member name="[CB - Account].[Account CB].&amp;[4076]"/>
        <member name="[CB - Account].[Account CB].&amp;[4077]"/>
        <member name="[CB - Account].[Account CB].&amp;[4078]"/>
        <member name="[CB - Account].[Account CB].&amp;[4079]"/>
        <member name="[CB - Account].[Account CB].&amp;[4080]"/>
        <member name="[CB - Account].[Account CB].&amp;[4081]"/>
        <member name="[CB - Account].[Account CB].&amp;[4083]"/>
        <member name="[CB - Account].[Account CB].&amp;[4084]"/>
        <member name="[CB - Account].[Account CB].&amp;[4085]"/>
        <member name="[CB - Account].[Account CB].&amp;[4086]"/>
        <member name="[CB - Account].[Account CB].&amp;[4087]"/>
        <member name="[CB - Account].[Account CB].&amp;[4089]"/>
        <member name="[CB - Account].[Account CB].&amp;[4091]"/>
        <member name="[CB - Account].[Account CB].&amp;[4093]"/>
        <member name="[CB - Account].[Account CB].&amp;[4095]"/>
        <member name="[CB - Account].[Account CB].&amp;[4097]"/>
        <member name="[CB - Account].[Account CB].&amp;[4099]"/>
        <member name="[CB - Account].[Account CB].&amp;[4100]"/>
        <member name="[CB - Account].[Account CB].&amp;[4102]"/>
        <member name="[CB - Account].[Account CB].&amp;[4103]"/>
        <member name="[CB - Account].[Account CB].&amp;[4104]"/>
        <member name="[CB - Account].[Account CB].&amp;[4106]"/>
        <member name="[CB - Account].[Account CB].&amp;[4107]"/>
        <member name="[CB - Account].[Account CB].&amp;[4108]"/>
        <member name="[CB - Account].[Account CB].&amp;[4111]"/>
        <member name="[CB - Account].[Account CB].&amp;[4112]"/>
        <member name="[CB - Account].[Account CB].&amp;[4113]"/>
        <member name="[CB - Account].[Account CB].&amp;[4114]"/>
        <member name="[CB - Account].[Account CB].&amp;[4116]"/>
        <member name="[CB - Account].[Account CB].&amp;[4118]"/>
        <member name="[CB - Account].[Account CB].&amp;[4119]"/>
        <member name="[CB - Account].[Account CB].&amp;[4121]"/>
        <member name="[CB - Account].[Account CB].&amp;[4123]"/>
        <member name="[CB - Account].[Account CB].&amp;[4125]"/>
        <member name="[CB - Account].[Account CB].&amp;[4127]"/>
        <member name="[CB - Account].[Account CB].&amp;[4129]"/>
        <member name="[CB - Account].[Account CB].&amp;[4131]"/>
        <member name="[CB - Account].[Account CB].&amp;[4132]"/>
        <member name="[CB - Account].[Account CB].&amp;[4133]"/>
        <member name="[CB - Account].[Account CB].&amp;[4135]"/>
        <member name="[CB - Account].[Account CB].&amp;[4137]"/>
        <member name="[CB - Account].[Account CB].&amp;[4139]"/>
        <member name="[CB - Account].[Account CB].&amp;[4141]"/>
        <member name="[CB - Account].[Account CB].&amp;[4142]"/>
        <member name="[CB - Account].[Account CB].&amp;[4143]"/>
        <member name="[CB - Account].[Account CB].&amp;[4144]"/>
        <member name="[CB - Account].[Account CB].&amp;[4145]"/>
        <member name="[CB - Account].[Account CB].&amp;[4146]"/>
        <member name="[CB - Account].[Account CB].&amp;[4147]"/>
        <member name="[CB - Account].[Account CB].&amp;[4148]"/>
        <member name="[CB - Account].[Account CB].&amp;[4149]"/>
        <member name="[CB - Account].[Account CB].&amp;[4150]"/>
        <member name="[CB - Account].[Account CB].&amp;[4151]"/>
        <member name="[CB - Account].[Account CB].&amp;[4152]"/>
        <member name="[CB - Account].[Account CB].&amp;[4153]"/>
        <member name="[CB - Account].[Account CB].&amp;[4154]"/>
        <member name="[CB - Account].[Account CB].&amp;[4155]"/>
        <member name="[CB - Account].[Account CB].&amp;[4156]"/>
        <member name="[CB - Account].[Account CB].&amp;[4157]"/>
        <member name="[CB - Account].[Account CB].&amp;[4158]"/>
        <member name="[CB - Account].[Account CB].&amp;[4159]"/>
        <member name="[CB - Account].[Account CB].&amp;[4160]"/>
        <member name="[CB - Account].[Account CB].&amp;[4161]"/>
        <member name="[CB - Account].[Account CB].&amp;[4162]"/>
        <member name="[CB - Account].[Account CB].&amp;[4163]"/>
        <member name="[CB - Account].[Account CB].&amp;[4164]"/>
        <member name="[CB - Account].[Account CB].&amp;[4165]"/>
        <member name="[CB - Account].[Account CB].&amp;[4166]"/>
        <member name="[CB - Account].[Account CB].&amp;[4167]"/>
        <member name="[CB - Account].[Account CB].&amp;[4168]"/>
        <member name="[CB - Account].[Account CB].&amp;[4169]"/>
        <member name="[CB - Account].[Account CB].&amp;[4170]"/>
        <member name="[CB - Account].[Account CB].&amp;[4171]"/>
        <member name="[CB - Account].[Account CB].&amp;[4172]"/>
        <member name="[CB - Account].[Account CB].&amp;[4173]"/>
        <member name="[CB - Account].[Account CB].&amp;[4174]"/>
        <member name="[CB - Account].[Account CB].&amp;[4175]"/>
        <member name="[CB - Account].[Account CB].&amp;[4176]"/>
        <member name="[CB - Account].[Account CB].&amp;[4177]"/>
        <member name="[CB - Account].[Account CB].&amp;[4178]"/>
        <member name="[CB - Account].[Account CB].&amp;[4179]"/>
        <member name="[CB - Account].[Account CB].&amp;[4180]"/>
        <member name="[CB - Account].[Account CB].&amp;[4181]"/>
        <member name="[CB - Account].[Account CB].&amp;[4182]"/>
        <member name="[CB - Account].[Account CB].&amp;[4183]"/>
        <member name="[CB - Account].[Account CB].&amp;[4184]"/>
        <member name="[CB - Account].[Account CB].&amp;[4185]"/>
        <member name="[CB - Account].[Account CB].&amp;[4186]"/>
        <member name="[CB - Account].[Account CB].&amp;[4187]"/>
        <member name="[CB - Account].[Account CB].&amp;[4188]"/>
        <member name="[CB - Account].[Account CB].&amp;[4189]"/>
        <member name="[CB - Account].[Account CB].&amp;[4190]"/>
        <member name="[CB - Account].[Account CB].&amp;[4191]"/>
        <member name="[CB - Account].[Account CB].&amp;[4192]"/>
        <member name="[CB - Account].[Account CB].&amp;[4193]"/>
        <member name="[CB - Account].[Account CB].&amp;[4194]"/>
        <member name="[CB - Account].[Account CB].&amp;[4195]"/>
        <member name="[CB - Account].[Account CB].&amp;[4197]"/>
        <member name="[CB - Account].[Account CB].&amp;[4198]"/>
        <member name="[CB - Account].[Account CB].&amp;[4199]"/>
        <member name="[CB - Account].[Account CB].&amp;[4200]"/>
        <member name="[CB - Account].[Account CB].&amp;[4201]"/>
        <member name="[CB - Account].[Account CB].&amp;[4204]"/>
        <member name="[CB - Account].[Account CB].&amp;[4207]"/>
        <member name="[CB - Account].[Account CB].&amp;[4210]"/>
        <member name="[CB - Account].[Account CB].&amp;[4213]"/>
        <member name="[CB - Account].[Account CB].&amp;[4214]"/>
        <member name="[CB - Account].[Account CB].&amp;[4215]"/>
        <member name="[CB - Account].[Account CB].&amp;[4216]"/>
        <member name="[CB - Account].[Account CB].&amp;[4217]"/>
        <member name="[CB - Account].[Account CB].&amp;[4218]"/>
        <member name="[CB - Account].[Account CB].&amp;[4219]"/>
        <member name="[CB - Account].[Account CB].&amp;[4220]"/>
        <member name="[CB - Account].[Account CB].&amp;[4221]"/>
        <member name="[CB - Account].[Account CB].&amp;[4224]"/>
        <member name="[CB - Account].[Account CB].&amp;[4228]"/>
        <member name="[CB - Account].[Account CB].&amp;[4229]"/>
        <member name="[CB - Account].[Account CB].&amp;[4230]"/>
        <member name="[CB - Account].[Account CB].&amp;[4231]"/>
        <member name="[CB - Account].[Account CB].&amp;[4232]"/>
        <member name="[CB - Account].[Account CB].&amp;[4235]"/>
        <member name="[CB - Account].[Account CB].&amp;[4236]"/>
        <member name="[CB - Account].[Account CB].&amp;[4239]"/>
        <member name="[CB - Account].[Account CB].&amp;[4241]"/>
        <member name="[CB - Account].[Account CB].&amp;[4242]"/>
        <member name="[CB - Account].[Account CB].&amp;[4243]"/>
        <member name="[CB - Account].[Account CB].&amp;[4244]"/>
        <member name="[CB - Account].[Account CB].&amp;[4245]"/>
        <member name="[CB - Account].[Account CB].&amp;[4246]"/>
        <member name="[CB - Account].[Account CB].&amp;[4247]"/>
        <member name="[CB - Account].[Account CB].&amp;[4248]"/>
        <member name="[CB - Account].[Account CB].&amp;[4249]"/>
        <member name="[CB - Account].[Account CB].&amp;[4250]"/>
        <member name="[CB - Account].[Account CB].&amp;[4251]"/>
        <member name="[CB - Account].[Account CB].&amp;[4252]"/>
        <member name="[CB - Account].[Account CB].&amp;[4253]"/>
        <member name="[CB - Account].[Account CB].&amp;[4254]"/>
        <member name="[CB - Account].[Account CB].&amp;[4255]"/>
        <member name="[CB - Account].[Account CB].&amp;[4256]"/>
        <member name="[CB - Account].[Account CB].&amp;[4257]"/>
        <member name="[CB - Account].[Account CB].&amp;[4258]"/>
        <member name="[CB - Account].[Account CB].&amp;[4259]"/>
        <member name="[CB - Account].[Account CB].&amp;[4260]"/>
        <member name="[CB - Account].[Account CB].&amp;[4261]"/>
        <member name="[CB - Account].[Account CB].&amp;[4262]"/>
        <member name="[CB - Account].[Account CB].&amp;[4263]"/>
        <member name="[CB - Account].[Account CB].&amp;[4264]"/>
        <member name="[CB - Account].[Account CB].&amp;[4265]"/>
        <member name="[CB - Account].[Account CB].&amp;[4267]"/>
        <member name="[CB - Account].[Account CB].&amp;[4268]"/>
        <member name="[CB - Account].[Account CB].&amp;[4269]"/>
        <member name="[CB - Account].[Account CB].&amp;[4271]"/>
        <member name="[CB - Account].[Account CB].&amp;[4272]"/>
        <member name="[CB - Account].[Account CB].&amp;[4273]"/>
        <member name="[CB - Account].[Account CB].&amp;[4275]"/>
        <member name="[CB - Account].[Account CB].&amp;[4277]"/>
        <member name="[CB - Account].[Account CB].&amp;[4278]"/>
        <member name="[CB - Account].[Account CB].&amp;[4279]"/>
        <member name="[CB - Account].[Account CB].&amp;[4280]"/>
        <member name="[CB - Account].[Account CB].&amp;[4282]"/>
        <member name="[CB - Account].[Account CB].&amp;[4283]"/>
        <member name="[CB - Account].[Account CB].&amp;[4284]"/>
        <member name="[CB - Account].[Account CB].&amp;[4285]"/>
        <member name="[CB - Account].[Account CB].&amp;[4288]"/>
        <member name="[CB - Account].[Account CB].&amp;[4292]"/>
        <member name="[CB - Account].[Account CB].&amp;[4293]"/>
        <member name="[CB - Account].[Account CB].&amp;[4294]"/>
        <member name="[CB - Account].[Account CB].&amp;[4295]"/>
        <member name="[CB - Account].[Account CB].&amp;[4296]"/>
        <member name="[CB - Account].[Account CB].&amp;[4297]"/>
        <member name="[CB - Account].[Account CB].&amp;[4299]"/>
        <member name="[CB - Account].[Account CB].&amp;[4300]"/>
        <member name="[CB - Account].[Account CB].&amp;[4302]"/>
        <member name="[CB - Account].[Account CB].&amp;[4303]"/>
        <member name="[CB - Account].[Account CB].&amp;[4304]"/>
        <member name="[CB - Account].[Account CB].&amp;[4305]"/>
        <member name="[CB - Account].[Account CB].&amp;[4306]"/>
        <member name="[CB - Account].[Account CB].&amp;[4307]"/>
        <member name="[CB - Account].[Account CB].&amp;[4308]"/>
        <member name="[CB - Account].[Account CB].&amp;[4309]"/>
        <member name="[CB - Account].[Account CB].&amp;[4311]"/>
        <member name="[CB - Account].[Account CB].&amp;[4313]"/>
        <member name="[CB - Account].[Account CB].&amp;[4314]"/>
        <member name="[CB - Account].[Account CB].&amp;[4315]"/>
        <member name="[CB - Account].[Account CB].&amp;[4316]"/>
        <member name="[CB - Account].[Account CB].&amp;[4317]"/>
        <member name="[CB - Account].[Account CB].&amp;[4318]"/>
        <member name="[CB - Account].[Account CB].&amp;[4319]"/>
        <member name="[CB - Account].[Account CB].&amp;[4320]"/>
        <member name="[CB - Account].[Account CB].&amp;[4322]"/>
        <member name="[CB - Account].[Account CB].&amp;[4324]"/>
        <member name="[CB - Account].[Account CB].&amp;[4325]"/>
        <member name="[CB - Account].[Account CB].&amp;[4326]"/>
        <member name="[CB - Account].[Account CB].&amp;[4327]"/>
        <member name="[CB - Account].[Account CB].&amp;[4328]"/>
        <member name="[CB - Account].[Account CB].&amp;[4329]"/>
        <member name="[CB - Account].[Account CB].&amp;[4331]"/>
        <member name="[CB - Account].[Account CB].&amp;[4332]"/>
        <member name="[CB - Account].[Account CB].&amp;[4333]"/>
        <member name="[CB - Account].[Account CB].&amp;[4334]"/>
        <member name="[CB - Account].[Account CB].&amp;[4335]"/>
        <member name="[CB - Account].[Account CB].&amp;[4336]"/>
        <member name="[CB - Account].[Account CB].&amp;[4337]"/>
        <member name="[CB - Account].[Account CB].&amp;[4338]"/>
        <member name="[CB - Account].[Account CB].&amp;[4339]"/>
        <member name="[CB - Account].[Account CB].&amp;[4340]"/>
        <member name="[CB - Account].[Account CB].&amp;[4341]"/>
        <member name="[CB - Account].[Account CB].&amp;[4343]"/>
        <member name="[CB - Account].[Account CB].&amp;[4345]"/>
        <member name="[CB - Account].[Account CB].&amp;[4346]"/>
        <member name="[CB - Account].[Account CB].&amp;[4347]"/>
        <member name="[CB - Account].[Account CB].&amp;[4348]"/>
        <member name="[CB - Account].[Account CB].&amp;[4349]"/>
        <member name="[CB - Account].[Account CB].&amp;[4350]"/>
        <member name="[CB - Account].[Account CB].&amp;[4351]"/>
        <member name="[CB - Account].[Account CB].&amp;[4352]"/>
        <member name="[CB - Account].[Account CB].&amp;[4353]"/>
        <member name="[CB - Account].[Account CB].&amp;[4354]"/>
        <member name="[CB - Account].[Account CB].&amp;[4356]"/>
        <member name="[CB - Account].[Account CB].&amp;[4357]"/>
        <member name="[CB - Account].[Account CB].&amp;[4358]"/>
        <member name="[CB - Account].[Account CB].&amp;[4359]"/>
        <member name="[CB - Account].[Account CB].&amp;[4360]"/>
        <member name="[CB - Account].[Account CB].&amp;[4361]"/>
        <member name="[CB - Account].[Account CB].&amp;[4362]"/>
        <member name="[CB - Account].[Account CB].&amp;[4364]"/>
        <member name="[CB - Account].[Account CB].&amp;[4365]"/>
        <member name="[CB - Account].[Account CB].&amp;[4366]"/>
        <member name="[CB - Account].[Account CB].&amp;[4367]"/>
        <member name="[CB - Account].[Account CB].&amp;[4368]"/>
        <member name="[CB - Account].[Account CB].&amp;[4370]"/>
        <member name="[CB - Account].[Account CB].&amp;[4371]"/>
        <member name="[CB - Account].[Account CB].&amp;[4372]"/>
        <member name="[CB - Account].[Account CB].&amp;[4373]"/>
        <member name="[CB - Account].[Account CB].&amp;[4374]"/>
        <member name="[CB - Account].[Account CB].&amp;[4375]"/>
        <member name="[CB - Account].[Account CB].&amp;[4376]"/>
        <member name="[CB - Account].[Account CB].&amp;[4377]"/>
        <member name="[CB - Account].[Account CB].&amp;[4378]"/>
        <member name="[CB - Account].[Account CB].&amp;[4379]"/>
        <member name="[CB - Account].[Account CB].&amp;[4381]"/>
        <member name="[CB - Account].[Account CB].&amp;[4383]"/>
        <member name="[CB - Account].[Account CB].&amp;[4385]"/>
        <member name="[CB - Account].[Account CB].&amp;[4386]"/>
        <member name="[CB - Account].[Account CB].&amp;[4387]"/>
        <member name="[CB - Account].[Account CB].&amp;[4389]"/>
        <member name="[CB - Account].[Account CB].&amp;[4391]"/>
        <member name="[CB - Account].[Account CB].&amp;[4393]"/>
        <member name="[CB - Account].[Account CB].&amp;[4395]"/>
        <member name="[CB - Account].[Account CB].&amp;[4397]"/>
        <member name="[CB - Account].[Account CB].&amp;[4398]"/>
        <member name="[CB - Account].[Account CB].&amp;[4399]"/>
        <member name="[CB - Account].[Account CB].&amp;[4401]"/>
        <member name="[CB - Account].[Account CB].&amp;[4402]"/>
        <member name="[CB - Account].[Account CB].&amp;[4404]"/>
        <member name="[CB - Account].[Account CB].&amp;[4405]"/>
        <member name="[CB - Account].[Account CB].&amp;[4406]"/>
        <member name="[CB - Account].[Account CB].&amp;[4408]"/>
        <member name="[CB - Account].[Account CB].&amp;[4409]"/>
        <member name="[CB - Account].[Account CB].&amp;[4410]"/>
        <member name="[CB - Account].[Account CB].&amp;[4412]"/>
        <member name="[CB - Account].[Account CB].&amp;[4414]"/>
        <member name="[CB - Account].[Account CB].&amp;[4416]"/>
        <member name="[CB - Account].[Account CB].&amp;[4417]"/>
        <member name="[CB - Account].[Account CB].&amp;[4419]"/>
        <member name="[CB - Account].[Account CB].&amp;[4421]"/>
        <member name="[CB - Account].[Account CB].&amp;[4422]"/>
        <member name="[CB - Account].[Account CB].&amp;[4423]"/>
        <member name="[CB - Account].[Account CB].&amp;[4424]"/>
        <member name="[CB - Account].[Account CB].&amp;[4426]"/>
        <member name="[CB - Account].[Account CB].&amp;[4427]"/>
        <member name="[CB - Account].[Account CB].&amp;[4428]"/>
        <member name="[CB - Account].[Account CB].&amp;[4429]"/>
        <member name="[CB - Account].[Account CB].&amp;[4430]"/>
        <member name="[CB - Account].[Account CB].&amp;[4431]"/>
        <member name="[CB - Account].[Account CB].&amp;[4432]"/>
        <member name="[CB - Account].[Account CB].&amp;[4433]"/>
        <member name="[CB - Account].[Account CB].&amp;[4435]"/>
        <member name="[CB - Account].[Account CB].&amp;[4436]"/>
        <member name="[CB - Account].[Account CB].&amp;[4437]"/>
        <member name="[CB - Account].[Account CB].&amp;[4440]"/>
        <member name="[CB - Account].[Account CB].&amp;[4441]"/>
        <member name="[CB - Account].[Account CB].&amp;[4442]"/>
        <member name="[CB - Account].[Account CB].&amp;[4443]"/>
        <member name="[CB - Account].[Account CB].&amp;[4444]"/>
        <member name="[CB - Account].[Account CB].&amp;[4446]"/>
        <member name="[CB - Account].[Account CB].&amp;[4447]"/>
        <member name="[CB - Account].[Account CB].&amp;[4448]"/>
        <member name="[CB - Account].[Account CB].&amp;[4449]"/>
        <member name="[CB - Account].[Account CB].&amp;[4450]"/>
        <member name="[CB - Account].[Account CB].&amp;[4451]"/>
        <member name="[CB - Account].[Account CB].&amp;[4452]"/>
        <member name="[CB - Account].[Account CB].&amp;[4453]"/>
        <member name="[CB - Account].[Account CB].&amp;[4454]"/>
        <member name="[CB - Account].[Account CB].&amp;[4455]"/>
        <member name="[CB - Account].[Account CB].&amp;[4456]"/>
        <member name="[CB - Account].[Account CB].&amp;[4457]"/>
        <member name="[CB - Account].[Account CB].&amp;[4459]"/>
        <member name="[CB - Account].[Account CB].&amp;[4461]"/>
        <member name="[CB - Account].[Account CB].&amp;[4463]"/>
        <member name="[CB - Account].[Account CB].&amp;[4464]"/>
        <member name="[CB - Account].[Account CB].&amp;[4466]"/>
        <member name="[CB - Account].[Account CB].&amp;[4467]"/>
        <member name="[CB - Account].[Account CB].&amp;[4468]"/>
        <member name="[CB - Account].[Account CB].&amp;[4469]"/>
        <member name="[CB - Account].[Account CB].&amp;[4470]"/>
        <member name="[CB - Account].[Account CB].&amp;[4471]"/>
        <member name="[CB - Account].[Account CB].&amp;[4472]"/>
        <member name="[CB - Account].[Account CB].&amp;[4473]"/>
        <member name="[CB - Account].[Account CB].&amp;[4475]"/>
        <member name="[CB - Account].[Account CB].&amp;[4476]"/>
        <member name="[CB - Account].[Account CB].&amp;[4477]"/>
        <member name="[CB - Account].[Account CB].&amp;[4478]"/>
        <member name="[CB - Account].[Account CB].&amp;[4481]"/>
        <member name="[CB - Account].[Account CB].&amp;[4482]"/>
        <member name="[CB - Account].[Account CB].&amp;[4483]"/>
        <member name="[CB - Account].[Account CB].&amp;[4484]"/>
        <member name="[CB - Account].[Account CB].&amp;[4486]"/>
        <member name="[CB - Account].[Account CB].&amp;[4489]"/>
        <member name="[CB - Account].[Account CB].&amp;[4491]"/>
        <member name="[CB - Account].[Account CB].&amp;[4492]"/>
        <member name="[CB - Account].[Account CB].&amp;[4494]"/>
        <member name="[CB - Account].[Account CB].&amp;[4496]"/>
        <member name="[CB - Account].[Account CB].&amp;[4499]"/>
        <member name="[CB - Account].[Account CB].&amp;[4501]"/>
        <member name="[CB - Account].[Account CB].&amp;[4502]"/>
        <member name="[CB - Account].[Account CB].&amp;[4503]"/>
        <member name="[CB - Account].[Account CB].&amp;[4504]"/>
        <member name="[CB - Account].[Account CB].&amp;[4507]"/>
        <member name="[CB - Account].[Account CB].&amp;[4508]"/>
        <member name="[CB - Account].[Account CB].&amp;[4509]"/>
        <member name="[CB - Account].[Account CB].&amp;[4510]"/>
        <member name="[CB - Account].[Account CB].&amp;[4511]"/>
        <member name="[CB - Account].[Account CB].&amp;[4512]"/>
        <member name="[CB - Account].[Account CB].&amp;[4513]"/>
        <member name="[CB - Account].[Account CB].&amp;[4514]"/>
        <member name="[CB - Account].[Account CB].&amp;[4516]"/>
        <member name="[CB - Account].[Account CB].&amp;[4517]"/>
        <member name="[CB - Account].[Account CB].&amp;[4518]"/>
        <member name="[CB - Account].[Account CB].&amp;[4519]"/>
        <member name="[CB - Account].[Account CB].&amp;[4520]"/>
        <member name="[CB - Account].[Account CB].&amp;[4521]"/>
        <member name="[CB - Account].[Account CB].&amp;[4522]"/>
        <member name="[CB - Account].[Account CB].&amp;[4523]"/>
        <member name="[CB - Account].[Account CB].&amp;[4524]"/>
        <member name="[CB - Account].[Account CB].&amp;[4525]"/>
        <member name="[CB - Account].[Account CB].&amp;[4526]"/>
        <member name="[CB - Account].[Account CB].&amp;[4527]"/>
        <member name="[CB - Account].[Account CB].&amp;[4528]"/>
        <member name="[CB - Account].[Account CB].&amp;[4529]"/>
        <member name="[CB - Account].[Account CB].&amp;[4530]"/>
        <member name="[CB - Account].[Account CB].&amp;[4531]"/>
        <member name="[CB - Account].[Account CB].&amp;[4532]"/>
        <member name="[CB - Account].[Account CB].&amp;[4533]"/>
        <member name="[CB - Account].[Account CB].&amp;[4534]"/>
        <member name="[CB - Account].[Account CB].&amp;[4535]"/>
        <member name="[CB - Account].[Account CB].&amp;[4536]"/>
        <member name="[CB - Account].[Account CB].&amp;[4537]"/>
        <member name="[CB - Account].[Account CB].&amp;[4538]"/>
        <member name="[CB - Account].[Account CB].&amp;[4540]"/>
        <member name="[CB - Account].[Account CB].&amp;[4541]"/>
        <member name="[CB - Account].[Account CB].&amp;[4542]"/>
        <member name="[CB - Account].[Account CB].&amp;[4543]"/>
        <member name="[CB - Account].[Account CB].&amp;[4544]"/>
        <member name="[CB - Account].[Account CB].&amp;[4545]"/>
        <member name="[CB - Account].[Account CB].&amp;[4547]"/>
        <member name="[CB - Account].[Account CB].&amp;[4549]"/>
        <member name="[CB - Account].[Account CB].&amp;[4550]"/>
        <member name="[CB - Account].[Account CB].&amp;[4551]"/>
        <member name="[CB - Account].[Account CB].&amp;[4552]"/>
        <member name="[CB - Account].[Account CB].&amp;[4553]"/>
        <member name="[CB - Account].[Account CB].&amp;[4554]"/>
        <member name="[CB - Account].[Account CB].&amp;[4555]"/>
        <member name="[CB - Account].[Account CB].&amp;[4557]"/>
        <member name="[CB - Account].[Account CB].&amp;[4558]"/>
        <member name="[CB - Account].[Account CB].&amp;[4559]"/>
        <member name="[CB - Account].[Account CB].&amp;[4560]"/>
        <member name="[CB - Account].[Account CB].&amp;[4561]"/>
        <member name="[CB - Account].[Account CB].&amp;[4562]"/>
        <member name="[CB - Account].[Account CB].&amp;[4563]"/>
        <member name="[CB - Account].[Account CB].&amp;[4564]"/>
        <member name="[CB - Account].[Account CB].&amp;[4565]"/>
        <member name="[CB - Account].[Account CB].&amp;[4566]"/>
        <member name="[CB - Account].[Account CB].&amp;[4567]"/>
        <member name="[CB - Account].[Account CB].&amp;[4568]"/>
        <member name="[CB - Account].[Account CB].&amp;[4570]"/>
        <member name="[CB - Account].[Account CB].&amp;[4573]"/>
        <member name="[CB - Account].[Account CB].&amp;[4575]"/>
        <member name="[CB - Account].[Account CB].&amp;[4576]"/>
        <member name="[CB - Account].[Account CB].&amp;[4577]"/>
        <member name="[CB - Account].[Account CB].&amp;[4578]"/>
        <member name="[CB - Account].[Account CB].&amp;[4580]"/>
        <member name="[CB - Account].[Account CB].&amp;[4581]"/>
        <member name="[CB - Account].[Account CB].&amp;[4582]"/>
        <member name="[CB - Account].[Account CB].&amp;[4584]"/>
        <member name="[CB - Account].[Account CB].&amp;[4585]"/>
        <member name="[CB - Account].[Account CB].&amp;[4586]"/>
        <member name="[CB - Account].[Account CB].&amp;[4587]"/>
        <member name="[CB - Account].[Account CB].&amp;[4589]"/>
        <member name="[CB - Account].[Account CB].&amp;[4591]"/>
        <member name="[CB - Account].[Account CB].&amp;[4593]"/>
        <member name="[CB - Account].[Account CB].&amp;[4594]"/>
        <member name="[CB - Account].[Account CB].&amp;[4595]"/>
        <member name="[CB - Account].[Account CB].&amp;[4596]"/>
        <member name="[CB - Account].[Account CB].&amp;[4597]"/>
        <member name="[CB - Account].[Account CB].&amp;[4599]"/>
        <member name="[CB - Account].[Account CB].&amp;[4600]"/>
        <member name="[CB - Account].[Account CB].&amp;[4601]"/>
        <member name="[CB - Account].[Account CB].&amp;[4602]"/>
        <member name="[CB - Account].[Account CB].&amp;[4603]"/>
        <member name="[CB - Account].[Account CB].&amp;[4604]"/>
        <member name="[CB - Account].[Account CB].&amp;[4605]"/>
        <member name="[CB - Account].[Account CB].&amp;[4606]"/>
        <member name="[CB - Account].[Account CB].&amp;[4608]"/>
        <member name="[CB - Account].[Account CB].&amp;[4609]"/>
        <member name="[CB - Account].[Account CB].&amp;[4611]"/>
        <member name="[CB - Account].[Account CB].&amp;[4612]"/>
        <member name="[CB - Account].[Account CB].&amp;[4613]"/>
        <member name="[CB - Account].[Account CB].&amp;[4614]"/>
        <member name="[CB - Account].[Account CB].&amp;[4616]"/>
        <member name="[CB - Account].[Account CB].&amp;[4617]"/>
        <member name="[CB - Account].[Account CB].&amp;[4618]"/>
        <member name="[CB - Account].[Account CB].&amp;[4620]"/>
        <member name="[CB - Account].[Account CB].&amp;[4622]"/>
        <member name="[CB - Account].[Account CB].&amp;[4624]"/>
        <member name="[CB - Account].[Account CB].&amp;[4626]"/>
        <member name="[CB - Account].[Account CB].&amp;[4627]"/>
        <member name="[CB - Account].[Account CB].&amp;[4628]"/>
        <member name="[CB - Account].[Account CB].&amp;[4629]"/>
        <member name="[CB - Account].[Account CB].&amp;[4630]"/>
        <member name="[CB - Account].[Account CB].&amp;[4631]"/>
        <member name="[CB - Account].[Account CB].&amp;[4632]"/>
        <member name="[CB - Account].[Account CB].&amp;[4633]"/>
        <member name="[CB - Account].[Account CB].&amp;[4634]"/>
        <member name="[CB - Account].[Account CB].&amp;[4635]"/>
        <member name="[CB - Account].[Account CB].&amp;[4637]"/>
        <member name="[CB - Account].[Account CB].&amp;[4638]"/>
        <member name="[CB - Account].[Account CB].&amp;[4639]"/>
        <member name="[CB - Account].[Account CB].&amp;[4642]"/>
        <member name="[CB - Account].[Account CB].&amp;[4643]"/>
        <member name="[CB - Account].[Account CB].&amp;[4644]"/>
        <member name="[CB - Account].[Account CB].&amp;[4646]"/>
        <member name="[CB - Account].[Account CB].&amp;[4647]"/>
        <member name="[CB - Account].[Account CB].&amp;[4648]"/>
        <member name="[CB - Account].[Account CB].&amp;[4649]"/>
        <member name="[CB - Account].[Account CB].&amp;[4650]"/>
        <member name="[CB - Account].[Account CB].&amp;[4652]"/>
        <member name="[CB - Account].[Account CB].&amp;[4655]"/>
        <member name="[CB - Account].[Account CB].&amp;[4656]"/>
        <member name="[CB - Account].[Account CB].&amp;[4657]"/>
        <member name="[CB - Account].[Account CB].&amp;[4658]"/>
        <member name="[CB - Account].[Account CB].&amp;[4659]"/>
        <member name="[CB - Account].[Account CB].&amp;[4661]"/>
        <member name="[CB - Account].[Account CB].&amp;[4663]"/>
        <member name="[CB - Account].[Account CB].&amp;[4664]"/>
        <member name="[CB - Account].[Account CB].&amp;[4667]"/>
        <member name="[CB - Account].[Account CB].&amp;[4670]"/>
        <member name="[CB - Account].[Account CB].&amp;[4671]"/>
        <member name="[CB - Account].[Account CB].&amp;[4673]"/>
        <member name="[CB - Account].[Account CB].&amp;[4674]"/>
        <member name="[CB - Account].[Account CB].&amp;[4678]"/>
        <member name="[CB - Account].[Account CB].&amp;[4679]"/>
        <member name="[CB - Account].[Account CB].&amp;[4680]"/>
        <member name="[CB - Account].[Account CB].&amp;[4681]"/>
        <member name="[CB - Account].[Account CB].&amp;[4682]"/>
        <member name="[CB - Account].[Account CB].&amp;[4683]"/>
        <member name="[CB - Account].[Account CB].&amp;[4684]"/>
        <member name="[CB - Account].[Account CB].&amp;[4685]"/>
        <member name="[CB - Account].[Account CB].&amp;[4686]"/>
        <member name="[CB - Account].[Account CB].&amp;[4687]"/>
        <member name="[CB - Account].[Account CB].&amp;[4688]"/>
        <member name="[CB - Account].[Account CB].&amp;[4689]"/>
        <member name="[CB - Account].[Account CB].&amp;[4690]"/>
        <member name="[CB - Account].[Account CB].&amp;[4691]"/>
        <member name="[CB - Account].[Account CB].&amp;[4692]"/>
        <member name="[CB - Account].[Account CB].&amp;[4693]"/>
        <member name="[CB - Account].[Account CB].&amp;[4694]"/>
        <member name="[CB - Account].[Account CB].&amp;[4695]"/>
        <member name="[CB - Account].[Account CB].&amp;[4696]"/>
        <member name="[CB - Account].[Account CB].&amp;[4698]"/>
        <member name="[CB - Account].[Account CB].&amp;[4700]"/>
        <member name="[CB - Account].[Account CB].&amp;[4701]"/>
        <member name="[CB - Account].[Account CB].&amp;[4702]"/>
        <member name="[CB - Account].[Account CB].&amp;[4703]"/>
        <member name="[CB - Account].[Account CB].&amp;[4704]"/>
        <member name="[CB - Account].[Account CB].&amp;[4705]"/>
        <member name="[CB - Account].[Account CB].&amp;[4706]"/>
        <member name="[CB - Account].[Account CB].&amp;[4707]"/>
        <member name="[CB - Account].[Account CB].&amp;[4708]"/>
        <member name="[CB - Account].[Account CB].&amp;[4709]"/>
        <member name="[CB - Account].[Account CB].&amp;[4710]"/>
        <member name="[CB - Account].[Account CB].&amp;[4711]"/>
        <member name="[CB - Account].[Account CB].&amp;[4713]"/>
        <member name="[CB - Account].[Account CB].&amp;[4715]"/>
        <member name="[CB - Account].[Account CB].&amp;[4716]"/>
        <member name="[CB - Account].[Account CB].&amp;[4718]"/>
        <member name="[CB - Account].[Account CB].&amp;[4719]"/>
        <member name="[CB - Account].[Account CB].&amp;[4720]"/>
        <member name="[CB - Account].[Account CB].&amp;[4722]"/>
        <member name="[CB - Account].[Account CB].&amp;[4723]"/>
        <member name="[CB - Account].[Account CB].&amp;[4724]"/>
        <member name="[CB - Account].[Account CB].&amp;[4725]"/>
        <member name="[CB - Account].[Account CB].&amp;[4726]"/>
        <member name="[CB - Account].[Account CB].&amp;[4727]"/>
        <member name="[CB - Account].[Account CB].&amp;[4728]"/>
        <member name="[CB - Account].[Account CB].&amp;[4729]"/>
        <member name="[CB - Account].[Account CB].&amp;[4730]"/>
        <member name="[CB - Account].[Account CB].&amp;[4731]"/>
        <member name="[CB - Account].[Account CB].&amp;[4732]"/>
        <member name="[CB - Account].[Account CB].&amp;[4733]"/>
        <member name="[CB - Account].[Account CB].&amp;[4734]"/>
        <member name="[CB - Account].[Account CB].&amp;[4735]"/>
        <member name="[CB - Account].[Account CB].&amp;[4736]"/>
        <member name="[CB - Account].[Account CB].&amp;[4737]"/>
        <member name="[CB - Account].[Account CB].&amp;[4738]"/>
        <member name="[CB - Account].[Account CB].&amp;[4739]"/>
        <member name="[CB - Account].[Account CB].&amp;[4740]"/>
        <member name="[CB - Account].[Account CB].&amp;[4742]"/>
        <member name="[CB - Account].[Account CB].&amp;[4743]"/>
        <member name="[CB - Account].[Account CB].&amp;[4744]"/>
        <member name="[CB - Account].[Account CB].&amp;[4745]"/>
        <member name="[CB - Account].[Account CB].&amp;[4746]"/>
        <member name="[CB - Account].[Account CB].&amp;[4747]"/>
        <member name="[CB - Account].[Account CB].&amp;[4748]"/>
        <member name="[CB - Account].[Account CB].&amp;[4751]"/>
        <member name="[CB - Account].[Account CB].&amp;[4753]"/>
        <member name="[CB - Account].[Account CB].&amp;[4754]"/>
        <member name="[CB - Account].[Account CB].&amp;[4755]"/>
        <member name="[CB - Account].[Account CB].&amp;[4756]"/>
        <member name="[CB - Account].[Account CB].&amp;[4757]"/>
        <member name="[CB - Account].[Account CB].&amp;[4758]"/>
        <member name="[CB - Account].[Account CB].&amp;[4759]"/>
        <member name="[CB - Account].[Account CB].&amp;[4760]"/>
        <member name="[CB - Account].[Account CB].&amp;[4761]"/>
        <member name="[CB - Account].[Account CB].&amp;[4762]"/>
        <member name="[CB - Account].[Account CB].&amp;[4763]"/>
        <member name="[CB - Account].[Account CB].&amp;[4765]"/>
        <member name="[CB - Account].[Account CB].&amp;[4768]"/>
        <member name="[CB - Account].[Account CB].&amp;[4770]"/>
        <member name="[CB - Account].[Account CB].&amp;[4771]"/>
        <member name="[CB - Account].[Account CB].&amp;[4772]"/>
        <member name="[CB - Account].[Account CB].&amp;[4773]"/>
        <member name="[CB - Account].[Account CB].&amp;[4774]"/>
        <member name="[CB - Account].[Account CB].&amp;[4775]"/>
        <member name="[CB - Account].[Account CB].&amp;[4776]"/>
        <member name="[CB - Account].[Account CB].&amp;[4777]"/>
        <member name="[CB - Account].[Account CB].&amp;[4779]"/>
        <member name="[CB - Account].[Account CB].&amp;[4780]"/>
        <member name="[CB - Account].[Account CB].&amp;[4781]"/>
        <member name="[CB - Account].[Account CB].&amp;[4783]"/>
        <member name="[CB - Account].[Account CB].&amp;[4784]"/>
        <member name="[CB - Account].[Account CB].&amp;[4786]"/>
        <member name="[CB - Account].[Account CB].&amp;[4787]"/>
        <member name="[CB - Account].[Account CB].&amp;[4788]"/>
        <member name="[CB - Account].[Account CB].&amp;[4790]"/>
        <member name="[CB - Account].[Account CB].&amp;[4791]"/>
        <member name="[CB - Account].[Account CB].&amp;[4792]"/>
        <member name="[CB - Account].[Account CB].&amp;[4794]"/>
        <member name="[CB - Account].[Account CB].&amp;[4796]"/>
        <member name="[CB - Account].[Account CB].&amp;[4798]"/>
        <member name="[CB - Account].[Account CB].&amp;[4800]"/>
        <member name="[CB - Account].[Account CB].&amp;[4801]"/>
        <member name="[CB - Account].[Account CB].&amp;[4802]"/>
        <member name="[CB - Account].[Account CB].&amp;[4804]"/>
        <member name="[CB - Account].[Account CB].&amp;[4806]"/>
        <member name="[CB - Account].[Account CB].&amp;[4807]"/>
        <member name="[CB - Account].[Account CB].&amp;[4808]"/>
        <member name="[CB - Account].[Account CB].&amp;[4810]"/>
        <member name="[CB - Account].[Account CB].&amp;[4812]"/>
        <member name="[CB - Account].[Account CB].&amp;[4814]"/>
        <member name="[CB - Account].[Account CB].&amp;[4815]"/>
        <member name="[CB - Account].[Account CB].&amp;[4816]"/>
        <member name="[CB - Account].[Account CB].&amp;[4817]"/>
        <member name="[CB - Account].[Account CB].&amp;[4818]"/>
        <member name="[CB - Account].[Account CB].&amp;[4819]"/>
        <member name="[CB - Account].[Account CB].&amp;[4820]"/>
        <member name="[CB - Account].[Account CB].&amp;[4821]"/>
        <member name="[CB - Account].[Account CB].&amp;[4822]"/>
        <member name="[CB - Account].[Account CB].&amp;[4823]"/>
        <member name="[CB - Account].[Account CB].&amp;[4824]"/>
        <member name="[CB - Account].[Account CB].&amp;[4825]"/>
        <member name="[CB - Account].[Account CB].&amp;[4826]"/>
        <member name="[CB - Account].[Account CB].&amp;[4827]"/>
        <member name="[CB - Account].[Account CB].&amp;[4829]"/>
        <member name="[CB - Account].[Account CB].&amp;[4831]"/>
        <member name="[CB - Account].[Account CB].&amp;[4832]"/>
        <member name="[CB - Account].[Account CB].&amp;[4833]"/>
        <member name="[CB - Account].[Account CB].&amp;[4836]"/>
        <member name="[CB - Account].[Account CB].&amp;[4837]"/>
        <member name="[CB - Account].[Account CB].&amp;[4838]"/>
        <member name="[CB - Account].[Account CB].&amp;[4839]"/>
        <member name="[CB - Account].[Account CB].&amp;[4840]"/>
        <member name="[CB - Account].[Account CB].&amp;[4841]"/>
        <member name="[CB - Account].[Account CB].&amp;[4842]"/>
        <member name="[CB - Account].[Account CB].&amp;[4843]"/>
        <member name="[CB - Account].[Account CB].&amp;[4844]"/>
        <member name="[CB - Account].[Account CB].&amp;[4845]"/>
        <member name="[CB - Account].[Account CB].&amp;[4846]"/>
        <member name="[CB - Account].[Account CB].&amp;[4849]"/>
        <member name="[CB - Account].[Account CB].&amp;[4851]"/>
        <member name="[CB - Account].[Account CB].&amp;[4853]"/>
        <member name="[CB - Account].[Account CB].&amp;[4854]"/>
        <member name="[CB - Account].[Account CB].&amp;[4855]"/>
        <member name="[CB - Account].[Account CB].&amp;[4857]"/>
        <member name="[CB - Account].[Account CB].&amp;[4858]"/>
        <member name="[CB - Account].[Account CB].&amp;[4859]"/>
        <member name="[CB - Account].[Account CB].&amp;[4860]"/>
        <member name="[CB - Account].[Account CB].&amp;[4861]"/>
        <member name="[CB - Account].[Account CB].&amp;[4862]"/>
        <member name="[CB - Account].[Account CB].&amp;[4863]"/>
        <member name="[CB - Account].[Account CB].&amp;[4864]"/>
        <member name="[CB - Account].[Account CB].&amp;[4865]"/>
        <member name="[CB - Account].[Account CB].&amp;[4867]"/>
        <member name="[CB - Account].[Account CB].&amp;[4869]"/>
        <member name="[CB - Account].[Account CB].&amp;[4870]"/>
        <member name="[CB - Account].[Account CB].&amp;[4872]"/>
        <member name="[CB - Account].[Account CB].&amp;[4875]"/>
        <member name="[CB - Account].[Account CB].&amp;[4877]"/>
        <member name="[CB - Account].[Account CB].&amp;[4878]"/>
        <member name="[CB - Account].[Account CB].&amp;[4879]"/>
        <member name="[CB - Account].[Account CB].&amp;[4880]"/>
        <member name="[CB - Account].[Account CB].&amp;[4882]"/>
        <member name="[CB - Account].[Account CB].&amp;[4883]"/>
        <member name="[CB - Account].[Account CB].&amp;[4884]"/>
        <member name="[CB - Account].[Account CB].&amp;[4885]"/>
        <member name="[CB - Account].[Account CB].&amp;[4886]"/>
        <member name="[CB - Account].[Account CB].&amp;[4888]"/>
        <member name="[CB - Account].[Account CB].&amp;[4889]"/>
        <member name="[CB - Account].[Account CB].&amp;[4890]"/>
        <member name="[CB - Account].[Account CB].&amp;[4891]"/>
        <member name="[CB - Account].[Account CB].&amp;[4892]"/>
        <member name="[CB - Account].[Account CB].&amp;[4893]"/>
        <member name="[CB - Account].[Account CB].&amp;[4894]"/>
        <member name="[CB - Account].[Account CB].&amp;[4895]"/>
        <member name="[CB - Account].[Account CB].&amp;[4896]"/>
        <member name="[CB - Account].[Account CB].&amp;[4897]"/>
        <member name="[CB - Account].[Account CB].&amp;[4898]"/>
        <member name="[CB - Account].[Account CB].&amp;[4899]"/>
        <member name="[CB - Account].[Account CB].&amp;[4901]"/>
        <member name="[CB - Account].[Account CB].&amp;[4902]"/>
        <member name="[CB - Account].[Account CB].&amp;[4903]"/>
        <member name="[CB - Account].[Account CB].&amp;[4904]"/>
        <member name="[CB - Account].[Account CB].&amp;[4905]"/>
        <member name="[CB - Account].[Account CB].&amp;[4906]"/>
        <member name="[CB - Account].[Account CB].&amp;[4907]"/>
        <member name="[CB - Account].[Account CB].&amp;[4908]"/>
        <member name="[CB - Account].[Account CB].&amp;[4909]"/>
        <member name="[CB - Account].[Account CB].&amp;[4910]"/>
        <member name="[CB - Account].[Account CB].&amp;[4911]"/>
        <member name="[CB - Account].[Account CB].&amp;[4912]"/>
        <member name="[CB - Account].[Account CB].&amp;[4913]"/>
        <member name="[CB - Account].[Account CB].&amp;[4914]"/>
        <member name="[CB - Account].[Account CB].&amp;[4915]"/>
        <member name="[CB - Account].[Account CB].&amp;[4916]"/>
        <member name="[CB - Account].[Account CB].&amp;[4917]"/>
        <member name="[CB - Account].[Account CB].&amp;[4918]"/>
        <member name="[CB - Account].[Account CB].&amp;[4919]"/>
        <member name="[CB - Account].[Account CB].&amp;[4920]"/>
        <member name="[CB - Account].[Account CB].&amp;[4921]"/>
        <member name="[CB - Account].[Account CB].&amp;[4922]"/>
        <member name="[CB - Account].[Account CB].&amp;[4923]"/>
        <member name="[CB - Account].[Account CB].&amp;[4924]"/>
        <member name="[CB - Account].[Account CB].&amp;[4925]"/>
        <member name="[CB - Account].[Account CB].&amp;[4926]"/>
        <member name="[CB - Account].[Account CB].&amp;[4927]"/>
        <member name="[CB - Account].[Account CB].&amp;[4928]"/>
        <member name="[CB - Account].[Account CB].&amp;[4930]"/>
        <member name="[CB - Account].[Account CB].&amp;[4932]"/>
        <member name="[CB - Account].[Account CB].&amp;[4933]"/>
        <member name="[CB - Account].[Account CB].&amp;[4935]"/>
        <member name="[CB - Account].[Account CB].&amp;[4938]"/>
        <member name="[CB - Account].[Account CB].&amp;[4941]"/>
        <member name="[CB - Account].[Account CB].&amp;[4943]"/>
        <member name="[CB - Account].[Account CB].&amp;[4944]"/>
        <member name="[CB - Account].[Account CB].&amp;[4945]"/>
        <member name="[CB - Account].[Account CB].&amp;[4947]"/>
        <member name="[CB - Account].[Account CB].&amp;[4948]"/>
        <member name="[CB - Account].[Account CB].&amp;[4950]"/>
        <member name="[CB - Account].[Account CB].&amp;[4951]"/>
        <member name="[CB - Account].[Account CB].&amp;[4952]"/>
        <member name="[CB - Account].[Account CB].&amp;[4953]"/>
        <member name="[CB - Account].[Account CB].&amp;[4954]"/>
        <member name="[CB - Account].[Account CB].&amp;[4955]"/>
        <member name="[CB - Account].[Account CB].&amp;[4956]"/>
        <member name="[CB - Account].[Account CB].&amp;[4957]"/>
        <member name="[CB - Account].[Account CB].&amp;[4958]"/>
        <member name="[CB - Account].[Account CB].&amp;[4959]"/>
        <member name="[CB - Account].[Account CB].&amp;[4960]"/>
        <member name="[CB - Account].[Account CB].&amp;[4961]"/>
        <member name="[CB - Account].[Account CB].&amp;[4963]"/>
        <member name="[CB - Account].[Account CB].&amp;[4964]"/>
        <member name="[CB - Account].[Account CB].&amp;[4965]"/>
        <member name="[CB - Account].[Account CB].&amp;[4966]"/>
        <member name="[CB - Account].[Account CB].&amp;[4969]"/>
        <member name="[CB - Account].[Account CB].&amp;[4972]"/>
        <member name="[CB - Account].[Account CB].&amp;[4973]"/>
        <member name="[CB - Account].[Account CB].&amp;[4974]"/>
        <member name="[CB - Account].[Account CB].&amp;[4975]"/>
        <member name="[CB - Account].[Account CB].&amp;[4976]"/>
        <member name="[CB - Account].[Account CB].&amp;[4977]"/>
        <member name="[CB - Account].[Account CB].&amp;[4978]"/>
        <member name="[CB - Account].[Account CB].&amp;[4979]"/>
        <member name="[CB - Account].[Account CB].&amp;[4980]"/>
        <member name="[CB - Account].[Account CB].&amp;[4981]"/>
        <member name="[CB - Account].[Account CB].&amp;[4982]"/>
        <member name="[CB - Account].[Account CB].&amp;[4983]"/>
        <member name="[CB - Account].[Account CB].&amp;[4985]"/>
        <member name="[CB - Account].[Account CB].&amp;[4986]"/>
        <member name="[CB - Account].[Account CB].&amp;[4987]"/>
        <member name="[CB - Account].[Account CB].&amp;[4988]"/>
        <member name="[CB - Account].[Account CB].&amp;[4989]"/>
        <member name="[CB - Account].[Account CB].&amp;[4990]"/>
        <member name="[CB - Account].[Account CB].&amp;[4991]"/>
        <member name="[CB - Account].[Account CB].&amp;[4992]"/>
        <member name="[CB - Account].[Account CB].&amp;[4993]"/>
        <member name="[CB - Account].[Account CB].&amp;[4996]"/>
        <member name="[CB - Account].[Account CB].&amp;[4998]"/>
        <member name="[CB - Account].[Account CB].&amp;[4999]"/>
        <member name="[CB - Account].[Account CB].&amp;[5000]"/>
        <member name="[CB - Account].[Account CB].&amp;[5002]"/>
        <member name="[CB - Account].[Account CB].&amp;[5004]"/>
        <member name="[CB - Account].[Account CB].&amp;[5005]"/>
        <member name="[CB - Account].[Account CB].&amp;[5007]"/>
        <member name="[CB - Account].[Account CB].&amp;[5008]"/>
        <member name="[CB - Account].[Account CB].&amp;[5009]"/>
        <member name="[CB - Account].[Account CB].&amp;[5010]"/>
        <member name="[CB - Account].[Account CB].&amp;[5013]"/>
        <member name="[CB - Account].[Account CB].&amp;[5014]"/>
        <member name="[CB - Account].[Account CB].&amp;[5016]"/>
        <member name="[CB - Account].[Account CB].&amp;[5017]"/>
        <member name="[CB - Account].[Account CB].&amp;[5018]"/>
        <member name="[CB - Account].[Account CB].&amp;[5021]"/>
        <member name="[CB - Account].[Account CB].&amp;[5023]"/>
        <member name="[CB - Account].[Account CB].&amp;[5024]"/>
        <member name="[CB - Account].[Account CB].&amp;[5025]"/>
        <member name="[CB - Account].[Account CB].&amp;[5026]"/>
        <member name="[CB - Account].[Account CB].&amp;[5027]"/>
        <member name="[CB - Account].[Account CB].&amp;[5028]"/>
        <member name="[CB - Account].[Account CB].&amp;[5029]"/>
        <member name="[CB - Account].[Account CB].&amp;[5030]"/>
        <member name="[CB - Account].[Account CB].&amp;[5031]"/>
        <member name="[CB - Account].[Account CB].&amp;[5032]"/>
        <member name="[CB - Account].[Account CB].&amp;[5034]"/>
        <member name="[CB - Account].[Account CB].&amp;[5035]"/>
        <member name="[CB - Account].[Account CB].&amp;[5036]"/>
        <member name="[CB - Account].[Account CB].&amp;[5037]"/>
        <member name="[CB - Account].[Account CB].&amp;[5038]"/>
        <member name="[CB - Account].[Account CB].&amp;[5040]"/>
        <member name="[CB - Account].[Account CB].&amp;[5042]"/>
        <member name="[CB - Account].[Account CB].&amp;[5043]"/>
        <member name="[CB - Account].[Account CB].&amp;[5044]"/>
        <member name="[CB - Account].[Account CB].&amp;[5045]"/>
        <member name="[CB - Account].[Account CB].&amp;[5046]"/>
        <member name="[CB - Account].[Account CB].&amp;[5047]"/>
        <member name="[CB - Account].[Account CB].&amp;[5048]"/>
        <member name="[CB - Account].[Account CB].&amp;[5049]"/>
        <member name="[CB - Account].[Account CB].&amp;[5050]"/>
        <member name="[CB - Account].[Account CB].&amp;[5051]"/>
        <member name="[CB - Account].[Account CB].&amp;[5052]"/>
        <member name="[CB - Account].[Account CB].&amp;[5053]"/>
        <member name="[CB - Account].[Account CB].&amp;[5054]"/>
        <member name="[CB - Account].[Account CB].&amp;[5055]"/>
        <member name="[CB - Account].[Account CB].&amp;[5058]"/>
        <member name="[CB - Account].[Account CB].&amp;[5059]"/>
        <member name="[CB - Account].[Account CB].&amp;[5060]"/>
        <member name="[CB - Account].[Account CB].&amp;[5061]"/>
        <member name="[CB - Account].[Account CB].&amp;[5062]"/>
        <member name="[CB - Account].[Account CB].&amp;[5063]"/>
        <member name="[CB - Account].[Account CB].&amp;[5064]"/>
        <member name="[CB - Account].[Account CB].&amp;[5065]"/>
        <member name="[CB - Account].[Account CB].&amp;[5066]"/>
        <member name="[CB - Account].[Account CB].&amp;[5067]"/>
        <member name="[CB - Account].[Account CB].&amp;[5068]"/>
        <member name="[CB - Account].[Account CB].&amp;[5069]"/>
        <member name="[CB - Account].[Account CB].&amp;[5070]"/>
        <member name="[CB - Account].[Account CB].&amp;[5071]"/>
        <member name="[CB - Account].[Account CB].&amp;[5072]"/>
        <member name="[CB - Account].[Account CB].&amp;[5074]"/>
        <member name="[CB - Account].[Account CB].&amp;[5075]"/>
        <member name="[CB - Account].[Account CB].&amp;[5077]"/>
        <member name="[CB - Account].[Account CB].&amp;[5079]"/>
        <member name="[CB - Account].[Account CB].&amp;[5080]"/>
        <member name="[CB - Account].[Account CB].&amp;[5081]"/>
        <member name="[CB - Account].[Account CB].&amp;[5083]"/>
        <member name="[CB - Account].[Account CB].&amp;[5084]"/>
        <member name="[CB - Account].[Account CB].&amp;[5085]"/>
        <member name="[CB - Account].[Account CB].&amp;[5087]"/>
        <member name="[CB - Account].[Account CB].&amp;[5089]"/>
        <member name="[CB - Account].[Account CB].&amp;[5091]"/>
        <member name="[CB - Account].[Account CB].&amp;[5093]"/>
        <member name="[CB - Account].[Account CB].&amp;[5097]"/>
        <member name="[CB - Account].[Account CB].&amp;[5101]"/>
        <member name="[CB - Account].[Account CB].&amp;[5105]"/>
        <member name="[CB - Account].[Account CB].&amp;[5106]"/>
        <member name="[CB - Account].[Account CB].&amp;[5109]"/>
        <member name="[CB - Account].[Account CB].&amp;[5110]"/>
        <member name="[CB - Account].[Account CB].&amp;[5111]"/>
        <member name="[CB - Account].[Account CB].&amp;[5112]"/>
        <member name="[CB - Account].[Account CB].&amp;[5114]"/>
        <member name="[CB - Account].[Account CB].&amp;[5115]"/>
        <member name="[CB - Account].[Account CB].&amp;[5116]"/>
        <member name="[CB - Account].[Account CB].&amp;[5118]"/>
        <member name="[CB - Account].[Account CB].&amp;[5120]"/>
        <member name="[CB - Account].[Account CB].&amp;[5121]"/>
        <member name="[CB - Account].[Account CB].&amp;[5123]"/>
        <member name="[CB - Account].[Account CB].&amp;[5126]"/>
        <member name="[CB - Account].[Account CB].&amp;[5127]"/>
        <member name="[CB - Account].[Account CB].&amp;[5128]"/>
        <member name="[CB - Account].[Account CB].&amp;[5129]"/>
        <member name="[CB - Account].[Account CB].&amp;[5130]"/>
        <member name="[CB - Account].[Account CB].&amp;[5132]"/>
        <member name="[CB - Account].[Account CB].&amp;[5133]"/>
        <member name="[CB - Account].[Account CB].&amp;[5134]"/>
        <member name="[CB - Account].[Account CB].&amp;[5135]"/>
        <member name="[CB - Account].[Account CB].&amp;[5136]"/>
        <member name="[CB - Account].[Account CB].&amp;[5137]"/>
        <member name="[CB - Account].[Account CB].&amp;[5138]"/>
        <member name="[CB - Account].[Account CB].&amp;[5141]"/>
        <member name="[CB - Account].[Account CB].&amp;[5142]"/>
        <member name="[CB - Account].[Account CB].&amp;[5143]"/>
        <member name="[CB - Account].[Account CB].&amp;[5144]"/>
        <member name="[CB - Account].[Account CB].&amp;[5146]"/>
        <member name="[CB - Account].[Account CB].&amp;[5147]"/>
        <member name="[CB - Account].[Account CB].&amp;[5148]"/>
        <member name="[CB - Account].[Account CB].&amp;[5150]"/>
        <member name="[CB - Account].[Account CB].&amp;[5151]"/>
        <member name="[CB - Account].[Account CB].&amp;[5152]"/>
        <member name="[CB - Account].[Account CB].&amp;[5153]"/>
        <member name="[CB - Account].[Account CB].&amp;[5154]"/>
        <member name="[CB - Account].[Account CB].&amp;[5155]"/>
        <member name="[CB - Account].[Account CB].&amp;[5156]"/>
        <member name="[CB - Account].[Account CB].&amp;[5158]"/>
        <member name="[CB - Account].[Account CB].&amp;[5159]"/>
        <member name="[CB - Account].[Account CB].&amp;[5161]"/>
        <member name="[CB - Account].[Account CB].&amp;[5162]"/>
        <member name="[CB - Account].[Account CB].&amp;[5163]"/>
        <member name="[CB - Account].[Account CB].&amp;[5165]"/>
        <member name="[CB - Account].[Account CB].&amp;[5167]"/>
        <member name="[CB - Account].[Account CB].&amp;[5168]"/>
        <member name="[CB - Account].[Account CB].&amp;[5169]"/>
        <member name="[CB - Account].[Account CB].&amp;[5170]"/>
        <member name="[CB - Account].[Account CB].&amp;[5171]"/>
        <member name="[CB - Account].[Account CB].&amp;[5172]"/>
        <member name="[CB - Account].[Account CB].&amp;[5173]"/>
        <member name="[CB - Account].[Account CB].&amp;[5174]"/>
        <member name="[CB - Account].[Account CB].&amp;[5175]"/>
        <member name="[CB - Account].[Account CB].&amp;[5176]"/>
        <member name="[CB - Account].[Account CB].&amp;[5177]"/>
        <member name="[CB - Account].[Account CB].&amp;[5178]"/>
        <member name="[CB - Account].[Account CB].&amp;[5179]"/>
        <member name="[CB - Account].[Account CB].&amp;[5180]"/>
        <member name="[CB - Account].[Account CB].&amp;[5181]"/>
        <member name="[CB - Account].[Account CB].&amp;[5182]"/>
        <member name="[CB - Account].[Account CB].&amp;[5184]"/>
        <member name="[CB - Account].[Account CB].&amp;[5185]"/>
        <member name="[CB - Account].[Account CB].&amp;[5187]"/>
        <member name="[CB - Account].[Account CB].&amp;[5188]"/>
        <member name="[CB - Account].[Account CB].&amp;[5189]"/>
        <member name="[CB - Account].[Account CB].&amp;[5190]"/>
        <member name="[CB - Account].[Account CB].&amp;[5192]"/>
        <member name="[CB - Account].[Account CB].&amp;[5193]"/>
        <member name="[CB - Account].[Account CB].&amp;[5194]"/>
        <member name="[CB - Account].[Account CB].&amp;[5195]"/>
        <member name="[CB - Account].[Account CB].&amp;[5196]"/>
        <member name="[CB - Account].[Account CB].&amp;[5197]"/>
        <member name="[CB - Account].[Account CB].&amp;[5199]"/>
        <member name="[CB - Account].[Account CB].&amp;[5201]"/>
        <member name="[CB - Account].[Account CB].&amp;[5202]"/>
        <member name="[CB - Account].[Account CB].&amp;[5203]"/>
        <member name="[CB - Account].[Account CB].&amp;[5204]"/>
        <member name="[CB - Account].[Account CB].&amp;[5205]"/>
        <member name="[CB - Account].[Account CB].&amp;[5206]"/>
        <member name="[CB - Account].[Account CB].&amp;[5207]"/>
        <member name="[CB - Account].[Account CB].&amp;[5209]"/>
        <member name="[CB - Account].[Account CB].&amp;[5211]"/>
        <member name="[CB - Account].[Account CB].&amp;[5213]"/>
        <member name="[CB - Account].[Account CB].&amp;[5215]"/>
        <member name="[CB - Account].[Account CB].&amp;[5217]"/>
        <member name="[CB - Account].[Account CB].&amp;[5219]"/>
        <member name="[CB - Account].[Account CB].&amp;[5221]"/>
        <member name="[CB - Account].[Account CB].&amp;[5223]"/>
        <member name="[CB - Account].[Account CB].&amp;[5224]"/>
        <member name="[CB - Account].[Account CB].&amp;[5225]"/>
        <member name="[CB - Account].[Account CB].&amp;[5226]"/>
        <member name="[CB - Account].[Account CB].&amp;[5227]"/>
        <member name="[CB - Account].[Account CB].&amp;[5228]"/>
        <member name="[CB - Account].[Account CB].&amp;[5229]"/>
        <member name="[CB - Account].[Account CB].&amp;[5230]"/>
        <member name="[CB - Account].[Account CB].&amp;[5231]"/>
        <member name="[CB - Account].[Account CB].&amp;[5233]"/>
        <member name="[CB - Account].[Account CB].&amp;[5234]"/>
        <member name="[CB - Account].[Account CB].&amp;[5236]"/>
        <member name="[CB - Account].[Account CB].&amp;[5237]"/>
        <member name="[CB - Account].[Account CB].&amp;[5239]"/>
        <member name="[CB - Account].[Account CB].&amp;[5241]"/>
        <member name="[CB - Account].[Account CB].&amp;[5243]"/>
        <member name="[CB - Account].[Account CB].&amp;[5244]"/>
        <member name="[CB - Account].[Account CB].&amp;[5245]"/>
        <member name="[CB - Account].[Account CB].&amp;[5247]"/>
        <member name="[CB - Account].[Account CB].&amp;[5248]"/>
        <member name="[CB - Account].[Account CB].&amp;[5249]"/>
        <member name="[CB - Account].[Account CB].&amp;[5250]"/>
        <member name="[CB - Account].[Account CB].&amp;[5252]"/>
        <member name="[CB - Account].[Account CB].&amp;[5254]"/>
        <member name="[CB - Account].[Account CB].&amp;[5256]"/>
        <member name="[CB - Account].[Account CB].&amp;[5257]"/>
        <member name="[CB - Account].[Account CB].&amp;[5258]"/>
        <member name="[CB - Account].[Account CB].&amp;[5259]"/>
        <member name="[CB - Account].[Account CB].&amp;[5260]"/>
        <member name="[CB - Account].[Account CB].&amp;[5262]"/>
        <member name="[CB - Account].[Account CB].&amp;[5264]"/>
        <member name="[CB - Account].[Account CB].&amp;[5265]"/>
        <member name="[CB - Account].[Account CB].&amp;[5266]"/>
        <member name="[CB - Account].[Account CB].&amp;[5267]"/>
        <member name="[CB - Account].[Account CB].&amp;[5268]"/>
        <member name="[CB - Account].[Account CB].&amp;[5270]"/>
        <member name="[CB - Account].[Account CB].&amp;[5272]"/>
        <member name="[CB - Account].[Account CB].&amp;[5274]"/>
        <member name="[CB - Account].[Account CB].&amp;[5276]"/>
        <member name="[CB - Account].[Account CB].&amp;[5277]"/>
        <member name="[CB - Account].[Account CB].&amp;[5279]"/>
        <member name="[CB - Account].[Account CB].&amp;[5281]"/>
        <member name="[CB - Account].[Account CB].&amp;[5282]"/>
        <member name="[CB - Account].[Account CB].&amp;[5283]"/>
        <member name="[CB - Account].[Account CB].&amp;[5284]"/>
        <member name="[CB - Account].[Account CB].&amp;[5285]"/>
        <member name="[CB - Account].[Account CB].&amp;[5286]"/>
        <member name="[CB - Account].[Account CB].&amp;[5290]"/>
        <member name="[CB - Account].[Account CB].&amp;[5294]"/>
        <member name="[CB - Account].[Account CB].&amp;[5295]"/>
        <member name="[CB - Account].[Account CB].&amp;[5296]"/>
        <member name="[CB - Account].[Account CB].&amp;[5297]"/>
        <member name="[CB - Account].[Account CB].&amp;[5298]"/>
        <member name="[CB - Account].[Account CB].&amp;[5299]"/>
        <member name="[CB - Account].[Account CB].&amp;[5300]"/>
        <member name="[CB - Account].[Account CB].&amp;[5301]"/>
        <member name="[CB - Account].[Account CB].&amp;[5303]"/>
        <member name="[CB - Account].[Account CB].&amp;[5304]"/>
        <member name="[CB - Account].[Account CB].&amp;[5305]"/>
        <member name="[CB - Account].[Account CB].&amp;[5306]"/>
        <member name="[CB - Account].[Account CB].&amp;[5307]"/>
        <member name="[CB - Account].[Account CB].&amp;[5308]"/>
        <member name="[CB - Account].[Account CB].&amp;[5309]"/>
        <member name="[CB - Account].[Account CB].&amp;[5310]"/>
        <member name="[CB - Account].[Account CB].&amp;[5311]"/>
        <member name="[CB - Account].[Account CB].&amp;[5312]"/>
        <member name="[CB - Account].[Account CB].&amp;[5313]"/>
        <member name="[CB - Account].[Account CB].&amp;[5314]"/>
        <member name="[CB - Account].[Account CB].&amp;[5315]"/>
        <member name="[CB - Account].[Account CB].&amp;[5316]"/>
        <member name="[CB - Account].[Account CB].&amp;[5317]"/>
        <member name="[CB - Account].[Account CB].&amp;[5318]"/>
        <member name="[CB - Account].[Account CB].&amp;[5319]"/>
        <member name="[CB - Account].[Account CB].&amp;[5320]"/>
        <member name="[CB - Account].[Account CB].&amp;[5321]"/>
        <member name="[CB - Account].[Account CB].&amp;[5322]"/>
        <member name="[CB - Account].[Account CB].&amp;[5323]"/>
        <member name="[CB - Account].[Account CB].&amp;[5325]"/>
        <member name="[CB - Account].[Account CB].&amp;[5327]"/>
        <member name="[CB - Account].[Account CB].&amp;[5328]"/>
        <member name="[CB - Account].[Account CB].&amp;[5329]"/>
        <member name="[CB - Account].[Account CB].&amp;[5330]"/>
        <member name="[CB - Account].[Account CB].&amp;[5332]"/>
        <member name="[CB - Account].[Account CB].&amp;[5334]"/>
        <member name="[CB - Account].[Account CB].&amp;[5336]"/>
        <member name="[CB - Account].[Account CB].&amp;[5337]"/>
        <member name="[CB - Account].[Account CB].&amp;[5339]"/>
        <member name="[CB - Account].[Account CB].&amp;[5341]"/>
        <member name="[CB - Account].[Account CB].&amp;[5342]"/>
        <member name="[CB - Account].[Account CB].&amp;[5343]"/>
        <member name="[CB - Account].[Account CB].&amp;[5344]"/>
        <member name="[CB - Account].[Account CB].&amp;[5345]"/>
        <member name="[CB - Account].[Account CB].&amp;[5346]"/>
        <member name="[CB - Account].[Account CB].&amp;[5347]"/>
        <member name="[CB - Account].[Account CB].&amp;[5348]"/>
        <member name="[CB - Account].[Account CB].&amp;[5349]"/>
        <member name="[CB - Account].[Account CB].&amp;[5350]"/>
        <member name="[CB - Account].[Account CB].&amp;[5352]"/>
        <member name="[CB - Account].[Account CB].&amp;[5353]"/>
        <member name="[CB - Account].[Account CB].&amp;[5354]"/>
        <member name="[CB - Account].[Account CB].&amp;[5355]"/>
        <member name="[CB - Account].[Account CB].&amp;[5356]"/>
        <member name="[CB - Account].[Account CB].&amp;[5357]"/>
        <member name="[CB - Account].[Account CB].&amp;[5358]"/>
        <member name="[CB - Account].[Account CB].&amp;[5359]"/>
        <member name="[CB - Account].[Account CB].&amp;[5361]"/>
        <member name="[CB - Account].[Account CB].&amp;[5362]"/>
        <member name="[CB - Account].[Account CB].&amp;[5363]"/>
        <member name="[CB - Account].[Account CB].&amp;[5365]"/>
        <member name="[CB - Account].[Account CB].&amp;[5366]"/>
        <member name="[CB - Account].[Account CB].&amp;[5367]"/>
        <member name="[CB - Account].[Account CB].&amp;[5369]"/>
        <member name="[CB - Account].[Account CB].&amp;[5371]"/>
        <member name="[CB - Account].[Account CB].&amp;[5373]"/>
        <member name="[CB - Account].[Account CB].&amp;[5375]"/>
        <member name="[CB - Account].[Account CB].&amp;[5377]"/>
        <member name="[CB - Account].[Account CB].&amp;[5379]"/>
        <member name="[CB - Account].[Account CB].&amp;[5380]"/>
        <member name="[CB - Account].[Account CB].&amp;[5382]"/>
        <member name="[CB - Account].[Account CB].&amp;[5384]"/>
        <member name="[CB - Account].[Account CB].&amp;[5385]"/>
        <member name="[CB - Account].[Account CB].&amp;[5386]"/>
        <member name="[CB - Account].[Account CB].&amp;[5387]"/>
        <member name="[CB - Account].[Account CB].&amp;[5389]"/>
        <member name="[CB - Account].[Account CB].&amp;[5391]"/>
        <member name="[CB - Account].[Account CB].&amp;[5393]"/>
        <member name="[CB - Account].[Account CB].&amp;[5396]"/>
        <member name="[CB - Account].[Account CB].&amp;[5397]"/>
        <member name="[CB - Account].[Account CB].&amp;[5398]"/>
        <member name="[CB - Account].[Account CB].&amp;[5399]"/>
        <member name="[CB - Account].[Account CB].&amp;[5400]"/>
        <member name="[CB - Account].[Account CB].&amp;[5402]"/>
        <member name="[CB - Account].[Account CB].&amp;[5403]"/>
        <member name="[CB - Account].[Account CB].&amp;[5405]"/>
        <member name="[CB - Account].[Account CB].&amp;[5407]"/>
        <member name="[CB - Account].[Account CB].&amp;[5410]"/>
        <member name="[CB - Account].[Account CB].&amp;[5411]"/>
        <member name="[CB - Account].[Account CB].&amp;[5412]"/>
        <member name="[CB - Account].[Account CB].&amp;[5413]"/>
        <member name="[CB - Account].[Account CB].&amp;[5414]"/>
        <member name="[CB - Account].[Account CB].&amp;[5416]"/>
        <member name="[CB - Account].[Account CB].&amp;[5418]"/>
        <member name="[CB - Account].[Account CB].&amp;[5419]"/>
        <member name="[CB - Account].[Account CB].&amp;[5421]"/>
        <member name="[CB - Account].[Account CB].&amp;[5423]"/>
        <member name="[CB - Account].[Account CB].&amp;[5424]"/>
        <member name="[CB - Account].[Account CB].&amp;[5426]"/>
        <member name="[CB - Account].[Account CB].&amp;[5427]"/>
        <member name="[CB - Account].[Account CB].&amp;[5428]"/>
        <member name="[CB - Account].[Account CB].&amp;[5430]"/>
        <member name="[CB - Account].[Account CB].&amp;[5431]"/>
        <member name="[CB - Account].[Account CB].&amp;[5432]"/>
        <member name="[CB - Account].[Account CB].&amp;[5433]"/>
        <member name="[CB - Account].[Account CB].&amp;[5434]"/>
        <member name="[CB - Account].[Account CB].&amp;[5435]"/>
        <member name="[CB - Account].[Account CB].&amp;[5437]"/>
        <member name="[CB - Account].[Account CB].&amp;[5438]"/>
        <member name="[CB - Account].[Account CB].&amp;[5439]"/>
        <member name="[CB - Account].[Account CB].&amp;[5441]"/>
        <member name="[CB - Account].[Account CB].&amp;[5442]"/>
        <member name="[CB - Account].[Account CB].&amp;[5443]"/>
        <member name="[CB - Account].[Account CB].&amp;[5445]"/>
        <member name="[CB - Account].[Account CB].&amp;[5446]"/>
        <member name="[CB - Account].[Account CB].&amp;[5447]"/>
        <member name="[CB - Account].[Account CB].&amp;[5448]"/>
        <member name="[CB - Account].[Account CB].&amp;[5449]"/>
        <member name="[CB - Account].[Account CB].&amp;[5450]"/>
        <member name="[CB - Account].[Account CB].&amp;[5452]"/>
        <member name="[CB - Account].[Account CB].&amp;[5453]"/>
        <member name="[CB - Account].[Account CB].&amp;[5454]"/>
        <member name="[CB - Account].[Account CB].&amp;[5456]"/>
        <member name="[CB - Account].[Account CB].&amp;[5457]"/>
        <member name="[CB - Account].[Account CB].&amp;[5458]"/>
        <member name="[CB - Account].[Account CB].&amp;[5459]"/>
        <member name="[CB - Account].[Account CB].&amp;[5461]"/>
        <member name="[CB - Account].[Account CB].&amp;[5462]"/>
        <member name="[CB - Account].[Account CB].&amp;[5464]"/>
        <member name="[CB - Account].[Account CB].&amp;[5465]"/>
        <member name="[CB - Account].[Account CB].&amp;[5466]"/>
        <member name="[CB - Account].[Account CB].&amp;[5468]"/>
        <member name="[CB - Account].[Account CB].&amp;[5469]"/>
        <member name="[CB - Account].[Account CB].&amp;[5471]"/>
        <member name="[CB - Account].[Account CB].&amp;[5473]"/>
        <member name="[CB - Account].[Account CB].&amp;[5475]"/>
        <member name="[CB - Account].[Account CB].&amp;[5476]"/>
        <member name="[CB - Account].[Account CB].&amp;[5477]"/>
        <member name="[CB - Account].[Account CB].&amp;[5478]"/>
        <member name="[CB - Account].[Account CB].&amp;[5479]"/>
        <member name="[CB - Account].[Account CB].&amp;[5480]"/>
        <member name="[CB - Account].[Account CB].&amp;[5481]"/>
        <member name="[CB - Account].[Account CB].&amp;[5482]"/>
        <member name="[CB - Account].[Account CB].&amp;[5483]"/>
        <member name="[CB - Account].[Account CB].&amp;[5485]"/>
        <member name="[CB - Account].[Account CB].&amp;[5486]"/>
        <member name="[CB - Account].[Account CB].&amp;[5487]"/>
        <member name="[CB - Account].[Account CB].&amp;[5488]"/>
        <member name="[CB - Account].[Account CB].&amp;[5489]"/>
        <member name="[CB - Account].[Account CB].&amp;[5490]"/>
        <member name="[CB - Account].[Account CB].&amp;[5491]"/>
        <member name="[CB - Account].[Account CB].&amp;[5492]"/>
        <member name="[CB - Account].[Account CB].&amp;[5494]"/>
        <member name="[CB - Account].[Account CB].&amp;[5495]"/>
        <member name="[CB - Account].[Account CB].&amp;[5497]"/>
        <member name="[CB - Account].[Account CB].&amp;[5498]"/>
        <member name="[CB - Account].[Account CB].&amp;[5500]"/>
        <member name="[CB - Account].[Account CB].&amp;[5502]"/>
        <member name="[CB - Account].[Account CB].&amp;[5503]"/>
        <member name="[CB - Account].[Account CB].&amp;[5504]"/>
        <member name="[CB - Account].[Account CB].&amp;[5507]"/>
        <member name="[CB - Account].[Account CB].&amp;[5508]"/>
        <member name="[CB - Account].[Account CB].&amp;[5509]"/>
        <member name="[CB - Account].[Account CB].&amp;[5510]"/>
        <member name="[CB - Account].[Account CB].&amp;[5512]"/>
        <member name="[CB - Account].[Account CB].&amp;[5513]"/>
        <member name="[CB - Account].[Account CB].&amp;[5514]"/>
        <member name="[CB - Account].[Account CB].&amp;[5516]"/>
        <member name="[CB - Account].[Account CB].&amp;[5517]"/>
        <member name="[CB - Account].[Account CB].&amp;[5518]"/>
        <member name="[CB - Account].[Account CB].&amp;[5522]"/>
        <member name="[CB - Account].[Account CB].&amp;[5524]"/>
        <member name="[CB - Account].[Account CB].&amp;[5526]"/>
        <member name="[CB - Account].[Account CB].&amp;[5527]"/>
        <member name="[CB - Account].[Account CB].&amp;[5528]"/>
        <member name="[CB - Account].[Account CB].&amp;[5530]"/>
        <member name="[CB - Account].[Account CB].&amp;[5531]"/>
        <member name="[CB - Account].[Account CB].&amp;[5532]"/>
        <member name="[CB - Account].[Account CB].&amp;[5534]"/>
        <member name="[CB - Account].[Account CB].&amp;[5535]"/>
        <member name="[CB - Account].[Account CB].&amp;[5537]"/>
        <member name="[CB - Account].[Account CB].&amp;[5538]"/>
        <member name="[CB - Account].[Account CB].&amp;[5539]"/>
        <member name="[CB - Account].[Account CB].&amp;[5540]"/>
        <member name="[CB - Account].[Account CB].&amp;[5541]"/>
        <member name="[CB - Account].[Account CB].&amp;[5543]"/>
        <member name="[CB - Account].[Account CB].&amp;[5544]"/>
        <member name="[CB - Account].[Account CB].&amp;[5545]"/>
        <member name="[CB - Account].[Account CB].&amp;[5546]"/>
        <member name="[CB - Account].[Account CB].&amp;[5548]"/>
        <member name="[CB - Account].[Account CB].&amp;[5550]"/>
        <member name="[CB - Account].[Account CB].&amp;[5551]"/>
        <member name="[CB - Account].[Account CB].&amp;[5552]"/>
        <member name="[CB - Account].[Account CB].&amp;[5553]"/>
        <member name="[CB - Account].[Account CB].&amp;[5554]"/>
        <member name="[CB - Account].[Account CB].&amp;[5555]"/>
        <member name="[CB - Account].[Account CB].&amp;[5556]"/>
        <member name="[CB - Account].[Account CB].&amp;[5557]"/>
        <member name="[CB - Account].[Account CB].&amp;[5558]"/>
        <member name="[CB - Account].[Account CB].&amp;[5559]"/>
        <member name="[CB - Account].[Account CB].&amp;[5562]"/>
        <member name="[CB - Account].[Account CB].&amp;[5565]"/>
        <member name="[CB - Account].[Account CB].&amp;[5569]"/>
        <member name="[CB - Account].[Account CB].&amp;[5573]"/>
        <member name="[CB - Account].[Account CB].&amp;[5576]"/>
        <member name="[CB - Account].[Account CB].&amp;[5578]"/>
        <member name="[CB - Account].[Account CB].&amp;[5580]"/>
        <member name="[CB - Account].[Account CB].&amp;[5581]"/>
        <member name="[CB - Account].[Account CB].&amp;[5582]"/>
        <member name="[CB - Account].[Account CB].&amp;[5583]"/>
        <member name="[CB - Account].[Account CB].&amp;[5584]"/>
        <member name="[CB - Account].[Account CB].&amp;[5585]"/>
        <member name="[CB - Account].[Account CB].&amp;[5586]"/>
        <member name="[CB - Account].[Account CB].&amp;[5587]"/>
        <member name="[CB - Account].[Account CB].&amp;[5588]"/>
        <member name="[CB - Account].[Account CB].&amp;[5589]"/>
        <member name="[CB - Account].[Account CB].&amp;[5592]"/>
        <member name="[CB - Account].[Account CB].&amp;[5593]"/>
        <member name="[CB - Account].[Account CB].&amp;[5594]"/>
        <member name="[CB - Account].[Account CB].&amp;[5595]"/>
        <member name="[CB - Account].[Account CB].&amp;[5596]"/>
        <member name="[CB - Account].[Account CB].&amp;[5597]"/>
        <member name="[CB - Account].[Account CB].&amp;[5598]"/>
        <member name="[CB - Account].[Account CB].&amp;[5599]"/>
        <member name="[CB - Account].[Account CB].&amp;[5602]"/>
        <member name="[CB - Account].[Account CB].&amp;[5603]"/>
        <member name="[CB - Account].[Account CB].&amp;[5605]"/>
        <member name="[CB - Account].[Account CB].&amp;[5607]"/>
        <member name="[CB - Account].[Account CB].&amp;[5608]"/>
        <member name="[CB - Account].[Account CB].&amp;[5609]"/>
        <member name="[CB - Account].[Account CB].&amp;[5610]"/>
        <member name="[CB - Account].[Account CB].&amp;[5612]"/>
        <member name="[CB - Account].[Account CB].&amp;[5613]"/>
        <member name="[CB - Account].[Account CB].&amp;[5614]"/>
        <member name="[CB - Account].[Account CB].&amp;[5615]"/>
        <member name="[CB - Account].[Account CB].&amp;[5617]"/>
        <member name="[CB - Account].[Account CB].&amp;[5618]"/>
        <member name="[CB - Account].[Account CB].&amp;[5619]"/>
        <member name="[CB - Account].[Account CB].&amp;[5620]"/>
        <member name="[CB - Account].[Account CB].&amp;[5621]"/>
        <member name="[CB - Account].[Account CB].&amp;[5623]"/>
        <member name="[CB - Account].[Account CB].&amp;[5624]"/>
        <member name="[CB - Account].[Account CB].&amp;[5627]"/>
        <member name="[CB - Account].[Account CB].&amp;[5628]"/>
        <member name="[CB - Account].[Account CB].&amp;[5629]"/>
        <member name="[CB - Account].[Account CB].&amp;[5630]"/>
        <member name="[CB - Account].[Account CB].&amp;[5631]"/>
        <member name="[CB - Account].[Account CB].&amp;[5632]"/>
        <member name="[CB - Account].[Account CB].&amp;[5634]"/>
        <member name="[CB - Account].[Account CB].&amp;[5635]"/>
        <member name="[CB - Account].[Account CB].&amp;[5636]"/>
        <member name="[CB - Account].[Account CB].&amp;[5637]"/>
        <member name="[CB - Account].[Account CB].&amp;[5638]"/>
        <member name="[CB - Account].[Account CB].&amp;[5639]"/>
        <member name="[CB - Account].[Account CB].&amp;[5641]"/>
        <member name="[CB - Account].[Account CB].&amp;[5642]"/>
        <member name="[CB - Account].[Account CB].&amp;[5643]"/>
        <member name="[CB - Account].[Account CB].&amp;[5644]"/>
        <member name="[CB - Account].[Account CB].&amp;[5647]"/>
        <member name="[CB - Account].[Account CB].&amp;[5648]"/>
        <member name="[CB - Account].[Account CB].&amp;[5651]"/>
        <member name="[CB - Account].[Account CB].&amp;[5652]"/>
        <member name="[CB - Account].[Account CB].&amp;[5655]"/>
        <member name="[CB - Account].[Account CB].&amp;[5656]"/>
        <member name="[CB - Account].[Account CB].&amp;[5657]"/>
        <member name="[CB - Account].[Account CB].&amp;[5658]"/>
        <member name="[CB - Account].[Account CB].&amp;[5659]"/>
        <member name="[CB - Account].[Account CB].&amp;[5663]"/>
        <member name="[CB - Account].[Account CB].&amp;[5666]"/>
        <member name="[CB - Account].[Account CB].&amp;[5669]"/>
        <member name="[CB - Account].[Account CB].&amp;[5673]"/>
        <member name="[CB - Account].[Account CB].&amp;[5676]"/>
        <member name="[CB - Account].[Account CB].&amp;[5680]"/>
        <member name="[CB - Account].[Account CB].&amp;[5681]"/>
        <member name="[CB - Account].[Account CB].&amp;[5682]"/>
        <member name="[CB - Account].[Account CB].&amp;[5686]"/>
        <member name="[CB - Account].[Account CB].&amp;[5691]"/>
        <member name="[CB - Account].[Account CB].&amp;[5694]"/>
        <member name="[CB - Account].[Account CB].&amp;[5695]"/>
        <member name="[CB - Account].[Account CB].&amp;[5698]"/>
        <member name="[CB - Account].[Account CB].&amp;[5700]"/>
        <member name="[CB - Account].[Account CB].&amp;[5703]"/>
        <member name="[CB - Account].[Account CB].&amp;[5707]"/>
        <member name="[CB - Account].[Account CB].&amp;[5708]"/>
        <member name="[CB - Account].[Account CB].&amp;[5711]"/>
        <member name="[CB - Account].[Account CB].&amp;[5715]"/>
        <member name="[CB - Account].[Account CB].&amp;[5717]"/>
        <member name="[CB - Account].[Account CB].&amp;[5720]"/>
        <member name="[CB - Account].[Account CB].&amp;[5724]"/>
        <member name="[CB - Account].[Account CB].&amp;[5726]"/>
        <member name="[CB - Account].[Account CB].&amp;[5730]"/>
        <member name="[CB - Account].[Account CB].&amp;[5732]"/>
        <member name="[CB - Account].[Account CB].&amp;[5736]"/>
        <member name="[CB - Account].[Account CB].&amp;[5737]"/>
        <member name="[CB - Account].[Account CB].&amp;[5739]"/>
        <member name="[CB - Account].[Account CB].&amp;[5741]"/>
        <member name="[CB - Account].[Account CB].&amp;[5743]"/>
        <member name="[CB - Account].[Account CB].&amp;[5747]"/>
        <member name="[CB - Account].[Account CB].&amp;[5752]"/>
        <member name="[CB - Account].[Account CB].&amp;[5756]"/>
        <member name="[CB - Account].[Account CB].&amp;[5760]"/>
        <member name="[CB - Account].[Account CB].&amp;[5764]"/>
        <member name="[CB - Account].[Account CB].&amp;[5768]"/>
        <member name="[CB - Account].[Account CB].&amp;[5772]"/>
        <member name="[CB - Account].[Account CB].&amp;[5776]"/>
        <member name="[CB - Account].[Account CB].&amp;[5779]"/>
        <member name="[CB - Account].[Account CB].&amp;[5781]"/>
        <member name="[CB - Account].[Account CB].&amp;[5785]"/>
        <member name="[CB - Account].[Account CB].&amp;[5789]"/>
        <member name="[CB - Account].[Account CB].&amp;[5790]"/>
        <member name="[CB - Account].[Account CB].&amp;[5791]"/>
        <member name="[CB - Account].[Account CB].&amp;[5795]"/>
        <member name="[CB - Account].[Account CB].&amp;[5799]"/>
        <member name="[CB - Account].[Account CB].&amp;[5803]"/>
        <member name="[CB - Account].[Account CB].&amp;[5804]"/>
        <member name="[CB - Account].[Account CB].&amp;[5808]"/>
        <member name="[CB - Account].[Account CB].&amp;[5812]"/>
        <member name="[CB - Account].[Account CB].&amp;[5814]"/>
        <member name="[CB - Account].[Account CB].&amp;[5815]"/>
        <member name="[CB - Account].[Account CB].&amp;[5816]"/>
        <member name="[CB - Account].[Account CB].&amp;[5820]"/>
        <member name="[CB - Account].[Account CB].&amp;[5824]"/>
        <member name="[CB - Account].[Account CB].&amp;[5828]"/>
        <member name="[CB - Account].[Account CB].&amp;[5832]"/>
        <member name="[CB - Account].[Account CB].&amp;[5834]"/>
        <member name="[CB - Account].[Account CB].&amp;[5836]"/>
        <member name="[CB - Account].[Account CB].&amp;[5838]"/>
        <member name="[CB - Account].[Account CB].&amp;[5842]"/>
        <member name="[CB - Account].[Account CB].&amp;[5844]"/>
        <member name="[CB - Account].[Account CB].&amp;[5847]"/>
        <member name="[CB - Account].[Account CB].&amp;[5850]"/>
        <member name="[CB - Account].[Account CB].&amp;[5852]"/>
        <member name="[CB - Account].[Account CB].&amp;[5853]"/>
        <member name="[CB - Account].[Account CB].&amp;[5857]"/>
        <member name="[CB - Account].[Account CB].&amp;[5858]"/>
        <member name="[CB - Account].[Account CB].&amp;[5862]"/>
        <member name="[CB - Account].[Account CB].&amp;[5863]"/>
        <member name="[CB - Account].[Account CB].&amp;[5867]"/>
        <member name="[CB - Account].[Account CB].&amp;[5868]"/>
        <member name="[CB - Account].[Account CB].&amp;[5872]"/>
        <member name="[CB - Account].[Account CB].&amp;[5873]"/>
        <member name="[CB - Account].[Account CB].&amp;[5877]"/>
        <member name="[CB - Account].[Account CB].&amp;[5878]"/>
        <member name="[CB - Account].[Account CB].&amp;[5882]"/>
        <member name="[CB - Account].[Account CB].&amp;[5886]"/>
        <member name="[CB - Account].[Account CB].&amp;[5890]"/>
        <member name="[CB - Account].[Account CB].&amp;[5894]"/>
        <member name="[CB - Account].[Account CB].&amp;[5898]"/>
        <member name="[CB - Account].[Account CB].&amp;[5902]"/>
        <member name="[CB - Account].[Account CB].&amp;[5906]"/>
        <member name="[CB - Account].[Account CB].&amp;[5910]"/>
        <member name="[CB - Account].[Account CB].&amp;[5914]"/>
        <member name="[CB - Account].[Account CB].&amp;[5918]"/>
        <member name="[CB - Account].[Account CB].&amp;[5922]"/>
        <member name="[CB - Account].[Account CB].&amp;[5926]"/>
        <member name="[CB - Account].[Account CB].&amp;[5930]"/>
        <member name="[CB - Account].[Account CB].&amp;[5934]"/>
        <member name="[CB - Account].[Account CB].&amp;[5938]"/>
        <member name="[CB - Account].[Account CB].&amp;[5942]"/>
        <member name="[CB - Account].[Account CB].&amp;[5943]"/>
        <member name="[CB - Account].[Account CB].&amp;[5947]"/>
        <member name="[CB - Account].[Account CB].&amp;[5948]"/>
        <member name="[CB - Account].[Account CB].&amp;[5952]"/>
        <member name="[CB - Account].[Account CB].&amp;[5953]"/>
        <member name="[CB - Account].[Account CB].&amp;[5957]"/>
        <member name="[CB - Account].[Account CB].&amp;[5958]"/>
        <member name="[CB - Account].[Account CB].&amp;[5962]"/>
        <member name="[CB - Account].[Account CB].&amp;[5963]"/>
        <member name="[CB - Account].[Account CB].&amp;[5967]"/>
        <member name="[CB - Account].[Account CB].&amp;[5969]"/>
        <member name="[CB - Account].[Account CB].&amp;[5973]"/>
        <member name="[CB - Account].[Account CB].&amp;[5975]"/>
        <member name="[CB - Account].[Account CB].&amp;[5979]"/>
        <member name="[CB - Account].[Account CB].&amp;[5980]"/>
        <member name="[CB - Account].[Account CB].&amp;[5984]"/>
        <member name="[CB - Account].[Account CB].&amp;[5986]"/>
        <member name="[CB - Account].[Account CB].&amp;[5990]"/>
        <member name="[CB - Account].[Account CB].&amp;[5994]"/>
        <member name="[CB - Account].[Account CB].&amp;[5998]"/>
        <member name="[CB - Account].[Account CB].&amp;[6001]"/>
        <member name="[CB - Account].[Account CB].&amp;[6004]"/>
        <member name="[CB - Account].[Account CB].&amp;[6007]"/>
        <member name="[CB - Account].[Account CB].&amp;[6010]"/>
        <member name="[CB - Account].[Account CB].&amp;[6012]"/>
        <member name="[CB - Account].[Account CB].&amp;[6015]"/>
        <member name="[CB - Account].[Account CB].&amp;[6018]"/>
        <member name="[CB - Account].[Account CB].&amp;[6021]"/>
        <member name="[CB - Account].[Account CB].&amp;[6022]"/>
        <member name="[CB - Account].[Account CB].&amp;[6023]"/>
        <member name="[CB - Account].[Account CB].&amp;[6026]"/>
        <member name="[CB - Account].[Account CB].&amp;[6029]"/>
        <member name="[CB - Account].[Account CB].&amp;[6032]"/>
        <member name="[CB - Account].[Account CB].&amp;[6035]"/>
        <member name="[CB - Account].[Account CB].&amp;[6036]"/>
        <member name="[CB - Account].[Account CB].&amp;[6037]"/>
        <member name="[CB - Account].[Account CB].&amp;[6038]"/>
        <member name="[CB - Account].[Account CB].&amp;[6041]"/>
        <member name="[CB - Account].[Account CB].&amp;[6044]"/>
        <member name="[CB - Account].[Account CB].&amp;[6047]"/>
        <member name="[CB - Account].[Account CB].&amp;[6048]"/>
        <member name="[CB - Account].[Account CB].&amp;[6051]"/>
        <member name="[CB - Account].[Account CB].&amp;[6052]"/>
        <member name="[CB - Account].[Account CB].&amp;[6054]"/>
        <member name="[CB - Account].[Account CB].&amp;[6056]"/>
        <member name="[CB - Account].[Account CB].&amp;[6058]"/>
        <member name="[CB - Account].[Account CB].&amp;[6062]"/>
        <member name="[CB - Account].[Account CB].&amp;[6066]"/>
        <member name="[CB - Account].[Account CB].&amp;[6068]"/>
        <member name="[CB - Account].[Account CB].&amp;[6070]"/>
        <member name="[CB - Account].[Account CB].&amp;[6072]"/>
        <member name="[CB - Account].[Account CB].&amp;[6074]"/>
        <member name="[CB - Account].[Account CB].&amp;[6076]"/>
        <member name="[CB - Account].[Account CB].&amp;[6078]"/>
        <member name="[CB - Account].[Account CB].&amp;[6080]"/>
        <member name="[CB - Account].[Account CB].&amp;[6082]"/>
        <member name="[CB - Account].[Account CB].&amp;[6084]"/>
        <member name="[CB - Account].[Account CB].&amp;[6086]"/>
        <member name="[CB - Account].[Account CB].&amp;[6087]"/>
        <member name="[CB - Account].[Account CB].&amp;[6088]"/>
        <member name="[CB - Account].[Account CB].&amp;[6089]"/>
        <member name="[CB - Account].[Account CB].&amp;[6090]"/>
        <member name="[CB - Account].[Account CB].&amp;[6091]"/>
        <member name="[CB - Account].[Account CB].&amp;[6092]"/>
        <member name="[CB - Account].[Account CB].&amp;[6093]"/>
        <member name="[CB - Account].[Account CB].&amp;[6094]"/>
        <member name="[CB - Account].[Account CB].&amp;[6095]"/>
        <member name="[CB - Account].[Account CB].&amp;[6096]"/>
        <member name="[CB - Account].[Account CB].&amp;[6097]"/>
        <member name="[CB - Account].[Account CB].&amp;[6098]"/>
        <member name="[CB - Account].[Account CB].&amp;[6099]"/>
        <member name="[CB - Account].[Account CB].&amp;[6100]"/>
        <member name="[CB - Account].[Account CB].&amp;[6101]"/>
        <member name="[CB - Account].[Account CB].&amp;[6102]"/>
        <member name="[CB - Account].[Account CB].&amp;[6103]"/>
        <member name="[CB - Account].[Account CB].&amp;[6104]"/>
        <member name="[CB - Account].[Account CB].&amp;[6105]"/>
        <member name="[CB - Account].[Account CB].&amp;[6106]"/>
        <member name="[CB - Account].[Account CB].&amp;[6107]"/>
        <member name="[CB - Account].[Account CB].&amp;[6108]"/>
        <member name="[CB - Account].[Account CB].&amp;[6109]"/>
        <member name="[CB - Account].[Account CB].&amp;[6110]"/>
        <member name="[CB - Account].[Account CB].&amp;[6111]"/>
        <member name="[CB - Account].[Account CB].&amp;[6113]"/>
        <member name="[CB - Account].[Account CB].&amp;[6114]"/>
        <member name="[CB - Account].[Account CB].&amp;[6115]"/>
        <member name="[CB - Account].[Account CB].&amp;[6116]"/>
        <member name="[CB - Account].[Account CB].&amp;[6117]"/>
        <member name="[CB - Account].[Account CB].&amp;[6118]"/>
        <member name="[CB - Account].[Account CB].&amp;[6119]"/>
        <member name="[CB - Account].[Account CB].&amp;[6120]"/>
        <member name="[CB - Account].[Account CB].&amp;[6121]"/>
        <member name="[CB - Account].[Account CB].&amp;[6122]"/>
        <member name="[CB - Account].[Account CB].&amp;[6123]"/>
        <member name="[CB - Account].[Account CB].&amp;[6125]"/>
        <member name="[CB - Account].[Account CB].&amp;[6126]"/>
        <member name="[CB - Account].[Account CB].&amp;[6127]"/>
        <member name="[CB - Account].[Account CB].&amp;[6128]"/>
        <member name="[CB - Account].[Account CB].&amp;[6129]"/>
        <member name="[CB - Account].[Account CB].&amp;[6130]"/>
        <member name="[CB - Account].[Account CB].&amp;[6131]"/>
        <member name="[CB - Account].[Account CB].&amp;[6132]"/>
        <member name="[CB - Account].[Account CB].&amp;[6134]"/>
        <member name="[CB - Account].[Account CB].&amp;[6135]"/>
        <member name="[CB - Account].[Account CB].&amp;[6136]"/>
        <member name="[CB - Account].[Account CB].&amp;[6138]"/>
        <member name="[CB - Account].[Account CB].&amp;[6139]"/>
        <member name="[CB - Account].[Account CB].&amp;[6140]"/>
        <member name="[CB - Account].[Account CB].&amp;[6141]"/>
        <member name="[CB - Account].[Account CB].&amp;[6142]"/>
        <member name="[CB - Account].[Account CB].&amp;[6143]"/>
        <member name="[CB - Account].[Account CB].&amp;[6144]"/>
        <member name="[CB - Account].[Account CB].&amp;[6145]"/>
        <member name="[CB - Account].[Account CB].&amp;[6147]"/>
        <member name="[CB - Account].[Account CB].&amp;[6149]"/>
        <member name="[CB - Account].[Account CB].&amp;[6151]"/>
        <member name="[CB - Account].[Account CB].&amp;[6152]"/>
        <member name="[CB - Account].[Account CB].&amp;[6153]"/>
        <member name="[CB - Account].[Account CB].&amp;[6155]"/>
        <member name="[CB - Account].[Account CB].&amp;[6157]"/>
        <member name="[CB - Account].[Account CB].&amp;[6159]"/>
        <member name="[CB - Account].[Account CB].&amp;[6161]"/>
        <member name="[CB - Account].[Account CB].&amp;[6162]"/>
        <member name="[CB - Account].[Account CB].&amp;[6163]"/>
        <member name="[CB - Account].[Account CB].&amp;[6165]"/>
        <member name="[CB - Account].[Account CB].&amp;[6167]"/>
        <member name="[CB - Account].[Account CB].&amp;[6168]"/>
        <member name="[CB - Account].[Account CB].&amp;[6170]"/>
        <member name="[CB - Account].[Account CB].&amp;[6172]"/>
        <member name="[CB - Account].[Account CB].&amp;[6173]"/>
        <member name="[CB - Account].[Account CB].&amp;[6175]"/>
        <member name="[CB - Account].[Account CB].&amp;[6176]"/>
        <member name="[CB - Account].[Account CB].&amp;[6177]"/>
        <member name="[CB - Account].[Account CB].&amp;[6179]"/>
        <member name="[CB - Account].[Account CB].&amp;[6180]"/>
        <member name="[CB - Account].[Account CB].&amp;[6181]"/>
        <member name="[CB - Account].[Account CB].&amp;[6183]"/>
        <member name="[CB - Account].[Account CB].&amp;[6185]"/>
        <member name="[CB - Account].[Account CB].&amp;[6187]"/>
        <member name="[CB - Account].[Account CB].&amp;[6188]"/>
        <member name="[CB - Account].[Account CB].&amp;[6189]"/>
        <member name="[CB - Account].[Account CB].&amp;[6190]"/>
        <member name="[CB - Account].[Account CB].&amp;[6191]"/>
        <member name="[CB - Account].[Account CB].&amp;[6193]"/>
        <member name="[CB - Account].[Account CB].&amp;[6195]"/>
        <member name="[CB - Account].[Account CB].&amp;[6197]"/>
        <member name="[CB - Account].[Account CB].&amp;[6198]"/>
        <member name="[CB - Account].[Account CB].&amp;[6199]"/>
        <member name="[CB - Account].[Account CB].&amp;[6200]"/>
        <member name="[CB - Account].[Account CB].&amp;[6201]"/>
        <member name="[CB - Account].[Account CB].&amp;[6202]"/>
        <member name="[CB - Account].[Account CB].&amp;[6203]"/>
        <member name="[CB - Account].[Account CB].&amp;[6204]"/>
        <member name="[CB - Account].[Account CB].&amp;[6205]"/>
        <member name="[CB - Account].[Account CB].&amp;[6206]"/>
        <member name="[CB - Account].[Account CB].&amp;[6207]"/>
        <member name="[CB - Account].[Account CB].&amp;[6209]"/>
        <member name="[CB - Account].[Account CB].&amp;[6211]"/>
        <member name="[CB - Account].[Account CB].&amp;[6213]"/>
        <member name="[CB - Account].[Account CB].&amp;[6214]"/>
        <member name="[CB - Account].[Account CB].&amp;[6216]"/>
        <member name="[CB - Account].[Account CB].&amp;[6217]"/>
        <member name="[CB - Account].[Account CB].&amp;[6218]"/>
        <member name="[CB - Account].[Account CB].&amp;[6219]"/>
        <member name="[CB - Account].[Account CB].&amp;[6221]"/>
        <member name="[CB - Account].[Account CB].&amp;[6222]"/>
        <member name="[CB - Account].[Account CB].&amp;[6223]"/>
        <member name="[CB - Account].[Account CB].&amp;[6224]"/>
        <member name="[CB - Account].[Account CB].&amp;[6225]"/>
        <member name="[CB - Account].[Account CB].&amp;[6226]"/>
        <member name="[CB - Account].[Account CB].&amp;[6227]"/>
        <member name="[CB - Account].[Account CB].&amp;[6228]"/>
        <member name="[CB - Account].[Account CB].&amp;[6229]"/>
        <member name="[CB - Account].[Account CB].&amp;[6230]"/>
        <member name="[CB - Account].[Account CB].&amp;[6231]"/>
        <member name="[CB - Account].[Account CB].&amp;[6232]"/>
        <member name="[CB - Account].[Account CB].&amp;[6233]"/>
        <member name="[CB - Account].[Account CB].&amp;[6235]"/>
        <member name="[CB - Account].[Account CB].&amp;[6236]"/>
        <member name="[CB - Account].[Account CB].&amp;[6237]"/>
        <member name="[CB - Account].[Account CB].&amp;[6238]"/>
        <member name="[CB - Account].[Account CB].&amp;[6239]"/>
        <member name="[CB - Account].[Account CB].&amp;[6240]"/>
        <member name="[CB - Account].[Account CB].&amp;[6241]"/>
        <member name="[CB - Account].[Account CB].&amp;[6242]"/>
        <member name="[CB - Account].[Account CB].&amp;[6243]"/>
        <member name="[CB - Account].[Account CB].&amp;[6244]"/>
        <member name="[CB - Account].[Account CB].&amp;[6245]"/>
        <member name="[CB - Account].[Account CB].&amp;[6246]"/>
        <member name="[CB - Account].[Account CB].&amp;[6247]"/>
        <member name="[CB - Account].[Account CB].&amp;[6248]"/>
        <member name="[CB - Account].[Account CB].&amp;[6249]"/>
        <member name="[CB - Account].[Account CB].&amp;[6250]"/>
        <member name="[CB - Account].[Account CB].&amp;[6251]"/>
        <member name="[CB - Account].[Account CB].&amp;[6252]"/>
        <member name="[CB - Account].[Account CB].&amp;[6253]"/>
        <member name="[CB - Account].[Account CB].&amp;[6254]"/>
        <member name="[CB - Account].[Account CB].&amp;[6255]"/>
        <member name="[CB - Account].[Account CB].&amp;[6256]"/>
        <member name="[CB - Account].[Account CB].&amp;[6257]"/>
        <member name="[CB - Account].[Account CB].&amp;[6258]"/>
        <member name="[CB - Account].[Account CB].&amp;[6259]"/>
        <member name="[CB - Account].[Account CB].&amp;[6260]"/>
        <member name="[CB - Account].[Account CB].&amp;[6263]"/>
        <member name="[CB - Account].[Account CB].&amp;[6265]"/>
        <member name="[CB - Account].[Account CB].&amp;[6266]"/>
        <member name="[CB - Account].[Account CB].&amp;[6267]"/>
        <member name="[CB - Account].[Account CB].&amp;[6268]"/>
        <member name="[CB - Account].[Account CB].&amp;[6270]"/>
        <member name="[CB - Account].[Account CB].&amp;[6271]"/>
        <member name="[CB - Account].[Account CB].&amp;[6272]"/>
        <member name="[CB - Account].[Account CB].&amp;[6273]"/>
        <member name="[CB - Account].[Account CB].&amp;[6274]"/>
        <member name="[CB - Account].[Account CB].&amp;[6275]"/>
        <member name="[CB - Account].[Account CB].&amp;[6276]"/>
        <member name="[CB - Account].[Account CB].&amp;[6277]"/>
        <member name="[CB - Account].[Account CB].&amp;[6278]"/>
        <member name="[CB - Account].[Account CB].&amp;[6279]"/>
        <member name="[CB - Account].[Account CB].&amp;[6280]"/>
        <member name="[CB - Account].[Account CB].&amp;[6282]"/>
        <member name="[CB - Account].[Account CB].&amp;[6283]"/>
        <member name="[CB - Account].[Account CB].&amp;[6284]"/>
        <member name="[CB - Account].[Account CB].&amp;[6285]"/>
        <member name="[CB - Account].[Account CB].&amp;[6286]"/>
        <member name="[CB - Account].[Account CB].&amp;[6287]"/>
        <member name="[CB - Account].[Account CB].&amp;[6288]"/>
        <member name="[CB - Account].[Account CB].&amp;[6289]"/>
        <member name="[CB - Account].[Account CB].&amp;[6290]"/>
        <member name="[CB - Account].[Account CB].&amp;[6291]"/>
        <member name="[CB - Account].[Account CB].&amp;[6292]"/>
        <member name="[CB - Account].[Account CB].&amp;[6293]"/>
        <member name="[CB - Account].[Account CB].&amp;[6294]"/>
        <member name="[CB - Account].[Account CB].&amp;[6295]"/>
        <member name="[CB - Account].[Account CB].&amp;[6296]"/>
        <member name="[CB - Account].[Account CB].&amp;[6297]"/>
        <member name="[CB - Account].[Account CB].&amp;[6298]"/>
        <member name="[CB - Account].[Account CB].&amp;[6299]"/>
        <member name="[CB - Account].[Account CB].&amp;[6301]"/>
        <member name="[CB - Account].[Account CB].&amp;[6303]"/>
        <member name="[CB - Account].[Account CB].&amp;[6304]"/>
        <member name="[CB - Account].[Account CB].&amp;[6305]"/>
        <member name="[CB - Account].[Account CB].&amp;[6306]"/>
        <member name="[CB - Account].[Account CB].&amp;[6307]"/>
        <member name="[CB - Account].[Account CB].&amp;[6308]"/>
        <member name="[CB - Account].[Account CB].&amp;[6309]"/>
        <member name="[CB - Account].[Account CB].&amp;[6310]"/>
        <member name="[CB - Account].[Account CB].&amp;[6311]"/>
        <member name="[CB - Account].[Account CB].&amp;[6312]"/>
        <member name="[CB - Account].[Account CB].&amp;[6314]"/>
        <member name="[CB - Account].[Account CB].&amp;[6315]"/>
        <member name="[CB - Account].[Account CB].&amp;[6316]"/>
        <member name="[CB - Account].[Account CB].&amp;[6317]"/>
        <member name="[CB - Account].[Account CB].&amp;[6318]"/>
        <member name="[CB - Account].[Account CB].&amp;[6319]"/>
        <member name="[CB - Account].[Account CB].&amp;[6320]"/>
        <member name="[CB - Account].[Account CB].&amp;[6322]"/>
        <member name="[CB - Account].[Account CB].&amp;[6323]"/>
        <member name="[CB - Account].[Account CB].&amp;[6324]"/>
        <member name="[CB - Account].[Account CB].&amp;[6325]"/>
        <member name="[CB - Account].[Account CB].&amp;[6326]"/>
        <member name="[CB - Account].[Account CB].&amp;[6327]"/>
        <member name="[CB - Account].[Account CB].&amp;[6328]"/>
        <member name="[CB - Account].[Account CB].&amp;[6330]"/>
        <member name="[CB - Account].[Account CB].&amp;[6331]"/>
        <member name="[CB - Account].[Account CB].&amp;[6333]"/>
        <member name="[CB - Account].[Account CB].&amp;[6335]"/>
        <member name="[CB - Account].[Account CB].&amp;[6336]"/>
        <member name="[CB - Account].[Account CB].&amp;[6338]"/>
        <member name="[CB - Account].[Account CB].&amp;[6339]"/>
        <member name="[CB - Account].[Account CB].&amp;[6340]"/>
        <member name="[CB - Account].[Account CB].&amp;[6342]"/>
        <member name="[CB - Account].[Account CB].&amp;[6343]"/>
        <member name="[CB - Account].[Account CB].&amp;[6345]"/>
        <member name="[CB - Account].[Account CB].&amp;[6346]"/>
        <member name="[CB - Account].[Account CB].&amp;[6347]"/>
        <member name="[CB - Account].[Account CB].&amp;[6348]"/>
        <member name="[CB - Account].[Account CB].&amp;[6350]"/>
        <member name="[CB - Account].[Account CB].&amp;[6351]"/>
        <member name="[CB - Account].[Account CB].&amp;[6354]"/>
        <member name="[CB - Account].[Account CB].&amp;[6355]"/>
        <member name="[CB - Account].[Account CB].&amp;[6357]"/>
        <member name="[CB - Account].[Account CB].&amp;[6358]"/>
        <member name="[CB - Account].[Account CB].&amp;[6360]"/>
        <member name="[CB - Account].[Account CB].&amp;[6361]"/>
        <member name="[CB - Account].[Account CB].&amp;[6363]"/>
        <member name="[CB - Account].[Account CB].&amp;[6364]"/>
        <member name="[CB - Account].[Account CB].&amp;[6365]"/>
        <member name="[CB - Account].[Account CB].&amp;[6367]"/>
        <member name="[CB - Account].[Account CB].&amp;[6368]"/>
        <member name="[CB - Account].[Account CB].&amp;[6370]"/>
        <member name="[CB - Account].[Account CB].&amp;[6372]"/>
        <member name="[CB - Account].[Account CB].&amp;[6373]"/>
        <member name="[CB - Account].[Account CB].&amp;[6375]"/>
        <member name="[CB - Account].[Account CB].&amp;[6376]"/>
        <member name="[CB - Account].[Account CB].&amp;[6377]"/>
        <member name="[CB - Account].[Account CB].&amp;[6378]"/>
        <member name="[CB - Account].[Account CB].&amp;[6379]"/>
        <member name="[CB - Account].[Account CB].&amp;[6381]"/>
        <member name="[CB - Account].[Account CB].&amp;[6383]"/>
        <member name="[CB - Account].[Account CB].&amp;[6385]"/>
        <member name="[CB - Account].[Account CB].&amp;[6386]"/>
        <member name="[CB - Account].[Account CB].&amp;[6387]"/>
        <member name="[CB - Account].[Account CB].&amp;[6389]"/>
        <member name="[CB - Account].[Account CB].&amp;[6390]"/>
        <member name="[CB - Account].[Account CB].&amp;[6391]"/>
        <member name="[CB - Account].[Account CB].&amp;[6393]"/>
        <member name="[CB - Account].[Account CB].&amp;[6394]"/>
        <member name="[CB - Account].[Account CB].&amp;[6395]"/>
        <member name="[CB - Account].[Account CB].&amp;[6396]"/>
        <member name="[CB - Account].[Account CB].&amp;[6397]"/>
        <member name="[CB - Account].[Account CB].&amp;[6399]"/>
        <member name="[CB - Account].[Account CB].&amp;[6400]"/>
        <member name="[CB - Account].[Account CB].&amp;[6402]"/>
        <member name="[CB - Account].[Account CB].&amp;[6403]"/>
        <member name="[CB - Account].[Account CB].&amp;[6404]"/>
        <member name="[CB - Account].[Account CB].&amp;[6405]"/>
        <member name="[CB - Account].[Account CB].&amp;[6406]"/>
        <member name="[CB - Account].[Account CB].&amp;[6407]"/>
        <member name="[CB - Account].[Account CB].&amp;[6408]"/>
        <member name="[CB - Account].[Account CB].&amp;[6409]"/>
        <member name="[CB - Account].[Account CB].&amp;[6410]"/>
        <member name="[CB - Account].[Account CB].&amp;[6411]"/>
        <member name="[CB - Account].[Account CB].&amp;[6412]"/>
        <member name="[CB - Account].[Account CB].&amp;[6413]"/>
        <member name="[CB - Account].[Account CB].&amp;[6415]"/>
        <member name="[CB - Account].[Account CB].&amp;[6416]"/>
        <member name="[CB - Account].[Account CB].&amp;[6417]"/>
        <member name="[CB - Account].[Account CB].&amp;[6418]"/>
        <member name="[CB - Account].[Account CB].&amp;[6419]"/>
        <member name="[CB - Account].[Account CB].&amp;[6420]"/>
        <member name="[CB - Account].[Account CB].&amp;[6421]"/>
        <member name="[CB - Account].[Account CB].&amp;[6422]"/>
        <member name="[CB - Account].[Account CB].&amp;[6423]"/>
        <member name="[CB - Account].[Account CB].&amp;[6424]"/>
        <member name="[CB - Account].[Account CB].&amp;[6425]"/>
        <member name="[CB - Account].[Account CB].&amp;[6426]"/>
        <member name="[CB - Account].[Account CB].&amp;[6428]"/>
        <member name="[CB - Account].[Account CB].&amp;[6430]"/>
        <member name="[CB - Account].[Account CB].&amp;[6433]"/>
        <member name="[CB - Account].[Account CB].&amp;[6436]"/>
        <member name="[CB - Account].[Account CB].&amp;[6437]"/>
        <member name="[CB - Account].[Account CB].&amp;[6439]"/>
        <member name="[CB - Account].[Account CB].&amp;[6440]"/>
        <member name="[CB - Account].[Account CB].&amp;[6442]"/>
        <member name="[CB - Account].[Account CB].&amp;[6443]"/>
        <member name="[CB - Account].[Account CB].&amp;[6445]"/>
        <member name="[CB - Account].[Account CB].&amp;[6446]"/>
        <member name="[CB - Account].[Account CB].&amp;[6447]"/>
        <member name="[CB - Account].[Account CB].&amp;[6448]"/>
        <member name="[CB - Account].[Account CB].&amp;[6450]"/>
        <member name="[CB - Account].[Account CB].&amp;[6452]"/>
        <member name="[CB - Account].[Account CB].&amp;[6454]"/>
        <member name="[CB - Account].[Account CB].&amp;[6456]"/>
        <member name="[CB - Account].[Account CB].&amp;[6458]"/>
        <member name="[CB - Account].[Account CB].&amp;[6460]"/>
        <member name="[CB - Account].[Account CB].&amp;[6461]"/>
        <member name="[CB - Account].[Account CB].&amp;[6463]"/>
        <member name="[CB - Account].[Account CB].&amp;[6464]"/>
        <member name="[CB - Account].[Account CB].&amp;[6465]"/>
        <member name="[CB - Account].[Account CB].&amp;[6467]"/>
        <member name="[CB - Account].[Account CB].&amp;[6469]"/>
        <member name="[CB - Account].[Account CB].&amp;[6471]"/>
        <member name="[CB - Account].[Account CB].&amp;[6473]"/>
        <member name="[CB - Account].[Account CB].&amp;[6474]"/>
        <member name="[CB - Account].[Account CB].&amp;[6477]"/>
        <member name="[CB - Account].[Account CB].&amp;[6478]"/>
        <member name="[CB - Account].[Account CB].&amp;[6480]"/>
        <member name="[CB - Account].[Account CB].&amp;[6482]"/>
        <member name="[CB - Account].[Account CB].&amp;[6483]"/>
        <member name="[CB - Account].[Account CB].&amp;[6484]"/>
        <member name="[CB - Account].[Account CB].&amp;[6485]"/>
        <member name="[CB - Account].[Account CB].&amp;[6487]"/>
        <member name="[CB - Account].[Account CB].&amp;[6489]"/>
        <member name="[CB - Account].[Account CB].&amp;[6490]"/>
        <member name="[CB - Account].[Account CB].&amp;[6491]"/>
        <member name="[CB - Account].[Account CB].&amp;[6494]"/>
        <member name="[CB - Account].[Account CB].&amp;[6496]"/>
        <member name="[CB - Account].[Account CB].&amp;[6499]"/>
        <member name="[CB - Account].[Account CB].&amp;[6501]"/>
        <member name="[CB - Account].[Account CB].&amp;[6502]"/>
        <member name="[CB - Account].[Account CB].&amp;[6503]"/>
        <member name="[CB - Account].[Account CB].&amp;[6505]"/>
        <member name="[CB - Account].[Account CB].&amp;[6507]"/>
        <member name="[CB - Account].[Account CB].&amp;[6508]"/>
        <member name="[CB - Account].[Account CB].&amp;[6509]"/>
        <member name="[CB - Account].[Account CB].&amp;[6510]"/>
        <member name="[CB - Account].[Account CB].&amp;[6512]"/>
        <member name="[CB - Account].[Account CB].&amp;[6514]"/>
        <member name="[CB - Account].[Account CB].&amp;[6515]"/>
        <member name="[CB - Account].[Account CB].&amp;[6516]"/>
        <member name="[CB - Account].[Account CB].&amp;[6518]"/>
        <member name="[CB - Account].[Account CB].&amp;[6520]"/>
        <member name="[CB - Account].[Account CB].&amp;[6522]"/>
        <member name="[CB - Account].[Account CB].&amp;[6524]"/>
        <member name="[CB - Account].[Account CB].&amp;[6526]"/>
        <member name="[CB - Account].[Account CB].&amp;[6528]"/>
        <member name="[CB - Account].[Account CB].&amp;[6530]"/>
        <member name="[CB - Account].[Account CB].&amp;[6532]"/>
        <member name="[CB - Account].[Account CB].&amp;[6533]"/>
        <member name="[CB - Account].[Account CB].&amp;[6534]"/>
        <member name="[CB - Account].[Account CB].&amp;[6536]"/>
        <member name="[CB - Account].[Account CB].&amp;[6537]"/>
        <member name="[CB - Account].[Account CB].&amp;[6538]"/>
        <member name="[CB - Account].[Account CB].&amp;[6540]"/>
        <member name="[CB - Account].[Account CB].&amp;[6542]"/>
        <member name="[CB - Account].[Account CB].&amp;[6543]"/>
        <member name="[CB - Account].[Account CB].&amp;[6544]"/>
        <member name="[CB - Account].[Account CB].&amp;[6547]"/>
        <member name="[CB - Account].[Account CB].&amp;[6549]"/>
        <member name="[CB - Account].[Account CB].&amp;[6552]"/>
        <member name="[CB - Account].[Account CB].&amp;[6554]"/>
        <member name="[CB - Account].[Account CB].&amp;[6555]"/>
        <member name="[CB - Account].[Account CB].&amp;[6556]"/>
        <member name="[CB - Account].[Account CB].&amp;[6558]"/>
        <member name="[CB - Account].[Account CB].&amp;[6560]"/>
        <member name="[CB - Account].[Account CB].&amp;[6561]"/>
        <member name="[CB - Account].[Account CB].&amp;[6562]"/>
        <member name="[CB - Account].[Account CB].&amp;[6563]"/>
        <member name="[CB - Account].[Account CB].&amp;[6564]"/>
        <member name="[CB - Account].[Account CB].&amp;[6565]"/>
        <member name="[CB - Account].[Account CB].&amp;[6566]"/>
        <member name="[CB - Account].[Account CB].&amp;[6567]"/>
        <member name="[CB - Account].[Account CB].&amp;[6568]"/>
        <member name="[CB - Account].[Account CB].&amp;[6570]"/>
        <member name="[CB - Account].[Account CB].&amp;[6572]"/>
        <member name="[CB - Account].[Account CB].&amp;[6573]"/>
        <member name="[CB - Account].[Account CB].&amp;[6574]"/>
        <member name="[CB - Account].[Account CB].&amp;[6575]"/>
        <member name="[CB - Account].[Account CB].&amp;[6576]"/>
        <member name="[CB - Account].[Account CB].&amp;[6577]"/>
        <member name="[CB - Account].[Account CB].&amp;[6578]"/>
        <member name="[CB - Account].[Account CB].&amp;[6579]"/>
        <member name="[CB - Account].[Account CB].&amp;[6580]"/>
        <member name="[CB - Account].[Account CB].&amp;[6581]"/>
        <member name="[CB - Account].[Account CB].&amp;[6582]"/>
        <member name="[CB - Account].[Account CB].&amp;[6583]"/>
        <member name="[CB - Account].[Account CB].&amp;[6585]"/>
        <member name="[CB - Account].[Account CB].&amp;[6586]"/>
        <member name="[CB - Account].[Account CB].&amp;[6587]"/>
        <member name="[CB - Account].[Account CB].&amp;[6588]"/>
        <member name="[CB - Account].[Account CB].&amp;[6589]"/>
        <member name="[CB - Account].[Account CB].&amp;[6590]"/>
        <member name="[CB - Account].[Account CB].&amp;[6593]"/>
        <member name="[CB - Account].[Account CB].&amp;[6596]"/>
        <member name="[CB - Account].[Account CB].&amp;[6598]"/>
        <member name="[CB - Account].[Account CB].&amp;[6600]"/>
        <member name="[CB - Account].[Account CB].&amp;[6603]"/>
        <member name="[CB - Account].[Account CB].&amp;[6606]"/>
        <member name="[CB - Account].[Account CB].&amp;[6608]"/>
        <member name="[CB - Account].[Account CB].&amp;[6610]"/>
        <member name="[CB - Account].[Account CB].&amp;[6611]"/>
        <member name="[CB - Account].[Account CB].&amp;[6612]"/>
        <member name="[CB - Account].[Account CB].&amp;[6614]"/>
        <member name="[CB - Account].[Account CB].&amp;[6616]"/>
        <member name="[CB - Account].[Account CB].&amp;[6618]"/>
        <member name="[CB - Account].[Account CB].&amp;[6620]"/>
        <member name="[CB - Account].[Account CB].&amp;[6622]"/>
        <member name="[CB - Account].[Account CB].&amp;[6624]"/>
        <member name="[CB - Account].[Account CB].&amp;[6626]"/>
        <member name="[CB - Account].[Account CB].&amp;[6628]"/>
        <member name="[CB - Account].[Account CB].&amp;[6630]"/>
        <member name="[CB - Account].[Account CB].&amp;[6632]"/>
        <member name="[CB - Account].[Account CB].&amp;[6633]"/>
        <member name="[CB - Account].[Account CB].&amp;[6634]"/>
        <member name="[CB - Account].[Account CB].&amp;[6635]"/>
        <member name="[CB - Account].[Account CB].&amp;[6637]"/>
        <member name="[CB - Account].[Account CB].&amp;[6638]"/>
        <member name="[CB - Account].[Account CB].&amp;[6640]"/>
        <member name="[CB - Account].[Account CB].&amp;[6642]"/>
        <member name="[CB - Account].[Account CB].&amp;[6644]"/>
        <member name="[CB - Account].[Account CB].&amp;[6645]"/>
        <member name="[CB - Account].[Account CB].&amp;[6646]"/>
        <member name="[CB - Account].[Account CB].&amp;[6647]"/>
        <member name="[CB - Account].[Account CB].&amp;[6649]"/>
        <member name="[CB - Account].[Account CB].&amp;[6650]"/>
        <member name="[CB - Account].[Account CB].&amp;[6651]"/>
        <member name="[CB - Account].[Account CB].&amp;[6652]"/>
        <member name="[CB - Account].[Account CB].&amp;[6653]"/>
        <member name="[CB - Account].[Account CB].&amp;[6654]"/>
        <member name="[CB - Account].[Account CB].&amp;[6655]"/>
        <member name="[CB - Account].[Account CB].&amp;[6656]"/>
        <member name="[CB - Account].[Account CB].&amp;[6657]"/>
        <member name="[CB - Account].[Account CB].&amp;[6658]"/>
        <member name="[CB - Account].[Account CB].&amp;[6659]"/>
        <member name="[CB - Account].[Account CB].&amp;[6660]"/>
        <member name="[CB - Account].[Account CB].&amp;[6661]"/>
        <member name="[CB - Account].[Account CB].&amp;[6662]"/>
        <member name="[CB - Account].[Account CB].&amp;[6663]"/>
        <member name="[CB - Account].[Account CB].&amp;[6664]"/>
        <member name="[CB - Account].[Account CB].&amp;[6665]"/>
        <member name="[CB - Account].[Account CB].&amp;[6666]"/>
        <member name="[CB - Account].[Account CB].&amp;[6667]"/>
        <member name="[CB - Account].[Account CB].&amp;[6668]"/>
        <member name="[CB - Account].[Account CB].&amp;[6669]"/>
        <member name="[CB - Account].[Account CB].&amp;[6670]"/>
        <member name="[CB - Account].[Account CB].&amp;[6671]"/>
        <member name="[CB - Account].[Account CB].&amp;[6672]"/>
        <member name="[CB - Account].[Account CB].&amp;[6673]"/>
        <member name="[CB - Account].[Account CB].&amp;[6674]"/>
        <member name="[CB - Account].[Account CB].&amp;[6676]"/>
        <member name="[CB - Account].[Account CB].&amp;[6678]"/>
        <member name="[CB - Account].[Account CB].&amp;[6679]"/>
        <member name="[CB - Account].[Account CB].&amp;[6680]"/>
        <member name="[CB - Account].[Account CB].&amp;[6681]"/>
        <member name="[CB - Account].[Account CB].&amp;[6683]"/>
        <member name="[CB - Account].[Account CB].&amp;[6685]"/>
        <member name="[CB - Account].[Account CB].&amp;[6687]"/>
        <member name="[CB - Account].[Account CB].&amp;[6689]"/>
        <member name="[CB - Account].[Account CB].&amp;[6691]"/>
        <member name="[CB - Account].[Account CB].&amp;[6692]"/>
        <member name="[CB - Account].[Account CB].&amp;[6693]"/>
        <member name="[CB - Account].[Account CB].&amp;[6694]"/>
        <member name="[CB - Account].[Account CB].&amp;[6695]"/>
        <member name="[CB - Account].[Account CB].&amp;[6696]"/>
        <member name="[CB - Account].[Account CB].&amp;[6698]"/>
        <member name="[CB - Account].[Account CB].&amp;[6700]"/>
        <member name="[CB - Account].[Account CB].&amp;[6702]"/>
        <member name="[CB - Account].[Account CB].&amp;[6704]"/>
        <member name="[CB - Account].[Account CB].&amp;[6705]"/>
        <member name="[CB - Account].[Account CB].&amp;[6706]"/>
        <member name="[CB - Account].[Account CB].&amp;[6707]"/>
        <member name="[CB - Account].[Account CB].&amp;[6708]"/>
        <member name="[CB - Account].[Account CB].&amp;[6709]"/>
        <member name="[CB - Account].[Account CB].&amp;[6710]"/>
        <member name="[CB - Account].[Account CB].&amp;[6711]"/>
        <member name="[CB - Account].[Account CB].&amp;[6712]"/>
        <member name="[CB - Account].[Account CB].&amp;[6713]"/>
        <member name="[CB - Account].[Account CB].&amp;[6714]"/>
        <member name="[CB - Account].[Account CB].&amp;[6715]"/>
        <member name="[CB - Account].[Account CB].&amp;[6716]"/>
        <member name="[CB - Account].[Account CB].&amp;[6717]"/>
        <member name="[CB - Account].[Account CB].&amp;[6718]"/>
        <member name="[CB - Account].[Account CB].&amp;[6719]"/>
        <member name="[CB - Account].[Account CB].&amp;[6720]"/>
        <member name="[CB - Account].[Account CB].&amp;[6721]"/>
        <member name="[CB - Account].[Account CB].&amp;[6722]"/>
        <member name="[CB - Account].[Account CB].&amp;[6723]"/>
        <member name="[CB - Account].[Account CB].&amp;[6724]"/>
        <member name="[CB - Account].[Account CB].&amp;[6725]"/>
        <member name="[CB - Account].[Account CB].&amp;[6726]"/>
        <member name="[CB - Account].[Account CB].&amp;[6727]"/>
        <member name="[CB - Account].[Account CB].&amp;[6728]"/>
        <member name="[CB - Account].[Account CB].&amp;[6729]"/>
        <member name="[CB - Account].[Account CB].&amp;[6730]"/>
        <member name="[CB - Account].[Account CB].&amp;[6731]"/>
        <member name="[CB - Account].[Account CB].&amp;[6732]"/>
        <member name="[CB - Account].[Account CB].&amp;[6733]"/>
        <member name="[CB - Account].[Account CB].&amp;[6734]"/>
        <member name="[CB - Account].[Account CB].&amp;[6735]"/>
        <member name="[CB - Account].[Account CB].&amp;[6736]"/>
        <member name="[CB - Account].[Account CB].&amp;[6738]"/>
        <member name="[CB - Account].[Account CB].&amp;[6740]"/>
        <member name="[CB - Account].[Account CB].&amp;[6742]"/>
        <member name="[CB - Account].[Account CB].&amp;[6743]"/>
        <member name="[CB - Account].[Account CB].&amp;[6744]"/>
        <member name="[CB - Account].[Account CB].&amp;[6745]"/>
        <member name="[CB - Account].[Account CB].&amp;[6746]"/>
        <member name="[CB - Account].[Account CB].&amp;[6747]"/>
        <member name="[CB - Account].[Account CB].&amp;[6748]"/>
        <member name="[CB - Account].[Account CB].&amp;[6749]"/>
        <member name="[CB - Account].[Account CB].&amp;[6750]"/>
        <member name="[CB - Account].[Account CB].&amp;[6751]"/>
        <member name="[CB - Account].[Account CB].&amp;[6752]"/>
        <member name="[CB - Account].[Account CB].&amp;[6753]"/>
        <member name="[CB - Account].[Account CB].&amp;[6754]"/>
        <member name="[CB - Account].[Account CB].&amp;[6755]"/>
        <member name="[CB - Account].[Account CB].&amp;[6756]"/>
        <member name="[CB - Account].[Account CB].&amp;[6757]"/>
        <member name="[CB - Account].[Account CB].&amp;[6758]"/>
        <member name="[CB - Account].[Account CB].&amp;[6759]"/>
        <member name="[CB - Account].[Account CB].&amp;[6760]"/>
        <member name="[CB - Account].[Account CB].&amp;[6761]"/>
        <member name="[CB - Account].[Account CB].&amp;[6762]"/>
        <member name="[CB - Account].[Account CB].&amp;[6763]"/>
        <member name="[CB - Account].[Account CB].&amp;[6764]"/>
        <member name="[CB - Account].[Account CB].&amp;[6765]"/>
        <member name="[CB - Account].[Account CB].&amp;[6766]"/>
        <member name="[CB - Account].[Account CB].&amp;[6767]"/>
        <member name="[CB - Account].[Account CB].&amp;[6768]"/>
        <member name="[CB - Account].[Account CB].&amp;[6769]"/>
        <member name="[CB - Account].[Account CB].&amp;[6770]"/>
        <member name="[CB - Account].[Account CB].&amp;[6771]"/>
        <member name="[CB - Account].[Account CB].&amp;[6772]"/>
        <member name="[CB - Account].[Account CB].&amp;[6774]"/>
        <member name="[CB - Account].[Account CB].&amp;[6775]"/>
        <member name="[CB - Account].[Account CB].&amp;[6779]"/>
        <member name="[CB - Account].[Account CB].&amp;[6780]"/>
        <member name="[CB - Account].[Account CB].&amp;[6781]"/>
        <member name="[CB - Account].[Account CB].&amp;[6782]"/>
        <member name="[CB - Account].[Account CB].&amp;[6784]"/>
        <member name="[CB - Account].[Account CB].&amp;[6786]"/>
        <member name="[CB - Account].[Account CB].&amp;[6787]"/>
        <member name="[CB - Account].[Account CB].&amp;[6789]"/>
        <member name="[CB - Account].[Account CB].&amp;[6790]"/>
        <member name="[CB - Account].[Account CB].&amp;[6791]"/>
        <member name="[CB - Account].[Account CB].&amp;[6792]"/>
        <member name="[CB - Account].[Account CB].&amp;[6794]"/>
        <member name="[CB - Account].[Account CB].&amp;[6796]"/>
        <member name="[CB - Account].[Account CB].&amp;[6798]"/>
        <member name="[CB - Account].[Account CB].&amp;[6799]"/>
        <member name="[CB - Account].[Account CB].&amp;[6800]"/>
        <member name="[CB - Account].[Account CB].&amp;[6801]"/>
        <member name="[CB - Account].[Account CB].&amp;[6802]"/>
        <member name="[CB - Account].[Account CB].&amp;[6803]"/>
        <member name="[CB - Account].[Account CB].&amp;[6804]"/>
        <member name="[CB - Account].[Account CB].&amp;[6805]"/>
        <member name="[CB - Account].[Account CB].&amp;[6806]"/>
        <member name="[CB - Account].[Account CB].&amp;[6807]"/>
        <member name="[CB - Account].[Account CB].&amp;[6808]"/>
        <member name="[CB - Account].[Account CB].&amp;[6809]"/>
        <member name="[CB - Account].[Account CB].&amp;[6810]"/>
        <member name="[CB - Account].[Account CB].&amp;[6811]"/>
        <member name="[CB - Account].[Account CB].&amp;[6812]"/>
        <member name="[CB - Account].[Account CB].&amp;[6813]"/>
        <member name="[CB - Account].[Account CB].&amp;[6814]"/>
        <member name="[CB - Account].[Account CB].&amp;[6815]"/>
        <member name="[CB - Account].[Account CB].&amp;[6816]"/>
        <member name="[CB - Account].[Account CB].&amp;[6817]"/>
        <member name="[CB - Account].[Account CB].&amp;[6819]"/>
        <member name="[CB - Account].[Account CB].&amp;[6821]"/>
        <member name="[CB - Account].[Account CB].&amp;[6823]"/>
        <member name="[CB - Account].[Account CB].&amp;[6825]"/>
        <member name="[CB - Account].[Account CB].&amp;[6827]"/>
        <member name="[CB - Account].[Account CB].&amp;[6828]"/>
        <member name="[CB - Account].[Account CB].&amp;[6829]"/>
        <member name="[CB - Account].[Account CB].&amp;[6830]"/>
        <member name="[CB - Account].[Account CB].&amp;[6831]"/>
        <member name="[CB - Account].[Account CB].&amp;[6833]"/>
        <member name="[CB - Account].[Account CB].&amp;[6834]"/>
        <member name="[CB - Account].[Account CB].&amp;[6836]"/>
        <member name="[CB - Account].[Account CB].&amp;[6838]"/>
        <member name="[CB - Account].[Account CB].&amp;[6839]"/>
        <member name="[CB - Account].[Account CB].&amp;[6840]"/>
        <member name="[CB - Account].[Account CB].&amp;[6841]"/>
        <member name="[CB - Account].[Account CB].&amp;[6842]"/>
        <member name="[CB - Account].[Account CB].&amp;[6843]"/>
        <member name="[CB - Account].[Account CB].&amp;[6844]"/>
        <member name="[CB - Account].[Account CB].&amp;[6846]"/>
        <member name="[CB - Account].[Account CB].&amp;[6847]"/>
        <member name="[CB - Account].[Account CB].&amp;[6848]"/>
        <member name="[CB - Account].[Account CB].&amp;[6849]"/>
        <member name="[CB - Account].[Account CB].&amp;[6850]"/>
        <member name="[CB - Account].[Account CB].&amp;[6851]"/>
        <member name="[CB - Account].[Account CB].&amp;[6852]"/>
        <member name="[CB - Account].[Account CB].&amp;[6853]"/>
        <member name="[CB - Account].[Account CB].&amp;[6854]"/>
        <member name="[CB - Account].[Account CB].&amp;[6855]"/>
        <member name="[CB - Account].[Account CB].&amp;[6856]"/>
        <member name="[CB - Account].[Account CB].&amp;[6857]"/>
        <member name="[CB - Account].[Account CB].&amp;[6858]"/>
        <member name="[CB - Account].[Account CB].&amp;[6859]"/>
        <member name="[CB - Account].[Account CB].&amp;[6860]"/>
        <member name="[CB - Account].[Account CB].&amp;[6861]"/>
        <member name="[CB - Account].[Account CB].&amp;[6862]"/>
        <member name="[CB - Account].[Account CB].&amp;[6863]"/>
        <member name="[CB - Account].[Account CB].&amp;[6864]"/>
        <member name="[CB - Account].[Account CB].&amp;[6865]"/>
        <member name="[CB - Account].[Account CB].&amp;[6866]"/>
        <member name="[CB - Account].[Account CB].&amp;[6868]"/>
        <member name="[CB - Account].[Account CB].&amp;[6870]"/>
        <member name="[CB - Account].[Account CB].&amp;[6872]"/>
        <member name="[CB - Account].[Account CB].&amp;[6874]"/>
        <member name="[CB - Account].[Account CB].&amp;[6876]"/>
        <member name="[CB - Account].[Account CB].&amp;[6878]"/>
        <member name="[CB - Account].[Account CB].&amp;[6879]"/>
        <member name="[CB - Account].[Account CB].&amp;[6880]"/>
        <member name="[CB - Account].[Account CB].&amp;[6881]"/>
        <member name="[CB - Account].[Account CB].&amp;[6882]"/>
        <member name="[CB - Account].[Account CB].&amp;[6884]"/>
        <member name="[CB - Account].[Account CB].&amp;[6886]"/>
        <member name="[CB - Account].[Account CB].&amp;[6888]"/>
        <member name="[CB - Account].[Account CB].&amp;[6890]"/>
        <member name="[CB - Account].[Account CB].&amp;[6892]"/>
        <member name="[CB - Account].[Account CB].&amp;[6893]"/>
        <member name="[CB - Account].[Account CB].&amp;[6894]"/>
        <member name="[CB - Account].[Account CB].&amp;[6895]"/>
        <member name="[CB - Account].[Account CB].&amp;[6896]"/>
        <member name="[CB - Account].[Account CB].&amp;[6897]"/>
        <member name="[CB - Account].[Account CB].&amp;[6898]"/>
        <member name="[CB - Account].[Account CB].&amp;[6899]"/>
        <member name="[CB - Account].[Account CB].&amp;[6900]"/>
        <member name="[CB - Account].[Account CB].&amp;[6901]"/>
        <member name="[CB - Account].[Account CB].&amp;[6902]"/>
        <member name="[CB - Account].[Account CB].&amp;[6904]"/>
        <member name="[CB - Account].[Account CB].&amp;[6905]"/>
        <member name="[CB - Account].[Account CB].&amp;[6906]"/>
        <member name="[CB - Account].[Account CB].&amp;[6907]"/>
        <member name="[CB - Account].[Account CB].&amp;[6908]"/>
        <member name="[CB - Account].[Account CB].&amp;[6909]"/>
        <member name="[CB - Account].[Account CB].&amp;[6910]"/>
        <member name="[CB - Account].[Account CB].&amp;[6911]"/>
        <member name="[CB - Account].[Account CB].&amp;[6912]"/>
        <member name="[CB - Account].[Account CB].&amp;[6913]"/>
        <member name="[CB - Account].[Account CB].&amp;[6914]"/>
        <member name="[CB - Account].[Account CB].&amp;[6915]"/>
        <member name="[CB - Account].[Account CB].&amp;[6916]"/>
        <member name="[CB - Account].[Account CB].&amp;[6917]"/>
        <member name="[CB - Account].[Account CB].&amp;[6918]"/>
        <member name="[CB - Account].[Account CB].&amp;[6919]"/>
        <member name="[CB - Account].[Account CB].&amp;[6920]"/>
        <member name="[CB - Account].[Account CB].&amp;[6921]"/>
        <member name="[CB - Account].[Account CB].&amp;[6922]"/>
        <member name="[CB - Account].[Account CB].&amp;[6923]"/>
        <member name="[CB - Account].[Account CB].&amp;[6924]"/>
        <member name="[CB - Account].[Account CB].&amp;[6925]"/>
        <member name="[CB - Account].[Account CB].&amp;[6926]"/>
        <member name="[CB - Account].[Account CB].&amp;[6927]"/>
        <member name="[CB - Account].[Account CB].&amp;[6930]"/>
        <member name="[CB - Account].[Account CB].&amp;[6931]"/>
        <member name="[CB - Account].[Account CB].&amp;[6932]"/>
        <member name="[CB - Account].[Account CB].&amp;[6933]"/>
        <member name="[CB - Account].[Account CB].&amp;[6935]"/>
        <member name="[CB - Account].[Account CB].&amp;[6937]"/>
        <member name="[CB - Account].[Account CB].&amp;[6938]"/>
        <member name="[CB - Account].[Account CB].&amp;[6939]"/>
        <member name="[CB - Account].[Account CB].&amp;[6940]"/>
        <member name="[CB - Account].[Account CB].&amp;[6941]"/>
        <member name="[CB - Account].[Account CB].&amp;[6942]"/>
        <member name="[CB - Account].[Account CB].&amp;[6944]"/>
        <member name="[CB - Account].[Account CB].&amp;[6945]"/>
        <member name="[CB - Account].[Account CB].&amp;[6947]"/>
        <member name="[CB - Account].[Account CB].&amp;[6948]"/>
        <member name="[CB - Account].[Account CB].&amp;[6949]"/>
        <member name="[CB - Account].[Account CB].&amp;[6950]"/>
        <member name="[CB - Account].[Account CB].&amp;[6952]"/>
        <member name="[CB - Account].[Account CB].&amp;[6954]"/>
        <member name="[CB - Account].[Account CB].&amp;[6956]"/>
        <member name="[CB - Account].[Account CB].&amp;[6958]"/>
        <member name="[CB - Account].[Account CB].&amp;[6959]"/>
        <member name="[CB - Account].[Account CB].&amp;[6960]"/>
        <member name="[CB - Account].[Account CB].&amp;[6961]"/>
        <member name="[CB - Account].[Account CB].&amp;[6962]"/>
        <member name="[CB - Account].[Account CB].&amp;[6964]"/>
        <member name="[CB - Account].[Account CB].&amp;[6965]"/>
        <member name="[CB - Account].[Account CB].&amp;[6966]"/>
        <member name="[CB - Account].[Account CB].&amp;[6967]"/>
        <member name="[CB - Account].[Account CB].&amp;[6968]"/>
        <member name="[CB - Account].[Account CB].&amp;[6969]"/>
        <member name="[CB - Account].[Account CB].&amp;[6970]"/>
        <member name="[CB - Account].[Account CB].&amp;[6971]"/>
        <member name="[CB - Account].[Account CB].&amp;[6972]"/>
        <member name="[CB - Account].[Account CB].&amp;[6973]"/>
        <member name="[CB - Account].[Account CB].&amp;[6974]"/>
        <member name="[CB - Account].[Account CB].&amp;[6975]"/>
        <member name="[CB - Account].[Account CB].&amp;[6977]"/>
        <member name="[CB - Account].[Account CB].&amp;[6979]"/>
        <member name="[CB - Account].[Account CB].&amp;[6981]"/>
        <member name="[CB - Account].[Account CB].&amp;[6983]"/>
        <member name="[CB - Account].[Account CB].&amp;[6985]"/>
        <member name="[CB - Account].[Account CB].&amp;[6987]"/>
        <member name="[CB - Account].[Account CB].&amp;[6989]"/>
        <member name="[CB - Account].[Account CB].&amp;[6990]"/>
        <member name="[CB - Account].[Account CB].&amp;[6991]"/>
        <member name="[CB - Account].[Account CB].&amp;[6992]"/>
        <member name="[CB - Account].[Account CB].&amp;[6993]"/>
        <member name="[CB - Account].[Account CB].&amp;[6995]"/>
        <member name="[CB - Account].[Account CB].&amp;[6998]"/>
        <member name="[CB - Account].[Account CB].&amp;[7001]"/>
        <member name="[CB - Account].[Account CB].&amp;[7002]"/>
        <member name="[CB - Account].[Account CB].&amp;[7003]"/>
        <member name="[CB - Account].[Account CB].&amp;[7004]"/>
        <member name="[CB - Account].[Account CB].&amp;[7005]"/>
        <member name="[CB - Account].[Account CB].&amp;[7007]"/>
        <member name="[CB - Account].[Account CB].&amp;[7008]"/>
        <member name="[CB - Account].[Account CB].&amp;[7009]"/>
        <member name="[CB - Account].[Account CB].&amp;[7010]"/>
        <member name="[CB - Account].[Account CB].&amp;[7011]"/>
        <member name="[CB - Account].[Account CB].&amp;[7012]"/>
        <member name="[CB - Account].[Account CB].&amp;[7013]"/>
        <member name="[CB - Account].[Account CB].&amp;[7014]"/>
        <member name="[CB - Account].[Account CB].&amp;[7015]"/>
        <member name="[CB - Account].[Account CB].&amp;[7016]"/>
        <member name="[CB - Account].[Account CB].&amp;[7017]"/>
        <member name="[CB - Account].[Account CB].&amp;[7018]"/>
        <member name="[CB - Account].[Account CB].&amp;[7019]"/>
        <member name="[CB - Account].[Account CB].&amp;[7020]"/>
        <member name="[CB - Account].[Account CB].&amp;[7021]"/>
        <member name="[CB - Account].[Account CB].&amp;[7022]"/>
        <member name="[CB - Account].[Account CB].&amp;[7023]"/>
        <member name="[CB - Account].[Account CB].&amp;[7024]"/>
        <member name="[CB - Account].[Account CB].&amp;[7025]"/>
        <member name="[CB - Account].[Account CB].&amp;[7026]"/>
        <member name="[CB - Account].[Account CB].&amp;[7027]"/>
        <member name="[CB - Account].[Account CB].&amp;[7028]"/>
        <member name="[CB - Account].[Account CB].&amp;[7029]"/>
        <member name="[CB - Account].[Account CB].&amp;[7030]"/>
        <member name="[CB - Account].[Account CB].&amp;[7031]"/>
        <member name="[CB - Account].[Account CB].&amp;[7032]"/>
        <member name="[CB - Account].[Account CB].&amp;[7033]"/>
        <member name="[CB - Account].[Account CB].&amp;[7034]"/>
        <member name="[CB - Account].[Account CB].&amp;[7035]"/>
        <member name="[CB - Account].[Account CB].&amp;[7036]"/>
        <member name="[CB - Account].[Account CB].&amp;[7037]"/>
        <member name="[CB - Account].[Account CB].&amp;[7038]"/>
        <member name="[CB - Account].[Account CB].&amp;[7040]"/>
        <member name="[CB - Account].[Account CB].&amp;[7041]"/>
        <member name="[CB - Account].[Account CB].&amp;[7042]"/>
        <member name="[CB - Account].[Account CB].&amp;[7043]"/>
        <member name="[CB - Account].[Account CB].&amp;[7044]"/>
        <member name="[CB - Account].[Account CB].&amp;[7045]"/>
        <member name="[CB - Account].[Account CB].&amp;[7046]"/>
        <member name="[CB - Account].[Account CB].&amp;[7047]"/>
        <member name="[CB - Account].[Account CB].&amp;[7048]"/>
        <member name="[CB - Account].[Account CB].&amp;[7049]"/>
        <member name="[CB - Account].[Account CB].&amp;[7050]"/>
        <member name="[CB - Account].[Account CB].&amp;[7051]"/>
        <member name="[CB - Account].[Account CB].&amp;[7052]"/>
        <member name="[CB - Account].[Account CB].&amp;[7053]"/>
        <member name="[CB - Account].[Account CB].&amp;[7054]"/>
        <member name="[CB - Account].[Account CB].&amp;[7055]"/>
        <member name="[CB - Account].[Account CB].&amp;[7056]"/>
        <member name="[CB - Account].[Account CB].&amp;[7057]"/>
        <member name="[CB - Account].[Account CB].&amp;[7058]"/>
        <member name="[CB - Account].[Account CB].&amp;[7059]"/>
        <member name="[CB - Account].[Account CB].&amp;[7060]"/>
        <member name="[CB - Account].[Account CB].&amp;[7062]"/>
        <member name="[CB - Account].[Account CB].&amp;[7063]"/>
        <member name="[CB - Account].[Account CB].&amp;[7064]"/>
        <member name="[CB - Account].[Account CB].&amp;[7065]"/>
        <member name="[CB - Account].[Account CB].&amp;[7067]"/>
        <member name="[CB - Account].[Account CB].&amp;[7071]"/>
        <member name="[CB - Account].[Account CB].&amp;[7072]"/>
        <member name="[CB - Account].[Account CB].&amp;[7073]"/>
        <member name="[CB - Account].[Account CB].&amp;[7074]"/>
        <member name="[CB - Account].[Account CB].&amp;[7075]"/>
        <member name="[CB - Account].[Account CB].&amp;[7076]"/>
        <member name="[CB - Account].[Account CB].&amp;[7077]"/>
        <member name="[CB - Account].[Account CB].&amp;[7078]"/>
        <member name="[CB - Account].[Account CB].&amp;[7079]"/>
        <member name="[CB - Account].[Account CB].&amp;[7080]"/>
        <member name="[CB - Account].[Account CB].&amp;[7081]"/>
        <member name="[CB - Account].[Account CB].&amp;[7082]"/>
        <member name="[CB - Account].[Account CB].&amp;[7083]"/>
        <member name="[CB - Account].[Account CB].&amp;[7084]"/>
        <member name="[CB - Account].[Account CB].&amp;[7086]"/>
        <member name="[CB - Account].[Account CB].&amp;[7087]"/>
        <member name="[CB - Account].[Account CB].&amp;[7088]"/>
        <member name="[CB - Account].[Account CB].&amp;[7089]"/>
        <member name="[CB - Account].[Account CB].&amp;[7090]"/>
        <member name="[CB - Account].[Account CB].&amp;[7091]"/>
        <member name="[CB - Account].[Account CB].&amp;[7092]"/>
        <member name="[CB - Account].[Account CB].&amp;[7093]"/>
        <member name="[CB - Account].[Account CB].&amp;[7094]"/>
        <member name="[CB - Account].[Account CB].&amp;[7095]"/>
        <member name="[CB - Account].[Account CB].&amp;[7096]"/>
        <member name="[CB - Account].[Account CB].&amp;[7097]"/>
        <member name="[CB - Account].[Account CB].&amp;[7098]"/>
        <member name="[CB - Account].[Account CB].&amp;[7099]"/>
        <member name="[CB - Account].[Account CB].&amp;[7100]"/>
        <member name="[CB - Account].[Account CB].&amp;[7101]"/>
        <member name="[CB - Account].[Account CB].&amp;[7102]"/>
        <member name="[CB - Account].[Account CB].&amp;[7103]"/>
        <member name="[CB - Account].[Account CB].&amp;[7104]"/>
        <member name="[CB - Account].[Account CB].&amp;[7107]"/>
        <member name="[CB - Account].[Account CB].&amp;[7109]"/>
        <member name="[CB - Account].[Account CB].&amp;[7111]"/>
        <member name="[CB - Account].[Account CB].&amp;[7113]"/>
        <member name="[CB - Account].[Account CB].&amp;[7115]"/>
        <member name="[CB - Account].[Account CB].&amp;[7117]"/>
        <member name="[CB - Account].[Account CB].&amp;[7118]"/>
        <member name="[CB - Account].[Account CB].&amp;[7119]"/>
        <member name="[CB - Account].[Account CB].&amp;[7122]"/>
        <member name="[CB - Account].[Account CB].&amp;[7124]"/>
        <member name="[CB - Account].[Account CB].&amp;[7126]"/>
        <member name="[CB - Account].[Account CB].&amp;[7127]"/>
        <member name="[CB - Account].[Account CB].&amp;[7128]"/>
        <member name="[CB - Account].[Account CB].&amp;[7129]"/>
        <member name="[CB - Account].[Account CB].&amp;[7130]"/>
        <member name="[CB - Account].[Account CB].&amp;[7131]"/>
        <member name="[CB - Account].[Account CB].&amp;[7132]"/>
        <member name="[CB - Account].[Account CB].&amp;[7133]"/>
        <member name="[CB - Account].[Account CB].&amp;[7134]"/>
        <member name="[CB - Account].[Account CB].&amp;[7135]"/>
        <member name="[CB - Account].[Account CB].&amp;[7136]"/>
        <member name="[CB - Account].[Account CB].&amp;[7137]"/>
        <member name="[CB - Account].[Account CB].&amp;[7138]"/>
        <member name="[CB - Account].[Account CB].&amp;[7139]"/>
        <member name="[CB - Account].[Account CB].&amp;[7140]"/>
        <member name="[CB - Account].[Account CB].&amp;[7141]"/>
        <member name="[CB - Account].[Account CB].&amp;[7142]"/>
        <member name="[CB - Account].[Account CB].&amp;[7143]"/>
        <member name="[CB - Account].[Account CB].&amp;[7144]"/>
        <member name="[CB - Account].[Account CB].&amp;[7145]"/>
        <member name="[CB - Account].[Account CB].&amp;[7146]"/>
        <member name="[CB - Account].[Account CB].&amp;[7147]"/>
        <member name="[CB - Account].[Account CB].&amp;[7149]"/>
        <member name="[CB - Account].[Account CB].&amp;[7152]"/>
        <member name="[CB - Account].[Account CB].&amp;[7153]"/>
        <member name="[CB - Account].[Account CB].&amp;[7154]"/>
        <member name="[CB - Account].[Account CB].&amp;[7155]"/>
        <member name="[CB - Account].[Account CB].&amp;[7156]"/>
        <member name="[CB - Account].[Account CB].&amp;[7157]"/>
        <member name="[CB - Account].[Account CB].&amp;[7159]"/>
        <member name="[CB - Account].[Account CB].&amp;[7161]"/>
        <member name="[CB - Account].[Account CB].&amp;[7162]"/>
        <member name="[CB - Account].[Account CB].&amp;[7163]"/>
        <member name="[CB - Account].[Account CB].&amp;[7164]"/>
        <member name="[CB - Account].[Account CB].&amp;[7165]"/>
        <member name="[CB - Account].[Account CB].&amp;[7166]"/>
        <member name="[CB - Account].[Account CB].&amp;[7168]"/>
        <member name="[CB - Account].[Account CB].&amp;[7169]"/>
        <member name="[CB - Account].[Account CB].&amp;[7171]"/>
        <member name="[CB - Account].[Account CB].&amp;[7172]"/>
        <member name="[CB - Account].[Account CB].&amp;[7173]"/>
        <member name="[CB - Account].[Account CB].&amp;[7174]"/>
        <member name="[CB - Account].[Account CB].&amp;[7175]"/>
        <member name="[CB - Account].[Account CB].&amp;[7176]"/>
        <member name="[CB - Account].[Account CB].&amp;[7178]"/>
        <member name="[CB - Account].[Account CB].&amp;[7179]"/>
        <member name="[CB - Account].[Account CB].&amp;[7180]"/>
        <member name="[CB - Account].[Account CB].&amp;[7181]"/>
        <member name="[CB - Account].[Account CB].&amp;[7183]"/>
        <member name="[CB - Account].[Account CB].&amp;[7185]"/>
        <member name="[CB - Account].[Account CB].&amp;[7187]"/>
        <member name="[CB - Account].[Account CB].&amp;[7188]"/>
        <member name="[CB - Account].[Account CB].&amp;[7189]"/>
        <member name="[CB - Account].[Account CB].&amp;[7190]"/>
        <member name="[CB - Account].[Account CB].&amp;[7192]"/>
        <member name="[CB - Account].[Account CB].&amp;[7194]"/>
        <member name="[CB - Account].[Account CB].&amp;[7196]"/>
        <member name="[CB - Account].[Account CB].&amp;[7197]"/>
        <member name="[CB - Account].[Account CB].&amp;[7198]"/>
        <member name="[CB - Account].[Account CB].&amp;[7199]"/>
        <member name="[CB - Account].[Account CB].&amp;[7201]"/>
        <member name="[CB - Account].[Account CB].&amp;[7204]"/>
        <member name="[CB - Account].[Account CB].&amp;[7205]"/>
        <member name="[CB - Account].[Account CB].&amp;[7206]"/>
        <member name="[CB - Account].[Account CB].&amp;[7207]"/>
        <member name="[CB - Account].[Account CB].&amp;[7208]"/>
        <member name="[CB - Account].[Account CB].&amp;[7210]"/>
        <member name="[CB - Account].[Account CB].&amp;[7213]"/>
        <member name="[CB - Account].[Account CB].&amp;[7215]"/>
        <member name="[CB - Account].[Account CB].&amp;[7217]"/>
        <member name="[CB - Account].[Account CB].&amp;[7218]"/>
        <member name="[CB - Account].[Account CB].&amp;[7219]"/>
        <member name="[CB - Account].[Account CB].&amp;[7221]"/>
        <member name="[CB - Account].[Account CB].&amp;[7223]"/>
        <member name="[CB - Account].[Account CB].&amp;[7224]"/>
        <member name="[CB - Account].[Account CB].&amp;[7225]"/>
        <member name="[CB - Account].[Account CB].&amp;[7227]"/>
        <member name="[CB - Account].[Account CB].&amp;[7228]"/>
        <member name="[CB - Account].[Account CB].&amp;[7230]"/>
        <member name="[CB - Account].[Account CB].&amp;[7231]"/>
        <member name="[CB - Account].[Account CB].&amp;[7233]"/>
        <member name="[CB - Account].[Account CB].&amp;[7234]"/>
        <member name="[CB - Account].[Account CB].&amp;[7235]"/>
        <member name="[CB - Account].[Account CB].&amp;[7236]"/>
        <member name="[CB - Account].[Account CB].&amp;[7238]"/>
        <member name="[CB - Account].[Account CB].&amp;[7239]"/>
        <member name="[CB - Account].[Account CB].&amp;[7241]"/>
        <member name="[CB - Account].[Account CB].&amp;[7242]"/>
        <member name="[CB - Account].[Account CB].&amp;[7243]"/>
        <member name="[CB - Account].[Account CB].&amp;[7244]"/>
        <member name="[CB - Account].[Account CB].&amp;[7245]"/>
        <member name="[CB - Account].[Account CB].&amp;[7246]"/>
        <member name="[CB - Account].[Account CB].&amp;[7247]"/>
        <member name="[CB - Account].[Account CB].&amp;[7248]"/>
        <member name="[CB - Account].[Account CB].&amp;[7249]"/>
        <member name="[CB - Account].[Account CB].&amp;[7250]"/>
        <member name="[CB - Account].[Account CB].&amp;[7251]"/>
        <member name="[CB - Account].[Account CB].&amp;[7252]"/>
        <member name="[CB - Account].[Account CB].&amp;[7253]"/>
        <member name="[CB - Account].[Account CB].&amp;[7254]"/>
        <member name="[CB - Account].[Account CB].&amp;[7255]"/>
        <member name="[CB - Account].[Account CB].&amp;[7256]"/>
        <member name="[CB - Account].[Account CB].&amp;[7257]"/>
        <member name="[CB - Account].[Account CB].&amp;[7258]"/>
        <member name="[CB - Account].[Account CB].&amp;[7259]"/>
        <member name="[CB - Account].[Account CB].&amp;[7260]"/>
        <member name="[CB - Account].[Account CB].&amp;[7261]"/>
        <member name="[CB - Account].[Account CB].&amp;[7262]"/>
        <member name="[CB - Account].[Account CB].&amp;[7263]"/>
        <member name="[CB - Account].[Account CB].&amp;[7264]"/>
        <member name="[CB - Account].[Account CB].&amp;[7265]"/>
        <member name="[CB - Account].[Account CB].&amp;[7266]"/>
        <member name="[CB - Account].[Account CB].&amp;[7267]"/>
        <member name="[CB - Account].[Account CB].&amp;[7268]"/>
        <member name="[CB - Account].[Account CB].&amp;[7269]"/>
        <member name="[CB - Account].[Account CB].&amp;[7270]"/>
        <member name="[CB - Account].[Account CB].&amp;[7271]"/>
        <member name="[CB - Account].[Account CB].&amp;[7272]"/>
        <member name="[CB - Account].[Account CB].&amp;[7273]"/>
        <member name="[CB - Account].[Account CB].&amp;[7274]"/>
        <member name="[CB - Account].[Account CB].&amp;[7275]"/>
        <member name="[CB - Account].[Account CB].&amp;[7276]"/>
        <member name="[CB - Account].[Account CB].&amp;[7277]"/>
        <member name="[CB - Account].[Account CB].&amp;[7278]"/>
        <member name="[CB - Account].[Account CB].&amp;[7279]"/>
        <member name="[CB - Account].[Account CB].&amp;[7280]"/>
        <member name="[CB - Account].[Account CB].&amp;[7281]"/>
        <member name="[CB - Account].[Account CB].&amp;[7283]"/>
        <member name="[CB - Account].[Account CB].&amp;[7285]"/>
        <member name="[CB - Account].[Account CB].&amp;[7286]"/>
        <member name="[CB - Account].[Account CB].&amp;[7287]"/>
        <member name="[CB - Account].[Account CB].&amp;[7288]"/>
        <member name="[CB - Account].[Account CB].&amp;[7289]"/>
        <member name="[CB - Account].[Account CB].&amp;[7290]"/>
        <member name="[CB - Account].[Account CB].&amp;[7291]"/>
        <member name="[CB - Account].[Account CB].&amp;[7292]"/>
        <member name="[CB - Account].[Account CB].&amp;[7293]"/>
        <member name="[CB - Account].[Account CB].&amp;[7294]"/>
        <member name="[CB - Account].[Account CB].&amp;[7295]"/>
        <member name="[CB - Account].[Account CB].&amp;[7296]"/>
        <member name="[CB - Account].[Account CB].&amp;[7297]"/>
        <member name="[CB - Account].[Account CB].&amp;[7298]"/>
        <member name="[CB - Account].[Account CB].&amp;[7299]"/>
        <member name="[CB - Account].[Account CB].&amp;[7300]"/>
        <member name="[CB - Account].[Account CB].&amp;[7301]"/>
        <member name="[CB - Account].[Account CB].&amp;[7302]"/>
        <member name="[CB - Account].[Account CB].&amp;[7303]"/>
        <member name="[CB - Account].[Account CB].&amp;[7304]"/>
        <member name="[CB - Account].[Account CB].&amp;[7305]"/>
        <member name="[CB - Account].[Account CB].&amp;[7306]"/>
        <member name="[CB - Account].[Account CB].&amp;[7307]"/>
        <member name="[CB - Account].[Account CB].&amp;[7308]"/>
        <member name="[CB - Account].[Account CB].&amp;[7309]"/>
        <member name="[CB - Account].[Account CB].&amp;[7310]"/>
        <member name="[CB - Account].[Account CB].&amp;[7311]"/>
        <member name="[CB - Account].[Account CB].&amp;[7312]"/>
        <member name="[CB - Account].[Account CB].&amp;[7313]"/>
        <member name="[CB - Account].[Account CB].&amp;[7314]"/>
        <member name="[CB - Account].[Account CB].&amp;[7315]"/>
        <member name="[CB - Account].[Account CB].&amp;[7316]"/>
        <member name="[CB - Account].[Account CB].&amp;[7317]"/>
        <member name="[CB - Account].[Account CB].&amp;[7318]"/>
        <member name="[CB - Account].[Account CB].&amp;[7319]"/>
        <member name="[CB - Account].[Account CB].&amp;[7320]"/>
        <member name="[CB - Account].[Account CB].&amp;[7321]"/>
        <member name="[CB - Account].[Account CB].&amp;[7322]"/>
        <member name="[CB - Account].[Account CB].&amp;[7323]"/>
        <member name="[CB - Account].[Account CB].&amp;[7324]"/>
        <member name="[CB - Account].[Account CB].&amp;[7325]"/>
        <member name="[CB - Account].[Account CB].&amp;[7326]"/>
        <member name="[CB - Account].[Account CB].&amp;[7327]"/>
        <member name="[CB - Account].[Account CB].&amp;[7328]"/>
        <member name="[CB - Account].[Account CB].&amp;[7329]"/>
        <member name="[CB - Account].[Account CB].&amp;[7331]"/>
        <member name="[CB - Account].[Account CB].&amp;[7332]"/>
        <member name="[CB - Account].[Account CB].&amp;[7333]"/>
        <member name="[CB - Account].[Account CB].&amp;[7334]"/>
        <member name="[CB - Account].[Account CB].&amp;[7335]"/>
        <member name="[CB - Account].[Account CB].&amp;[7337]"/>
        <member name="[CB - Account].[Account CB].&amp;[7339]"/>
        <member name="[CB - Account].[Account CB].&amp;[7341]"/>
        <member name="[CB - Account].[Account CB].&amp;[7342]"/>
        <member name="[CB - Account].[Account CB].&amp;[7344]"/>
        <member name="[CB - Account].[Account CB].&amp;[7346]"/>
        <member name="[CB - Account].[Account CB].&amp;[7347]"/>
        <member name="[CB - Account].[Account CB].&amp;[7348]"/>
        <member name="[CB - Account].[Account CB].&amp;[7349]"/>
        <member name="[CB - Account].[Account CB].&amp;[7350]"/>
        <member name="[CB - Account].[Account CB].&amp;[7352]"/>
        <member name="[CB - Account].[Account CB].&amp;[7353]"/>
        <member name="[CB - Account].[Account CB].&amp;[7354]"/>
        <member name="[CB - Account].[Account CB].&amp;[7356]"/>
        <member name="[CB - Account].[Account CB].&amp;[7357]"/>
        <member name="[CB - Account].[Account CB].&amp;[7358]"/>
        <member name="[CB - Account].[Account CB].&amp;[7359]"/>
        <member name="[CB - Account].[Account CB].&amp;[7360]"/>
        <member name="[CB - Account].[Account CB].&amp;[7361]"/>
        <member name="[CB - Account].[Account CB].&amp;[7362]"/>
        <member name="[CB - Account].[Account CB].&amp;[7363]"/>
        <member name="[CB - Account].[Account CB].&amp;[7365]"/>
        <member name="[CB - Account].[Account CB].&amp;[7366]"/>
        <member name="[CB - Account].[Account CB].&amp;[7367]"/>
        <member name="[CB - Account].[Account CB].&amp;[7368]"/>
        <member name="[CB - Account].[Account CB].&amp;[7369]"/>
        <member name="[CB - Account].[Account CB].&amp;[7370]"/>
        <member name="[CB - Account].[Account CB].&amp;[7371]"/>
        <member name="[CB - Account].[Account CB].&amp;[7372]"/>
        <member name="[CB - Account].[Account CB].&amp;[7373]"/>
        <member name="[CB - Account].[Account CB].&amp;[7375]"/>
        <member name="[CB - Account].[Account CB].&amp;[7376]"/>
        <member name="[CB - Account].[Account CB].&amp;[7378]"/>
        <member name="[CB - Account].[Account CB].&amp;[7379]"/>
        <member name="[CB - Account].[Account CB].&amp;[7380]"/>
        <member name="[CB - Account].[Account CB].&amp;[7381]"/>
        <member name="[CB - Account].[Account CB].&amp;[7382]"/>
        <member name="[CB - Account].[Account CB].&amp;[7383]"/>
        <member name="[CB - Account].[Account CB].&amp;[7384]"/>
        <member name="[CB - Account].[Account CB].&amp;[7385]"/>
        <member name="[CB - Account].[Account CB].&amp;[7387]"/>
        <member name="[CB - Account].[Account CB].&amp;[7388]"/>
        <member name="[CB - Account].[Account CB].&amp;[7389]"/>
        <member name="[CB - Account].[Account CB].&amp;[7390]"/>
        <member name="[CB - Account].[Account CB].&amp;[7392]"/>
        <member name="[CB - Account].[Account CB].&amp;[7393]"/>
        <member name="[CB - Account].[Account CB].&amp;[7394]"/>
        <member name="[CB - Account].[Account CB].&amp;[7395]"/>
        <member name="[CB - Account].[Account CB].&amp;[7396]"/>
        <member name="[CB - Account].[Account CB].&amp;[7397]"/>
        <member name="[CB - Account].[Account CB].&amp;[7398]"/>
        <member name="[CB - Account].[Account CB].&amp;[7399]"/>
        <member name="[CB - Account].[Account CB].&amp;[7400]"/>
        <member name="[CB - Account].[Account CB].&amp;[7402]"/>
        <member name="[CB - Account].[Account CB].&amp;[7403]"/>
        <member name="[CB - Account].[Account CB].&amp;[7405]"/>
        <member name="[CB - Account].[Account CB].&amp;[7406]"/>
        <member name="[CB - Account].[Account CB].&amp;[7408]"/>
        <member name="[CB - Account].[Account CB].&amp;[7410]"/>
        <member name="[CB - Account].[Account CB].&amp;[7411]"/>
        <member name="[CB - Account].[Account CB].&amp;[7412]"/>
        <member name="[CB - Account].[Account CB].&amp;[7414]"/>
        <member name="[CB - Account].[Account CB].&amp;[7416]"/>
        <member name="[CB - Account].[Account CB].&amp;[7417]"/>
        <member name="[CB - Account].[Account CB].&amp;[7418]"/>
        <member name="[CB - Account].[Account CB].&amp;[7419]"/>
        <member name="[CB - Account].[Account CB].&amp;[7420]"/>
        <member name="[CB - Account].[Account CB].&amp;[7422]"/>
        <member name="[CB - Account].[Account CB].&amp;[7423]"/>
        <member name="[CB - Account].[Account CB].&amp;[7424]"/>
        <member name="[CB - Account].[Account CB].&amp;[7425]"/>
        <member name="[CB - Account].[Account CB].&amp;[7426]"/>
        <member name="[CB - Account].[Account CB].&amp;[7429]"/>
        <member name="[CB - Account].[Account CB].&amp;[7430]"/>
        <member name="[CB - Account].[Account CB].&amp;[7431]"/>
        <member name="[CB - Account].[Account CB].&amp;[7432]"/>
        <member name="[CB - Account].[Account CB].&amp;[7433]"/>
        <member name="[CB - Account].[Account CB].&amp;[7434]"/>
        <member name="[CB - Account].[Account CB].&amp;[7435]"/>
        <member name="[CB - Account].[Account CB].&amp;[7436]"/>
        <member name="[CB - Account].[Account CB].&amp;[7438]"/>
        <member name="[CB - Account].[Account CB].&amp;[7439]"/>
        <member name="[CB - Account].[Account CB].&amp;[7441]"/>
        <member name="[CB - Account].[Account CB].&amp;[7442]"/>
        <member name="[CB - Account].[Account CB].&amp;[7443]"/>
        <member name="[CB - Account].[Account CB].&amp;[7444]"/>
        <member name="[CB - Account].[Account CB].&amp;[7445]"/>
        <member name="[CB - Account].[Account CB].&amp;[7447]"/>
        <member name="[CB - Account].[Account CB].&amp;[7449]"/>
        <member name="[CB - Account].[Account CB].&amp;[7451]"/>
        <member name="[CB - Account].[Account CB].&amp;[7453]"/>
        <member name="[CB - Account].[Account CB].&amp;[7454]"/>
        <member name="[CB - Account].[Account CB].&amp;[7456]"/>
        <member name="[CB - Account].[Account CB].&amp;[7457]"/>
        <member name="[CB - Account].[Account CB].&amp;[7458]"/>
        <member name="[CB - Account].[Account CB].&amp;[7460]"/>
        <member name="[CB - Account].[Account CB].&amp;[7461]"/>
        <member name="[CB - Account].[Account CB].&amp;[7463]"/>
        <member name="[CB - Account].[Account CB].&amp;[7464]"/>
        <member name="[CB - Account].[Account CB].&amp;[7466]"/>
        <member name="[CB - Account].[Account CB].&amp;[7467]"/>
        <member name="[CB - Account].[Account CB].&amp;[7469]"/>
        <member name="[CB - Account].[Account CB].&amp;[7470]"/>
        <member name="[CB - Account].[Account CB].&amp;[7471]"/>
        <member name="[CB - Account].[Account CB].&amp;[7473]"/>
        <member name="[CB - Account].[Account CB].&amp;[7475]"/>
        <member name="[CB - Account].[Account CB].&amp;[7477]"/>
        <member name="[CB - Account].[Account CB].&amp;[7479]"/>
        <member name="[CB - Account].[Account CB].&amp;[7480]"/>
        <member name="[CB - Account].[Account CB].&amp;[7482]"/>
        <member name="[CB - Account].[Account CB].&amp;[7484]"/>
        <member name="[CB - Account].[Account CB].&amp;[7486]"/>
        <member name="[CB - Account].[Account CB].&amp;[7487]"/>
        <member name="[CB - Account].[Account CB].&amp;[7488]"/>
        <member name="[CB - Account].[Account CB].&amp;[7489]"/>
        <member name="[CB - Account].[Account CB].&amp;[7490]"/>
        <member name="[CB - Account].[Account CB].&amp;[7491]"/>
        <member name="[CB - Account].[Account CB].&amp;[7492]"/>
        <member name="[CB - Account].[Account CB].&amp;[7494]"/>
        <member name="[CB - Account].[Account CB].&amp;[7496]"/>
        <member name="[CB - Account].[Account CB].&amp;[7497]"/>
        <member name="[CB - Account].[Account CB].&amp;[7498]"/>
        <member name="[CB - Account].[Account CB].&amp;[7499]"/>
        <member name="[CB - Account].[Account CB].&amp;[7500]"/>
        <member name="[CB - Account].[Account CB].&amp;[7501]"/>
        <member name="[CB - Account].[Account CB].&amp;[7502]"/>
        <member name="[CB - Account].[Account CB].&amp;[7503]"/>
        <member name="[CB - Account].[Account CB].&amp;[7505]"/>
        <member name="[CB - Account].[Account CB].&amp;[7506]"/>
        <member name="[CB - Account].[Account CB].&amp;[7507]"/>
        <member name="[CB - Account].[Account CB].&amp;[7509]"/>
        <member name="[CB - Account].[Account CB].&amp;[7510]"/>
        <member name="[CB - Account].[Account CB].&amp;[7511]"/>
        <member name="[CB - Account].[Account CB].&amp;[7512]"/>
        <member name="[CB - Account].[Account CB].&amp;[7513]"/>
        <member name="[CB - Account].[Account CB].&amp;[7514]"/>
        <member name="[CB - Account].[Account CB].&amp;[7515]"/>
        <member name="[CB - Account].[Account CB].&amp;[7516]"/>
        <member name="[CB - Account].[Account CB].&amp;[7518]"/>
        <member name="[CB - Account].[Account CB].&amp;[7520]"/>
        <member name="[CB - Account].[Account CB].&amp;[7521]"/>
        <member name="[CB - Account].[Account CB].&amp;[7523]"/>
        <member name="[CB - Account].[Account CB].&amp;[7524]"/>
        <member name="[CB - Account].[Account CB].&amp;[7525]"/>
        <member name="[CB - Account].[Account CB].&amp;[7526]"/>
        <member name="[CB - Account].[Account CB].&amp;[7527]"/>
        <member name="[CB - Account].[Account CB].&amp;[7528]"/>
        <member name="[CB - Account].[Account CB].&amp;[7529]"/>
        <member name="[CB - Account].[Account CB].&amp;[7531]"/>
        <member name="[CB - Account].[Account CB].&amp;[7533]"/>
        <member name="[CB - Account].[Account CB].&amp;[7535]"/>
        <member name="[CB - Account].[Account CB].&amp;[7537]"/>
        <member name="[CB - Account].[Account CB].&amp;[7538]"/>
        <member name="[CB - Account].[Account CB].&amp;[7539]"/>
        <member name="[CB - Account].[Account CB].&amp;[7540]"/>
        <member name="[CB - Account].[Account CB].&amp;[7541]"/>
        <member name="[CB - Account].[Account CB].&amp;[7542]"/>
        <member name="[CB - Account].[Account CB].&amp;[7543]"/>
        <member name="[CB - Account].[Account CB].&amp;[7544]"/>
        <member name="[CB - Account].[Account CB].&amp;[7545]"/>
        <member name="[CB - Account].[Account CB].&amp;[7546]"/>
        <member name="[CB - Account].[Account CB].&amp;[7547]"/>
        <member name="[CB - Account].[Account CB].&amp;[7548]"/>
        <member name="[CB - Account].[Account CB].&amp;[7549]"/>
        <member name="[CB - Account].[Account CB].&amp;[7552]"/>
        <member name="[CB - Account].[Account CB].&amp;[7553]"/>
        <member name="[CB - Account].[Account CB].&amp;[7554]"/>
        <member name="[CB - Account].[Account CB].&amp;[7558]"/>
        <member name="[CB - Account].[Account CB].&amp;[7561]"/>
        <member name="[CB - Account].[Account CB].&amp;[7564]"/>
        <member name="[CB - Account].[Account CB].&amp;[7566]"/>
        <member name="[CB - Account].[Account CB].&amp;[7567]"/>
        <member name="[CB - Account].[Account CB].&amp;[7569]"/>
        <member name="[CB - Account].[Account CB].&amp;[7570]"/>
        <member name="[CB - Account].[Account CB].&amp;[7571]"/>
        <member name="[CB - Account].[Account CB].&amp;[7572]"/>
        <member name="[CB - Account].[Account CB].&amp;[7574]"/>
        <member name="[CB - Account].[Account CB].&amp;[7575]"/>
        <member name="[CB - Account].[Account CB].&amp;[7577]"/>
        <member name="[CB - Account].[Account CB].&amp;[7578]"/>
        <member name="[CB - Account].[Account CB].&amp;[7580]"/>
        <member name="[CB - Account].[Account CB].&amp;[7581]"/>
        <member name="[CB - Account].[Account CB].&amp;[7582]"/>
        <member name="[CB - Account].[Account CB].&amp;[7583]"/>
        <member name="[CB - Account].[Account CB].&amp;[7584]"/>
        <member name="[CB - Account].[Account CB].&amp;[7585]"/>
        <member name="[CB - Account].[Account CB].&amp;[7586]"/>
        <member name="[CB - Account].[Account CB].&amp;[7591]"/>
        <member name="[CB - Account].[Account CB].&amp;[7596]"/>
        <member name="[CB - Account].[Account CB].&amp;[7598]"/>
        <member name="[CB - Account].[Account CB].&amp;[7599]"/>
        <member name="[CB - Account].[Account CB].&amp;[7600]"/>
        <member name="[CB - Account].[Account CB].&amp;[7602]"/>
        <member name="[CB - Account].[Account CB].&amp;[7604]"/>
        <member name="[CB - Account].[Account CB].&amp;[7605]"/>
        <member name="[CB - Account].[Account CB].&amp;[7606]"/>
        <member name="[CB - Account].[Account CB].&amp;[7607]"/>
        <member name="[CB - Account].[Account CB].&amp;[7608]"/>
        <member name="[CB - Account].[Account CB].&amp;[7610]"/>
        <member name="[CB - Account].[Account CB].&amp;[7611]"/>
        <member name="[CB - Account].[Account CB].&amp;[7613]"/>
        <member name="[CB - Account].[Account CB].&amp;[7614]"/>
        <member name="[CB - Account].[Account CB].&amp;[7615]"/>
        <member name="[CB - Account].[Account CB].&amp;[7616]"/>
        <member name="[CB - Account].[Account CB].&amp;[7617]"/>
        <member name="[CB - Account].[Account CB].&amp;[7618]"/>
        <member name="[CB - Account].[Account CB].&amp;[7619]"/>
        <member name="[CB - Account].[Account CB].&amp;[7620]"/>
        <member name="[CB - Account].[Account CB].&amp;[7621]"/>
        <member name="[CB - Account].[Account CB].&amp;[7622]"/>
        <member name="[CB - Account].[Account CB].&amp;[7623]"/>
        <member name="[CB - Account].[Account CB].&amp;[7624]"/>
        <member name="[CB - Account].[Account CB].&amp;[7625]"/>
        <member name="[CB - Account].[Account CB].&amp;[7627]"/>
        <member name="[CB - Account].[Account CB].&amp;[7629]"/>
        <member name="[CB - Account].[Account CB].&amp;[7631]"/>
        <member name="[CB - Account].[Account CB].&amp;[7633]"/>
        <member name="[CB - Account].[Account CB].&amp;[7634]"/>
        <member name="[CB - Account].[Account CB].&amp;[7635]"/>
        <member name="[CB - Account].[Account CB].&amp;[7636]"/>
        <member name="[CB - Account].[Account CB].&amp;[7637]"/>
        <member name="[CB - Account].[Account CB].&amp;[7638]"/>
        <member name="[CB - Account].[Account CB].&amp;[7639]"/>
        <member name="[CB - Account].[Account CB].&amp;[7640]"/>
        <member name="[CB - Account].[Account CB].&amp;[7641]"/>
        <member name="[CB - Account].[Account CB].&amp;[7642]"/>
        <member name="[CB - Account].[Account CB].&amp;[7643]"/>
        <member name="[CB - Account].[Account CB].&amp;[7644]"/>
        <member name="[CB - Account].[Account CB].&amp;[7646]"/>
        <member name="[CB - Account].[Account CB].&amp;[7647]"/>
        <member name="[CB - Account].[Account CB].&amp;[7648]"/>
        <member name="[CB - Account].[Account CB].&amp;[7649]"/>
        <member name="[CB - Account].[Account CB].&amp;[7650]"/>
        <member name="[CB - Account].[Account CB].&amp;[7651]"/>
        <member name="[CB - Account].[Account CB].&amp;[7652]"/>
        <member name="[CB - Account].[Account CB].&amp;[7654]"/>
        <member name="[CB - Account].[Account CB].&amp;[7655]"/>
        <member name="[CB - Account].[Account CB].&amp;[7657]"/>
        <member name="[CB - Account].[Account CB].&amp;[7658]"/>
        <member name="[CB - Account].[Account CB].&amp;[7659]"/>
        <member name="[CB - Account].[Account CB].&amp;[7661]"/>
        <member name="[CB - Account].[Account CB].&amp;[7663]"/>
        <member name="[CB - Account].[Account CB].&amp;[7664]"/>
        <member name="[CB - Account].[Account CB].&amp;[7665]"/>
        <member name="[CB - Account].[Account CB].&amp;[7667]"/>
        <member name="[CB - Account].[Account CB].&amp;[7668]"/>
        <member name="[CB - Account].[Account CB].&amp;[7669]"/>
        <member name="[CB - Account].[Account CB].&amp;[7670]"/>
        <member name="[CB - Account].[Account CB].&amp;[7671]"/>
        <member name="[CB - Account].[Account CB].&amp;[7672]"/>
        <member name="[CB - Account].[Account CB].&amp;[7673]"/>
        <member name="[CB - Account].[Account CB].&amp;[7675]"/>
        <member name="[CB - Account].[Account CB].&amp;[7676]"/>
        <member name="[CB - Account].[Account CB].&amp;[7677]"/>
        <member name="[CB - Account].[Account CB].&amp;[7678]"/>
        <member name="[CB - Account].[Account CB].&amp;[7679]"/>
        <member name="[CB - Account].[Account CB].&amp;[7681]"/>
        <member name="[CB - Account].[Account CB].&amp;[7683]"/>
        <member name="[CB - Account].[Account CB].&amp;[7684]"/>
        <member name="[CB - Account].[Account CB].&amp;[7685]"/>
        <member name="[CB - Account].[Account CB].&amp;[7686]"/>
        <member name="[CB - Account].[Account CB].&amp;[7687]"/>
        <member name="[CB - Account].[Account CB].&amp;[7688]"/>
        <member name="[CB - Account].[Account CB].&amp;[7689]"/>
        <member name="[CB - Account].[Account CB].&amp;[7690]"/>
        <member name="[CB - Account].[Account CB].&amp;[7691]"/>
        <member name="[CB - Account].[Account CB].&amp;[7692]"/>
        <member name="[CB - Account].[Account CB].&amp;[7693]"/>
        <member name="[CB - Account].[Account CB].&amp;[7694]"/>
        <member name="[CB - Account].[Account CB].&amp;[7695]"/>
        <member name="[CB - Account].[Account CB].&amp;[7696]"/>
        <member name="[CB - Account].[Account CB].&amp;[7697]"/>
        <member name="[CB - Account].[Account CB].&amp;[7698]"/>
        <member name="[CB - Account].[Account CB].&amp;[7699]"/>
        <member name="[CB - Account].[Account CB].&amp;[7700]"/>
        <member name="[CB - Account].[Account CB].&amp;[7701]"/>
        <member name="[CB - Account].[Account CB].&amp;[7702]"/>
        <member name="[CB - Account].[Account CB].&amp;[7704]"/>
        <member name="[CB - Account].[Account CB].&amp;[7705]"/>
        <member name="[CB - Account].[Account CB].&amp;[7706]"/>
        <member name="[CB - Account].[Account CB].&amp;[7707]"/>
        <member name="[CB - Account].[Account CB].&amp;[7708]"/>
        <member name="[CB - Account].[Account CB].&amp;[7709]"/>
        <member name="[CB - Account].[Account CB].&amp;[7711]"/>
        <member name="[CB - Account].[Account CB].&amp;[7712]"/>
        <member name="[CB - Account].[Account CB].&amp;[7713]"/>
        <member name="[CB - Account].[Account CB].&amp;[7714]"/>
        <member name="[CB - Account].[Account CB].&amp;[7715]"/>
        <member name="[CB - Account].[Account CB].&amp;[7716]"/>
        <member name="[CB - Account].[Account CB].&amp;[7717]"/>
        <member name="[CB - Account].[Account CB].&amp;[7718]"/>
        <member name="[CB - Account].[Account CB].&amp;[7719]"/>
        <member name="[CB - Account].[Account CB].&amp;[7720]"/>
        <member name="[CB - Account].[Account CB].&amp;[7721]"/>
        <member name="[CB - Account].[Account CB].&amp;[7722]"/>
        <member name="[CB - Account].[Account CB].&amp;[7723]"/>
        <member name="[CB - Account].[Account CB].&amp;[7724]"/>
        <member name="[CB - Account].[Account CB].&amp;[7725]"/>
        <member name="[CB - Account].[Account CB].&amp;[7726]"/>
        <member name="[CB - Account].[Account CB].&amp;[7727]"/>
        <member name="[CB - Account].[Account CB].&amp;[7729]"/>
        <member name="[CB - Account].[Account CB].&amp;[7731]"/>
        <member name="[CB - Account].[Account CB].&amp;[7732]"/>
        <member name="[CB - Account].[Account CB].&amp;[7733]"/>
        <member name="[CB - Account].[Account CB].&amp;[7734]"/>
        <member name="[CB - Account].[Account CB].&amp;[7735]"/>
        <member name="[CB - Account].[Account CB].&amp;[7736]"/>
        <member name="[CB - Account].[Account CB].&amp;[7737]"/>
        <member name="[CB - Account].[Account CB].&amp;[7738]"/>
        <member name="[CB - Account].[Account CB].&amp;[7740]"/>
        <member name="[CB - Account].[Account CB].&amp;[7742]"/>
        <member name="[CB - Account].[Account CB].&amp;[7743]"/>
        <member name="[CB - Account].[Account CB].&amp;[7744]"/>
        <member name="[CB - Account].[Account CB].&amp;[7745]"/>
        <member name="[CB - Account].[Account CB].&amp;[7746]"/>
        <member name="[CB - Account].[Account CB].&amp;[7747]"/>
        <member name="[CB - Account].[Account CB].&amp;[7748]"/>
        <member name="[CB - Account].[Account CB].&amp;[7750]"/>
        <member name="[CB - Account].[Account CB].&amp;[7752]"/>
        <member name="[CB - Account].[Account CB].&amp;[7754]"/>
        <member name="[CB - Account].[Account CB].&amp;[7756]"/>
        <member name="[CB - Account].[Account CB].&amp;[7758]"/>
        <member name="[CB - Account].[Account CB].&amp;[7760]"/>
        <member name="[CB - Account].[Account CB].&amp;[7764]"/>
        <member name="[CB - Account].[Account CB].&amp;[7766]"/>
        <member name="[CB - Account].[Account CB].&amp;[7768]"/>
        <member name="[CB - Account].[Account CB].&amp;[7770]"/>
        <member name="[CB - Account].[Account CB].&amp;[7772]"/>
        <member name="[CB - Account].[Account CB].&amp;[7776]"/>
        <member name="[CB - Account].[Account CB].&amp;[7778]"/>
        <member name="[CB - Account].[Account CB].&amp;[7780]"/>
        <member name="[CB - Account].[Account CB].&amp;[7782]"/>
        <member name="[CB - Account].[Account CB].&amp;[7787]"/>
        <member name="[CB - Account].[Account CB].&amp;[7792]"/>
        <member name="[CB - Account].[Account CB].&amp;[7793]"/>
        <member name="[CB - Account].[Account CB].&amp;[7795]"/>
        <member name="[CB - Account].[Account CB].&amp;[7797]"/>
        <member name="[CB - Account].[Account CB].&amp;[7799]"/>
        <member name="[CB - Account].[Account CB].&amp;[7801]"/>
        <member name="[CB - Account].[Account CB].&amp;[7803]"/>
        <member name="[CB - Account].[Account CB].&amp;[7805]"/>
        <member name="[CB - Account].[Account CB].&amp;[7807]"/>
        <member name="[CB - Account].[Account CB].&amp;[7809]"/>
        <member name="[CB - Account].[Account CB].&amp;[7811]"/>
        <member name="[CB - Account].[Account CB].&amp;[7813]"/>
        <member name="[CB - Account].[Account CB].&amp;[7815]"/>
        <member name="[CB - Account].[Account CB].&amp;[7817]"/>
        <member name="[CB - Account].[Account CB].&amp;[7819]"/>
        <member name="[CB - Account].[Account CB].&amp;[7823]"/>
        <member name="[CB - Account].[Account CB].&amp;[7826]"/>
        <member name="[CB - Account].[Account CB].&amp;[7829]"/>
        <member name="[CB - Account].[Account CB].&amp;[7830]"/>
        <member name="[CB - Account].[Account CB].&amp;[7833]"/>
        <member name="[CB - Account].[Account CB].&amp;[7834]"/>
        <member name="[CB - Account].[Account CB].&amp;[7837]"/>
        <member name="[CB - Account].[Account CB].&amp;[7842]"/>
        <member name="[CB - Account].[Account CB].&amp;[7845]"/>
        <member name="[CB - Account].[Account CB].&amp;[7847]"/>
        <member name="[CB - Account].[Account CB].&amp;[7850]"/>
        <member name="[CB - Account].[Account CB].&amp;[7852]"/>
        <member name="[CB - Account].[Account CB].&amp;[7853]"/>
        <member name="[CB - Account].[Account CB].&amp;[7856]"/>
        <member name="[CB - Account].[Account CB].&amp;[7858]"/>
        <member name="[CB - Account].[Account CB].&amp;[7860]"/>
        <member name="[CB - Account].[Account CB].&amp;[7862]"/>
        <member name="[CB - Account].[Account CB].&amp;[7864]"/>
        <member name="[CB - Account].[Account CB].&amp;[7866]"/>
        <member name="[CB - Account].[Account CB].&amp;[7868]"/>
        <member name="[CB - Account].[Account CB].&amp;[7870]"/>
        <member name="[CB - Account].[Account CB].&amp;[7872]"/>
        <member name="[CB - Account].[Account CB].&amp;[7874]"/>
        <member name="[CB - Account].[Account CB].&amp;[7876]"/>
        <member name="[CB - Account].[Account CB].&amp;[7878]"/>
        <member name="[CB - Account].[Account CB].&amp;[7879]"/>
        <member name="[CB - Account].[Account CB].&amp;[7880]"/>
        <member name="[CB - Account].[Account CB].&amp;[7881]"/>
        <member name="[CB - Account].[Account CB].&amp;[7882]"/>
        <member name="[CB - Account].[Account CB].&amp;[7883]"/>
        <member name="[CB - Account].[Account CB].&amp;[7884]"/>
        <member name="[CB - Account].[Account CB].&amp;[7885]"/>
        <member name="[CB - Account].[Account CB].&amp;[7886]"/>
        <member name="[CB - Account].[Account CB].&amp;[7887]"/>
        <member name="[CB - Account].[Account CB].&amp;[7888]"/>
        <member name="[CB - Account].[Account CB].&amp;[7889]"/>
        <member name="[CB - Account].[Account CB].&amp;[7890]"/>
        <member name="[CB - Account].[Account CB].&amp;[7891]"/>
        <member name="[CB - Account].[Account CB].&amp;[7892]"/>
        <member name="[CB - Account].[Account CB].&amp;[7893]"/>
        <member name="[CB - Account].[Account CB].&amp;[7894]"/>
        <member name="[CB - Account].[Account CB].&amp;[7896]"/>
        <member name="[CB - Account].[Account CB].&amp;[7897]"/>
        <member name="[CB - Account].[Account CB].&amp;[7899]"/>
        <member name="[CB - Account].[Account CB].&amp;[7900]"/>
        <member name="[CB - Account].[Account CB].&amp;[7902]"/>
        <member name="[CB - Account].[Account CB].&amp;[7904]"/>
        <member name="[CB - Account].[Account CB].&amp;[7906]"/>
        <member name="[CB - Account].[Account CB].&amp;[7908]"/>
        <member name="[CB - Account].[Account CB].&amp;[7910]"/>
        <member name="[CB - Account].[Account CB].&amp;[7912]"/>
        <member name="[CB - Account].[Account CB].&amp;[7914]"/>
        <member name="[CB - Account].[Account CB].&amp;[7916]"/>
        <member name="[CB - Account].[Account CB].&amp;[7918]"/>
        <member name="[CB - Account].[Account CB].&amp;[7920]"/>
        <member name="[CB - Account].[Account CB].&amp;[7922]"/>
        <member name="[CB - Account].[Account CB].&amp;[7924]"/>
        <member name="[CB - Account].[Account CB].&amp;[7925]"/>
        <member name="[CB - Account].[Account CB].&amp;[7926]"/>
        <member name="[CB - Account].[Account CB].&amp;[7927]"/>
        <member name="[CB - Account].[Account CB].&amp;[7929]"/>
        <member name="[CB - Account].[Account CB].&amp;[7930]"/>
        <member name="[CB - Account].[Account CB].&amp;[7931]"/>
        <member name="[CB - Account].[Account CB].&amp;[7932]"/>
        <member name="[CB - Account].[Account CB].&amp;[7934]"/>
        <member name="[CB - Account].[Account CB].&amp;[7935]"/>
        <member name="[CB - Account].[Account CB].&amp;[7936]"/>
        <member name="[CB - Account].[Account CB].&amp;[7937]"/>
        <member name="[CB - Account].[Account CB].&amp;[7938]"/>
        <member name="[CB - Account].[Account CB].&amp;[7939]"/>
        <member name="[CB - Account].[Account CB].&amp;[7940]"/>
        <member name="[CB - Account].[Account CB].&amp;[7941]"/>
        <member name="[CB - Account].[Account CB].&amp;[7942]"/>
        <member name="[CB - Account].[Account CB].&amp;[7943]"/>
        <member name="[CB - Account].[Account CB].&amp;[7945]"/>
        <member name="[CB - Account].[Account CB].&amp;[7946]"/>
        <member name="[CB - Account].[Account CB].&amp;[7947]"/>
        <member name="[CB - Account].[Account CB].&amp;[7948]"/>
        <member name="[CB - Account].[Account CB].&amp;[7949]"/>
        <member name="[CB - Account].[Account CB].&amp;[7950]"/>
        <member name="[CB - Account].[Account CB].&amp;[7951]"/>
        <member name="[CB - Account].[Account CB].&amp;[7952]"/>
        <member name="[CB - Account].[Account CB].&amp;[7953]"/>
        <member name="[CB - Account].[Account CB].&amp;[7954]"/>
        <member name="[CB - Account].[Account CB].&amp;[7955]"/>
        <member name="[CB - Account].[Account CB].&amp;[7956]"/>
        <member name="[CB - Account].[Account CB].&amp;[7957]"/>
        <member name="[CB - Account].[Account CB].&amp;[7958]"/>
        <member name="[CB - Account].[Account CB].&amp;[7959]"/>
        <member name="[CB - Account].[Account CB].&amp;[7960]"/>
        <member name="[CB - Account].[Account CB].&amp;[7961]"/>
        <member name="[CB - Account].[Account CB].&amp;[7962]"/>
        <member name="[CB - Account].[Account CB].&amp;[7963]"/>
        <member name="[CB - Account].[Account CB].&amp;[7964]"/>
        <member name="[CB - Account].[Account CB].&amp;[7965]"/>
        <member name="[CB - Account].[Account CB].&amp;[7966]"/>
        <member name="[CB - Account].[Account CB].&amp;[7967]"/>
        <member name="[CB - Account].[Account CB].&amp;[7968]"/>
        <member name="[CB - Account].[Account CB].&amp;[7969]"/>
        <member name="[CB - Account].[Account CB].&amp;[7970]"/>
        <member name="[CB - Account].[Account CB].&amp;[7972]"/>
        <member name="[CB - Account].[Account CB].&amp;[7973]"/>
        <member name="[CB - Account].[Account CB].&amp;[7974]"/>
        <member name="[CB - Account].[Account CB].&amp;[7977]"/>
        <member name="[CB - Account].[Account CB].&amp;[7978]"/>
        <member name="[CB - Account].[Account CB].&amp;[7980]"/>
        <member name="[CB - Account].[Account CB].&amp;[7981]"/>
        <member name="[CB - Account].[Account CB].&amp;[7982]"/>
        <member name="[CB - Account].[Account CB].&amp;[7983]"/>
        <member name="[CB - Account].[Account CB].&amp;[7984]"/>
        <member name="[CB - Account].[Account CB].&amp;[7986]"/>
        <member name="[CB - Account].[Account CB].&amp;[7987]"/>
        <member name="[CB - Account].[Account CB].&amp;[7988]"/>
        <member name="[CB - Account].[Account CB].&amp;[7989]"/>
        <member name="[CB - Account].[Account CB].&amp;[7990]"/>
        <member name="[CB - Account].[Account CB].&amp;[7991]"/>
        <member name="[CB - Account].[Account CB].&amp;[7992]"/>
        <member name="[CB - Account].[Account CB].&amp;[7993]"/>
        <member name="[CB - Account].[Account CB].&amp;[7994]"/>
        <member name="[CB - Account].[Account CB].&amp;[7995]"/>
        <member name="[CB - Account].[Account CB].&amp;[7996]"/>
        <member name="[CB - Account].[Account CB].&amp;[7997]"/>
        <member name="[CB - Account].[Account CB].&amp;[7998]"/>
        <member name="[CB - Account].[Account CB].&amp;[7999]"/>
        <member name="[CB - Account].[Account CB].&amp;[8001]"/>
        <member name="[CB - Account].[Account CB].&amp;[8003]"/>
        <member name="[CB - Account].[Account CB].&amp;[8005]"/>
        <member name="[CB - Account].[Account CB].&amp;[8006]"/>
        <member name="[CB - Account].[Account CB].&amp;[8007]"/>
        <member name="[CB - Account].[Account CB].&amp;[8009]"/>
        <member name="[CB - Account].[Account CB].&amp;[8011]"/>
        <member name="[CB - Account].[Account CB].&amp;[8012]"/>
        <member name="[CB - Account].[Account CB].&amp;[8013]"/>
        <member name="[CB - Account].[Account CB].&amp;[8014]"/>
        <member name="[CB - Account].[Account CB].&amp;[8017]"/>
        <member name="[CB - Account].[Account CB].&amp;[8020]"/>
        <member name="[CB - Account].[Account CB].&amp;[8021]"/>
        <member name="[CB - Account].[Account CB].&amp;[8023]"/>
        <member name="[CB - Account].[Account CB].&amp;[8025]"/>
        <member name="[CB - Account].[Account CB].&amp;[8027]"/>
        <member name="[CB - Account].[Account CB].&amp;[8028]"/>
        <member name="[CB - Account].[Account CB].&amp;[8029]"/>
        <member name="[CB - Account].[Account CB].&amp;[8031]"/>
        <member name="[CB - Account].[Account CB].&amp;[8033]"/>
        <member name="[CB - Account].[Account CB].&amp;[8034]"/>
        <member name="[CB - Account].[Account CB].&amp;[8035]"/>
        <member name="[CB - Account].[Account CB].&amp;[8037]"/>
        <member name="[CB - Account].[Account CB].&amp;[8038]"/>
        <member name="[CB - Account].[Account CB].&amp;[8039]"/>
        <member name="[CB - Account].[Account CB].&amp;[8041]"/>
        <member name="[CB - Account].[Account CB].&amp;[8042]"/>
        <member name="[CB - Account].[Account CB].&amp;[8043]"/>
        <member name="[CB - Account].[Account CB].&amp;[8044]"/>
        <member name="[CB - Account].[Account CB].&amp;[8045]"/>
        <member name="[CB - Account].[Account CB].&amp;[8046]"/>
        <member name="[CB - Account].[Account CB].&amp;[8047]"/>
        <member name="[CB - Account].[Account CB].&amp;[8048]"/>
        <member name="[CB - Account].[Account CB].&amp;[8049]"/>
        <member name="[CB - Account].[Account CB].&amp;[8050]"/>
        <member name="[CB - Account].[Account CB].&amp;[8051]"/>
        <member name="[CB - Account].[Account CB].&amp;[8052]"/>
        <member name="[CB - Account].[Account CB].&amp;[8054]"/>
        <member name="[CB - Account].[Account CB].&amp;[8056]"/>
        <member name="[CB - Account].[Account CB].&amp;[8058]"/>
        <member name="[CB - Account].[Account CB].&amp;[8060]"/>
        <member name="[CB - Account].[Account CB].&amp;[8062]"/>
        <member name="[CB - Account].[Account CB].&amp;[8064]"/>
        <member name="[CB - Account].[Account CB].&amp;[8065]"/>
        <member name="[CB - Account].[Account CB].&amp;[8066]"/>
        <member name="[CB - Account].[Account CB].&amp;[8067]"/>
        <member name="[CB - Account].[Account CB].&amp;[8068]"/>
        <member name="[CB - Account].[Account CB].&amp;[8070]"/>
        <member name="[CB - Account].[Account CB].&amp;[8071]"/>
        <member name="[CB - Account].[Account CB].&amp;[8073]"/>
        <member name="[CB - Account].[Account CB].&amp;[8074]"/>
        <member name="[CB - Account].[Account CB].&amp;[8075]"/>
        <member name="[CB - Account].[Account CB].&amp;[8076]"/>
        <member name="[CB - Account].[Account CB].&amp;[8077]"/>
        <member name="[CB - Account].[Account CB].&amp;[8078]"/>
        <member name="[CB - Account].[Account CB].&amp;[8081]"/>
        <member name="[CB - Account].[Account CB].&amp;[8083]"/>
        <member name="[CB - Account].[Account CB].&amp;[8084]"/>
        <member name="[CB - Account].[Account CB].&amp;[8085]"/>
        <member name="[CB - Account].[Account CB].&amp;[8087]"/>
        <member name="[CB - Account].[Account CB].&amp;[8088]"/>
        <member name="[CB - Account].[Account CB].&amp;[8089]"/>
        <member name="[CB - Account].[Account CB].&amp;[8090]"/>
        <member name="[CB - Account].[Account CB].&amp;[8091]"/>
        <member name="[CB - Account].[Account CB].&amp;[8092]"/>
        <member name="[CB - Account].[Account CB].&amp;[8094]"/>
        <member name="[CB - Account].[Account CB].&amp;[8096]"/>
        <member name="[CB - Account].[Account CB].&amp;[8097]"/>
        <member name="[CB - Account].[Account CB].&amp;[8099]"/>
        <member name="[CB - Account].[Account CB].&amp;[8101]"/>
        <member name="[CB - Account].[Account CB].&amp;[8103]"/>
        <member name="[CB - Account].[Account CB].&amp;[8105]"/>
        <member name="[CB - Account].[Account CB].&amp;[8107]"/>
        <member name="[CB - Account].[Account CB].&amp;[8111]"/>
        <member name="[CB - Account].[Account CB].&amp;[8115]"/>
        <member name="[CB - Account].[Account CB].&amp;[8116]"/>
        <member name="[CB - Account].[Account CB].&amp;[8117]"/>
        <member name="[CB - Account].[Account CB].&amp;[8118]"/>
        <member name="[CB - Account].[Account CB].&amp;[8119]"/>
        <member name="[CB - Account].[Account CB].&amp;[8120]"/>
        <member name="[CB - Account].[Account CB].&amp;[8121]"/>
        <member name="[CB - Account].[Account CB].&amp;[8122]"/>
        <member name="[CB - Account].[Account CB].&amp;[8123]"/>
        <member name="[CB - Account].[Account CB].&amp;[8124]"/>
        <member name="[CB - Account].[Account CB].&amp;[8127]"/>
        <member name="[CB - Account].[Account CB].&amp;[8132]"/>
        <member name="[CB - Account].[Account CB].&amp;[8137]"/>
        <member name="[CB - Account].[Account CB].&amp;[8139]"/>
        <member name="[CB - Account].[Account CB].&amp;[8140]"/>
        <member name="[CB - Account].[Account CB].&amp;[8143]"/>
        <member name="[CB - Account].[Account CB].&amp;[8147]"/>
        <member name="[CB - Account].[Account CB].&amp;[8148]"/>
        <member name="[CB - Account].[Account CB].&amp;[8149]"/>
        <member name="[CB - Account].[Account CB].&amp;[8150]"/>
        <member name="[CB - Account].[Account CB].&amp;[8152]"/>
        <member name="[CB - Account].[Account CB].&amp;[8153]"/>
        <member name="[CB - Account].[Account CB].&amp;[8155]"/>
        <member name="[CB - Account].[Account CB].&amp;[8156]"/>
        <member name="[CB - Account].[Account CB].&amp;[8158]"/>
        <member name="[CB - Account].[Account CB].&amp;[8159]"/>
        <member name="[CB - Account].[Account CB].&amp;[8160]"/>
        <member name="[CB - Account].[Account CB].&amp;[8161]"/>
        <member name="[CB - Account].[Account CB].&amp;[8164]"/>
        <member name="[CB - Account].[Account CB].&amp;[8166]"/>
        <member name="[CB - Account].[Account CB].&amp;[8168]"/>
        <member name="[CB - Account].[Account CB].&amp;[8169]"/>
        <member name="[CB - Account].[Account CB].&amp;[8171]"/>
        <member name="[CB - Account].[Account CB].&amp;[8172]"/>
        <member name="[CB - Account].[Account CB].&amp;[8173]"/>
        <member name="[CB - Account].[Account CB].&amp;[8174]"/>
        <member name="[CB - Account].[Account CB].&amp;[8175]"/>
        <member name="[CB - Account].[Account CB].&amp;[8176]"/>
        <member name="[CB - Account].[Account CB].&amp;[8177]"/>
        <member name="[CB - Account].[Account CB].&amp;[8178]"/>
        <member name="[CB - Account].[Account CB].&amp;[8179]"/>
        <member name="[CB - Account].[Account CB].&amp;[8180]"/>
        <member name="[CB - Account].[Account CB].&amp;[8181]"/>
        <member name="[CB - Account].[Account CB].&amp;[8183]"/>
        <member name="[CB - Account].[Account CB].&amp;[8185]"/>
        <member name="[CB - Account].[Account CB].&amp;[8187]"/>
        <member name="[CB - Account].[Account CB].&amp;[8189]"/>
        <member name="[CB - Account].[Account CB].&amp;[8191]"/>
        <member name="[CB - Account].[Account CB].&amp;[8192]"/>
        <member name="[CB - Account].[Account CB].&amp;[8193]"/>
        <member name="[CB - Account].[Account CB].&amp;[8194]"/>
        <member name="[CB - Account].[Account CB].&amp;[8195]"/>
        <member name="[CB - Account].[Account CB].&amp;[8196]"/>
        <member name="[CB - Account].[Account CB].&amp;[8198]"/>
        <member name="[CB - Account].[Account CB].&amp;[8199]"/>
        <member name="[CB - Account].[Account CB].&amp;[8200]"/>
        <member name="[CB - Account].[Account CB].&amp;[8201]"/>
        <member name="[CB - Account].[Account CB].&amp;[8203]"/>
        <member name="[CB - Account].[Account CB].&amp;[8205]"/>
        <member name="[CB - Account].[Account CB].&amp;[8206]"/>
        <member name="[CB - Account].[Account CB].&amp;[8207]"/>
        <member name="[CB - Account].[Account CB].&amp;[8208]"/>
        <member name="[CB - Account].[Account CB].&amp;[8210]"/>
        <member name="[CB - Account].[Account CB].&amp;[8211]"/>
        <member name="[CB - Account].[Account CB].&amp;[8213]"/>
        <member name="[CB - Account].[Account CB].&amp;[8215]"/>
        <member name="[CB - Account].[Account CB].&amp;[8216]"/>
        <member name="[CB - Account].[Account CB].&amp;[8218]"/>
        <member name="[CB - Account].[Account CB].&amp;[8219]"/>
        <member name="[CB - Account].[Account CB].&amp;[8220]"/>
        <member name="[CB - Account].[Account CB].&amp;[8221]"/>
        <member name="[CB - Account].[Account CB].&amp;[8223]"/>
        <member name="[CB - Account].[Account CB].&amp;[8224]"/>
        <member name="[CB - Account].[Account CB].&amp;[8226]"/>
        <member name="[CB - Account].[Account CB].&amp;[8228]"/>
        <member name="[CB - Account].[Account CB].&amp;[8229]"/>
        <member name="[CB - Account].[Account CB].&amp;[8230]"/>
        <member name="[CB - Account].[Account CB].&amp;[8231]"/>
        <member name="[CB - Account].[Account CB].&amp;[8232]"/>
        <member name="[CB - Account].[Account CB].&amp;[8233]"/>
        <member name="[CB - Account].[Account CB].&amp;[8235]"/>
        <member name="[CB - Account].[Account CB].&amp;[8237]"/>
        <member name="[CB - Account].[Account CB].&amp;[8239]"/>
        <member name="[CB - Account].[Account CB].&amp;[8241]"/>
        <member name="[CB - Account].[Account CB].&amp;[8242]"/>
        <member name="[CB - Account].[Account CB].&amp;[8243]"/>
        <member name="[CB - Account].[Account CB].&amp;[8245]"/>
        <member name="[CB - Account].[Account CB].&amp;[8246]"/>
        <member name="[CB - Account].[Account CB].&amp;[8247]"/>
        <member name="[CB - Account].[Account CB].&amp;[8250]"/>
        <member name="[CB - Account].[Account CB].&amp;[8252]"/>
        <member name="[CB - Account].[Account CB].&amp;[8256]"/>
        <member name="[CB - Account].[Account CB].&amp;[8257]"/>
        <member name="[CB - Account].[Account CB].&amp;[8259]"/>
        <member name="[CB - Account].[Account CB].&amp;[8261]"/>
        <member name="[CB - Account].[Account CB].&amp;[8263]"/>
        <member name="[CB - Account].[Account CB].&amp;[8264]"/>
        <member name="[CB - Account].[Account CB].&amp;[8265]"/>
        <member name="[CB - Account].[Account CB].&amp;[8266]"/>
        <member name="[CB - Account].[Account CB].&amp;[8268]"/>
        <member name="[CB - Account].[Account CB].&amp;[8271]"/>
        <member name="[CB - Account].[Account CB].&amp;[8273]"/>
        <member name="[CB - Account].[Account CB].&amp;[8274]"/>
        <member name="[CB - Account].[Account CB].&amp;[8276]"/>
        <member name="[CB - Account].[Account CB].&amp;[8277]"/>
        <member name="[CB - Account].[Account CB].&amp;[8279]"/>
        <member name="[CB - Account].[Account CB].&amp;[8281]"/>
        <member name="[CB - Account].[Account CB].&amp;[8283]"/>
        <member name="[CB - Account].[Account CB].&amp;[8285]"/>
        <member name="[CB - Account].[Account CB].&amp;[8286]"/>
        <member name="[CB - Account].[Account CB].&amp;[8288]"/>
        <member name="[CB - Account].[Account CB].&amp;[8290]"/>
        <member name="[CB - Account].[Account CB].&amp;[8292]"/>
        <member name="[CB - Account].[Account CB].&amp;[8294]"/>
        <member name="[CB - Account].[Account CB].&amp;[8295]"/>
        <member name="[CB - Account].[Account CB].&amp;[8298]"/>
        <member name="[CB - Account].[Account CB].&amp;[8300]"/>
        <member name="[CB - Account].[Account CB].&amp;[8301]"/>
        <member name="[CB - Account].[Account CB].&amp;[8302]"/>
        <member name="[CB - Account].[Account CB].&amp;[8305]"/>
        <member name="[CB - Account].[Account CB].&amp;[8306]"/>
        <member name="[CB - Account].[Account CB].&amp;[8307]"/>
        <member name="[CB - Account].[Account CB].&amp;[8308]"/>
        <member name="[CB - Account].[Account CB].&amp;[8309]"/>
        <member name="[CB - Account].[Account CB].&amp;[8310]"/>
        <member name="[CB - Account].[Account CB].&amp;[8311]"/>
        <member name="[CB - Account].[Account CB].&amp;[8312]"/>
        <member name="[CB - Account].[Account CB].&amp;[8313]"/>
        <member name="[CB - Account].[Account CB].&amp;[8315]"/>
        <member name="[CB - Account].[Account CB].&amp;[8317]"/>
        <member name="[CB - Account].[Account CB].&amp;[8319]"/>
        <member name="[CB - Account].[Account CB].&amp;[8320]"/>
        <member name="[CB - Account].[Account CB].&amp;[8321]"/>
        <member name="[CB - Account].[Account CB].&amp;[8322]"/>
        <member name="[CB - Account].[Account CB].&amp;[8324]"/>
        <member name="[CB - Account].[Account CB].&amp;[8326]"/>
        <member name="[CB - Account].[Account CB].&amp;[8328]"/>
        <member name="[CB - Account].[Account CB].&amp;[8329]"/>
        <member name="[CB - Account].[Account CB].&amp;[8330]"/>
        <member name="[CB - Account].[Account CB].&amp;[8331]"/>
        <member name="[CB - Account].[Account CB].&amp;[8332]"/>
        <member name="[CB - Account].[Account CB].&amp;[8333]"/>
        <member name="[CB - Account].[Account CB].&amp;[8334]"/>
        <member name="[CB - Account].[Account CB].&amp;[8335]"/>
        <member name="[CB - Account].[Account CB].&amp;[8336]"/>
        <member name="[CB - Account].[Account CB].&amp;[8337]"/>
        <member name="[CB - Account].[Account CB].&amp;[8340]"/>
        <member name="[CB - Account].[Account CB].&amp;[8341]"/>
        <member name="[CB - Account].[Account CB].&amp;[8342]"/>
        <member name="[CB - Account].[Account CB].&amp;[8343]"/>
        <member name="[CB - Account].[Account CB].&amp;[8345]"/>
        <member name="[CB - Account].[Account CB].&amp;[8347]"/>
        <member name="[CB - Account].[Account CB].&amp;[8349]"/>
        <member name="[CB - Account].[Account CB].&amp;[8351]"/>
        <member name="[CB - Account].[Account CB].&amp;[8355]"/>
        <member name="[CB - Account].[Account CB].&amp;[8356]"/>
        <member name="[CB - Account].[Account CB].&amp;[8358]"/>
        <member name="[CB - Account].[Account CB].&amp;[8360]"/>
        <member name="[CB - Account].[Account CB].&amp;[8362]"/>
        <member name="[CB - Account].[Account CB].&amp;[8364]"/>
        <member name="[CB - Account].[Account CB].&amp;[8366]"/>
        <member name="[CB - Account].[Account CB].&amp;[8368]"/>
        <member name="[CB - Account].[Account CB].&amp;[8370]"/>
        <member name="[CB - Account].[Account CB].&amp;[8371]"/>
        <member name="[CB - Account].[Account CB].&amp;[8372]"/>
        <member name="[CB - Account].[Account CB].&amp;[8373]"/>
        <member name="[CB - Account].[Account CB].&amp;[8376]"/>
        <member name="[CB - Account].[Account CB].&amp;[8379]"/>
        <member name="[CB - Account].[Account CB].&amp;[8381]"/>
        <member name="[CB - Account].[Account CB].&amp;[8382]"/>
        <member name="[CB - Account].[Account CB].&amp;[8383]"/>
        <member name="[CB - Account].[Account CB].&amp;[8384]"/>
        <member name="[CB - Account].[Account CB].&amp;[8385]"/>
        <member name="[CB - Account].[Account CB].&amp;[8386]"/>
        <member name="[CB - Account].[Account CB].&amp;[8387]"/>
        <member name="[CB - Account].[Account CB].&amp;[8388]"/>
        <member name="[CB - Account].[Account CB].&amp;[8390]"/>
        <member name="[CB - Account].[Account CB].&amp;[8392]"/>
        <member name="[CB - Account].[Account CB].&amp;[8393]"/>
        <member name="[CB - Account].[Account CB].&amp;[8395]"/>
        <member name="[CB - Account].[Account CB].&amp;[8396]"/>
        <member name="[CB - Account].[Account CB].&amp;[8398]"/>
        <member name="[CB - Account].[Account CB].&amp;[8399]"/>
        <member name="[CB - Account].[Account CB].&amp;[8401]"/>
        <member name="[CB - Account].[Account CB].&amp;[8402]"/>
        <member name="[CB - Account].[Account CB].&amp;[8403]"/>
        <member name="[CB - Account].[Account CB].&amp;[8405]"/>
        <member name="[CB - Account].[Account CB].&amp;[8407]"/>
        <member name="[CB - Account].[Account CB].&amp;[8409]"/>
        <member name="[CB - Account].[Account CB].&amp;[8410]"/>
        <member name="[CB - Account].[Account CB].&amp;[8412]"/>
        <member name="[CB - Account].[Account CB].&amp;[8414]"/>
        <member name="[CB - Account].[Account CB].&amp;[8416]"/>
        <member name="[CB - Account].[Account CB].&amp;[8418]"/>
        <member name="[CB - Account].[Account CB].&amp;[8420]"/>
        <member name="[CB - Account].[Account CB].&amp;[8422]"/>
        <member name="[CB - Account].[Account CB].&amp;[8424]"/>
        <member name="[CB - Account].[Account CB].&amp;[8426]"/>
        <member name="[CB - Account].[Account CB].&amp;[8428]"/>
        <member name="[CB - Account].[Account CB].&amp;[8430]"/>
        <member name="[CB - Account].[Account CB].&amp;[8432]"/>
        <member name="[CB - Account].[Account CB].&amp;[8433]"/>
        <member name="[CB - Account].[Account CB].&amp;[8436]"/>
        <member name="[CB - Account].[Account CB].&amp;[8437]"/>
        <member name="[CB - Account].[Account CB].&amp;[8438]"/>
        <member name="[CB - Account].[Account CB].&amp;[8439]"/>
        <member name="[CB - Account].[Account CB].&amp;[8441]"/>
        <member name="[CB - Account].[Account CB].&amp;[8443]"/>
        <member name="[CB - Account].[Account CB].&amp;[8444]"/>
        <member name="[CB - Account].[Account CB].&amp;[8446]"/>
        <member name="[CB - Account].[Account CB].&amp;[8448]"/>
        <member name="[CB - Account].[Account CB].&amp;[8449]"/>
        <member name="[CB - Account].[Account CB].&amp;[8451]"/>
        <member name="[CB - Account].[Account CB].&amp;[8452]"/>
        <member name="[CB - Account].[Account CB].&amp;[8453]"/>
        <member name="[CB - Account].[Account CB].&amp;[8455]"/>
        <member name="[CB - Account].[Account CB].&amp;[8457]"/>
        <member name="[CB - Account].[Account CB].&amp;[8459]"/>
        <member name="[CB - Account].[Account CB].&amp;[8461]"/>
        <member name="[CB - Account].[Account CB].&amp;[8463]"/>
        <member name="[CB - Account].[Account CB].&amp;[8465]"/>
        <member name="[CB - Account].[Account CB].&amp;[8467]"/>
        <member name="[CB - Account].[Account CB].&amp;[8468]"/>
        <member name="[CB - Account].[Account CB].&amp;[8470]"/>
        <member name="[CB - Account].[Account CB].&amp;[8471]"/>
        <member name="[CB - Account].[Account CB].&amp;[8472]"/>
        <member name="[CB - Account].[Account CB].&amp;[8474]"/>
        <member name="[CB - Account].[Account CB].&amp;[8476]"/>
        <member name="[CB - Account].[Account CB].&amp;[8479]"/>
        <member name="[CB - Account].[Account CB].&amp;[8480]"/>
        <member name="[CB - Account].[Account CB].&amp;[8481]"/>
        <member name="[CB - Account].[Account CB].&amp;[8483]"/>
        <member name="[CB - Account].[Account CB].&amp;[8484]"/>
        <member name="[CB - Account].[Account CB].&amp;[8486]"/>
        <member name="[CB - Account].[Account CB].&amp;[8487]"/>
        <member name="[CB - Account].[Account CB].&amp;[8488]"/>
        <member name="[CB - Account].[Account CB].&amp;[8489]"/>
        <member name="[CB - Account].[Account CB].&amp;[8490]"/>
        <member name="[CB - Account].[Account CB].&amp;[8491]"/>
        <member name="[CB - Account].[Account CB].&amp;[8492]"/>
        <member name="[CB - Account].[Account CB].&amp;[8494]"/>
        <member name="[CB - Account].[Account CB].&amp;[8495]"/>
        <member name="[CB - Account].[Account CB].&amp;[8497]"/>
        <member name="[CB - Account].[Account CB].&amp;[8499]"/>
        <member name="[CB - Account].[Account CB].&amp;[8502]"/>
        <member name="[CB - Account].[Account CB].&amp;[8504]"/>
        <member name="[CB - Account].[Account CB].&amp;[8505]"/>
        <member name="[CB - Account].[Account CB].&amp;[8506]"/>
        <member name="[CB - Account].[Account CB].&amp;[8508]"/>
        <member name="[CB - Account].[Account CB].&amp;[8510]"/>
        <member name="[CB - Account].[Account CB].&amp;[8512]"/>
        <member name="[CB - Account].[Account CB].&amp;[8514]"/>
        <member name="[CB - Account].[Account CB].&amp;[8516]"/>
        <member name="[CB - Account].[Account CB].&amp;[8518]"/>
        <member name="[CB - Account].[Account CB].&amp;[8520]"/>
        <member name="[CB - Account].[Account CB].&amp;[8522]"/>
        <member name="[CB - Account].[Account CB].&amp;[8523]"/>
        <member name="[CB - Account].[Account CB].&amp;[8524]"/>
        <member name="[CB - Account].[Account CB].&amp;[8525]"/>
        <member name="[CB - Account].[Account CB].&amp;[8526]"/>
        <member name="[CB - Account].[Account CB].&amp;[8528]"/>
        <member name="[CB - Account].[Account CB].&amp;[8530]"/>
        <member name="[CB - Account].[Account CB].&amp;[8532]"/>
        <member name="[CB - Account].[Account CB].&amp;[8533]"/>
        <member name="[CB - Account].[Account CB].&amp;[8534]"/>
        <member name="[CB - Account].[Account CB].&amp;[8536]"/>
        <member name="[CB - Account].[Account CB].&amp;[8537]"/>
        <member name="[CB - Account].[Account CB].&amp;[8538]"/>
        <member name="[CB - Account].[Account CB].&amp;[8541]"/>
        <member name="[CB - Account].[Account CB].&amp;[8542]"/>
        <member name="[CB - Account].[Account CB].&amp;[8544]"/>
        <member name="[CB - Account].[Account CB].&amp;[8546]"/>
        <member name="[CB - Account].[Account CB].&amp;[8547]"/>
        <member name="[CB - Account].[Account CB].&amp;[8548]"/>
        <member name="[CB - Account].[Account CB].&amp;[8549]"/>
        <member name="[CB - Account].[Account CB].&amp;[8551]"/>
        <member name="[CB - Account].[Account CB].&amp;[8552]"/>
        <member name="[CB - Account].[Account CB].&amp;[8553]"/>
        <member name="[CB - Account].[Account CB].&amp;[8554]"/>
        <member name="[CB - Account].[Account CB].&amp;[8556]"/>
        <member name="[CB - Account].[Account CB].&amp;[8557]"/>
        <member name="[CB - Account].[Account CB].&amp;[8559]"/>
        <member name="[CB - Account].[Account CB].&amp;[8560]"/>
        <member name="[CB - Account].[Account CB].&amp;[8563]"/>
        <member name="[CB - Account].[Account CB].&amp;[8564]"/>
        <member name="[CB - Account].[Account CB].&amp;[8565]"/>
        <member name="[CB - Account].[Account CB].&amp;[8566]"/>
        <member name="[CB - Account].[Account CB].&amp;[8567]"/>
        <member name="[CB - Account].[Account CB].&amp;[8568]"/>
        <member name="[CB - Account].[Account CB].&amp;[8569]"/>
        <member name="[CB - Account].[Account CB].&amp;[8570]"/>
        <member name="[CB - Account].[Account CB].&amp;[8571]"/>
        <member name="[CB - Account].[Account CB].&amp;[8572]"/>
        <member name="[CB - Account].[Account CB].&amp;[8573]"/>
        <member name="[CB - Account].[Account CB].&amp;[8574]"/>
        <member name="[CB - Account].[Account CB].&amp;[8575]"/>
        <member name="[CB - Account].[Account CB].&amp;[8576]"/>
        <member name="[CB - Account].[Account CB].&amp;[8578]"/>
        <member name="[CB - Account].[Account CB].&amp;[8579]"/>
        <member name="[CB - Account].[Account CB].&amp;[8580]"/>
        <member name="[CB - Account].[Account CB].&amp;[8581]"/>
        <member name="[CB - Account].[Account CB].&amp;[8582]"/>
        <member name="[CB - Account].[Account CB].&amp;[8583]"/>
        <member name="[CB - Account].[Account CB].&amp;[8584]"/>
        <member name="[CB - Account].[Account CB].&amp;[8585]"/>
        <member name="[CB - Account].[Account CB].&amp;[8587]"/>
        <member name="[CB - Account].[Account CB].&amp;[8588]"/>
        <member name="[CB - Account].[Account CB].&amp;[8589]"/>
        <member name="[CB - Account].[Account CB].&amp;[8590]"/>
        <member name="[CB - Account].[Account CB].&amp;[8591]"/>
        <member name="[CB - Account].[Account CB].&amp;[8592]"/>
        <member name="[CB - Account].[Account CB].&amp;[8593]"/>
        <member name="[CB - Account].[Account CB].&amp;[8594]"/>
        <member name="[CB - Account].[Account CB].&amp;[8595]"/>
        <member name="[CB - Account].[Account CB].&amp;[8596]"/>
        <member name="[CB - Account].[Account CB].&amp;[8597]"/>
        <member name="[CB - Account].[Account CB].&amp;[8598]"/>
        <member name="[CB - Account].[Account CB].&amp;[8599]"/>
        <member name="[CB - Account].[Account CB].&amp;[8600]"/>
        <member name="[CB - Account].[Account CB].&amp;[8601]"/>
        <member name="[CB - Account].[Account CB].&amp;[8602]"/>
        <member name="[CB - Account].[Account CB].&amp;[8603]"/>
        <member name="[CB - Account].[Account CB].&amp;[8604]"/>
        <member name="[CB - Account].[Account CB].&amp;[8605]"/>
        <member name="[CB - Account].[Account CB].&amp;[8606]"/>
        <member name="[CB - Account].[Account CB].&amp;[8607]"/>
        <member name="[CB - Account].[Account CB].&amp;[8608]"/>
        <member name="[CB - Account].[Account CB].&amp;[8610]"/>
        <member name="[CB - Account].[Account CB].&amp;[8611]"/>
        <member name="[CB - Account].[Account CB].&amp;[8612]"/>
        <member name="[CB - Account].[Account CB].&amp;[8613]"/>
        <member name="[CB - Account].[Account CB].&amp;[8614]"/>
        <member name="[CB - Account].[Account CB].&amp;[8615]"/>
        <member name="[CB - Account].[Account CB].&amp;[8616]"/>
        <member name="[CB - Account].[Account CB].&amp;[8617]"/>
        <member name="[CB - Account].[Account CB].&amp;[8618]"/>
        <member name="[CB - Account].[Account CB].&amp;[8619]"/>
        <member name="[CB - Account].[Account CB].&amp;[8620]"/>
        <member name="[CB - Account].[Account CB].&amp;[8622]"/>
        <member name="[CB - Account].[Account CB].&amp;[8624]"/>
        <member name="[CB - Account].[Account CB].&amp;[8625]"/>
        <member name="[CB - Account].[Account CB].&amp;[8626]"/>
        <member name="[CB - Account].[Account CB].&amp;[8627]"/>
        <member name="[CB - Account].[Account CB].&amp;[8628]"/>
        <member name="[CB - Account].[Account CB].&amp;[8629]"/>
        <member name="[CB - Account].[Account CB].&amp;[8630]"/>
        <member name="[CB - Account].[Account CB].&amp;[8631]"/>
        <member name="[CB - Account].[Account CB].&amp;[8632]"/>
        <member name="[CB - Account].[Account CB].&amp;[8633]"/>
        <member name="[CB - Account].[Account CB].&amp;[8635]"/>
        <member name="[CB - Account].[Account CB].&amp;[8636]"/>
        <member name="[CB - Account].[Account CB].&amp;[8637]"/>
        <member name="[CB - Account].[Account CB].&amp;[8638]"/>
        <member name="[CB - Account].[Account CB].&amp;[8639]"/>
        <member name="[CB - Account].[Account CB].&amp;[8640]"/>
        <member name="[CB - Account].[Account CB].&amp;[8641]"/>
        <member name="[CB - Account].[Account CB].&amp;[8642]"/>
        <member name="[CB - Account].[Account CB].&amp;[8645]"/>
        <member name="[CB - Account].[Account CB].&amp;[8648]"/>
        <member name="[CB - Account].[Account CB].&amp;[8651]"/>
        <member name="[CB - Account].[Account CB].&amp;[8654]"/>
        <member name="[CB - Account].[Account CB].&amp;[8657]"/>
        <member name="[CB - Account].[Account CB].&amp;[8660]"/>
        <member name="[CB - Account].[Account CB].&amp;[8663]"/>
        <member name="[CB - Account].[Account CB].&amp;[8666]"/>
        <member name="[CB - Account].[Account CB].&amp;[8669]"/>
        <member name="[CB - Account].[Account CB].&amp;[8670]"/>
        <member name="[CB - Account].[Account CB].&amp;[8671]"/>
        <member name="[CB - Account].[Account CB].&amp;[8674]"/>
        <member name="[CB - Account].[Account CB].&amp;[8677]"/>
        <member name="[CB - Account].[Account CB].&amp;[8678]"/>
        <member name="[CB - Account].[Account CB].&amp;[8681]"/>
        <member name="[CB - Account].[Account CB].&amp;[8682]"/>
        <member name="[CB - Account].[Account CB].&amp;[8683]"/>
        <member name="[CB - Account].[Account CB].&amp;[8684]"/>
        <member name="[CB - Account].[Account CB].&amp;[8685]"/>
        <member name="[CB - Account].[Account CB].&amp;[8686]"/>
        <member name="[CB - Account].[Account CB].&amp;[8687]"/>
        <member name="[CB - Account].[Account CB].&amp;[8688]"/>
        <member name="[CB - Account].[Account CB].&amp;[8689]"/>
        <member name="[CB - Account].[Account CB].&amp;[8690]"/>
        <member name="[CB - Account].[Account CB].&amp;[8691]"/>
        <member name="[CB - Account].[Account CB].&amp;[8692]"/>
        <member name="[CB - Account].[Account CB].&amp;[8693]"/>
        <member name="[CB - Account].[Account CB].&amp;[8694]"/>
        <member name="[CB - Account].[Account CB].&amp;[8695]"/>
        <member name="[CB - Account].[Account CB].&amp;[8696]"/>
        <member name="[CB - Account].[Account CB].&amp;[8697]"/>
        <member name="[CB - Account].[Account CB].&amp;[8698]"/>
        <member name="[CB - Account].[Account CB].&amp;[8699]"/>
        <member name="[CB - Account].[Account CB].&amp;[8700]"/>
        <member name="[CB - Account].[Account CB].&amp;[8701]"/>
        <member name="[CB - Account].[Account CB].&amp;[8702]"/>
        <member name="[CB - Account].[Account CB].&amp;[8703]"/>
        <member name="[CB - Account].[Account CB].&amp;[8704]"/>
        <member name="[CB - Account].[Account CB].&amp;[8705]"/>
        <member name="[CB - Account].[Account CB].&amp;[8706]"/>
        <member name="[CB - Account].[Account CB].&amp;[8707]"/>
        <member name="[CB - Account].[Account CB].&amp;[8708]"/>
        <member name="[CB - Account].[Account CB].&amp;[8711]"/>
        <member name="[CB - Account].[Account CB].&amp;[8712]"/>
        <member name="[CB - Account].[Account CB].&amp;[8715]"/>
        <member name="[CB - Account].[Account CB].&amp;[8718]"/>
        <member name="[CB - Account].[Account CB].&amp;[8721]"/>
        <member name="[CB - Account].[Account CB].&amp;[8724]"/>
        <member name="[CB - Account].[Account CB].&amp;[8727]"/>
        <member name="[CB - Account].[Account CB].&amp;[8730]"/>
        <member name="[CB - Account].[Account CB].&amp;[8733]"/>
        <member name="[CB - Account].[Account CB].&amp;[8736]"/>
        <member name="[CB - Account].[Account CB].&amp;[8739]"/>
        <member name="[CB - Account].[Account CB].&amp;[8742]"/>
        <member name="[CB - Account].[Account CB].&amp;[8745]"/>
        <member name="[CB - Account].[Account CB].&amp;[8746]"/>
        <member name="[CB - Account].[Account CB].&amp;[8747]"/>
        <member name="[CB - Account].[Account CB].&amp;[8748]"/>
        <member name="[CB - Account].[Account CB].&amp;[8750]"/>
        <member name="[CB - Account].[Account CB].&amp;[8752]"/>
        <member name="[CB - Account].[Account CB].&amp;[8753]"/>
        <member name="[CB - Account].[Account CB].&amp;[8754]"/>
        <member name="[CB - Account].[Account CB].&amp;[8755]"/>
        <member name="[CB - Account].[Account CB].&amp;[8756]"/>
        <member name="[CB - Account].[Account CB].&amp;[8757]"/>
        <member name="[CB - Account].[Account CB].&amp;[8758]"/>
        <member name="[CB - Account].[Account CB].&amp;[8759]"/>
        <member name="[CB - Account].[Account CB].&amp;[8760]"/>
        <member name="[CB - Account].[Account CB].&amp;[8761]"/>
        <member name="[CB - Account].[Account CB].&amp;[8762]"/>
        <member name="[CB - Account].[Account CB].&amp;[8763]"/>
        <member name="[CB - Account].[Account CB].&amp;[8764]"/>
        <member name="[CB - Account].[Account CB].&amp;[8765]"/>
        <member name="[CB - Account].[Account CB].&amp;[8766]"/>
        <member name="[CB - Account].[Account CB].&amp;[8767]"/>
        <member name="[CB - Account].[Account CB].&amp;[8768]"/>
        <member name="[CB - Account].[Account CB].&amp;[8769]"/>
        <member name="[CB - Account].[Account CB].&amp;[8770]"/>
        <member name="[CB - Account].[Account CB].&amp;[8771]"/>
        <member name="[CB - Account].[Account CB].&amp;[8772]"/>
        <member name="[CB - Account].[Account CB].&amp;[8773]"/>
        <member name="[CB - Account].[Account CB].&amp;[8774]"/>
        <member name="[CB - Account].[Account CB].&amp;[8778]"/>
        <member name="[CB - Account].[Account CB].&amp;[8779]"/>
        <member name="[CB - Account].[Account CB].&amp;[8780]"/>
        <member name="[CB - Account].[Account CB].&amp;[8781]"/>
        <member name="[CB - Account].[Account CB].&amp;[8782]"/>
        <member name="[CB - Account].[Account CB].&amp;[8783]"/>
        <member name="[CB - Account].[Account CB].&amp;[8784]"/>
        <member name="[CB - Account].[Account CB].&amp;[8785]"/>
        <member name="[CB - Account].[Account CB].&amp;[8786]"/>
        <member name="[CB - Account].[Account CB].&amp;[8787]"/>
        <member name="[CB - Account].[Account CB].&amp;[8788]"/>
        <member name="[CB - Account].[Account CB].&amp;[8789]"/>
        <member name="[CB - Account].[Account CB].&amp;[8790]"/>
        <member name="[CB - Account].[Account CB].&amp;[8791]"/>
        <member name="[CB - Account].[Account CB].&amp;[8792]"/>
        <member name="[CB - Account].[Account CB].&amp;[8793]"/>
        <member name="[CB - Account].[Account CB].&amp;[8794]"/>
        <member name="[CB - Account].[Account CB].&amp;[8795]"/>
        <member name="[CB - Account].[Account CB].&amp;[8796]"/>
        <member name="[CB - Account].[Account CB].&amp;[8797]"/>
        <member name="[CB - Account].[Account CB].&amp;[8798]"/>
        <member name="[CB - Account].[Account CB].&amp;[8799]"/>
        <member name="[CB - Account].[Account CB].&amp;[8800]"/>
        <member name="[CB - Account].[Account CB].&amp;[8801]"/>
        <member name="[CB - Account].[Account CB].&amp;[8802]"/>
        <member name="[CB - Account].[Account CB].&amp;[8803]"/>
        <member name="[CB - Account].[Account CB].&amp;[8804]"/>
        <member name="[CB - Account].[Account CB].&amp;[8808]"/>
        <member name="[CB - Account].[Account CB].&amp;[8809]"/>
        <member name="[CB - Account].[Account CB].&amp;[8810]"/>
        <member name="[CB - Account].[Account CB].&amp;[8811]"/>
        <member name="[CB - Account].[Account CB].&amp;[8813]"/>
        <member name="[CB - Account].[Account CB].&amp;[8815]"/>
        <member name="[CB - Account].[Account CB].&amp;[8816]"/>
        <member name="[CB - Account].[Account CB].&amp;[8817]"/>
        <member name="[CB - Account].[Account CB].&amp;[8818]"/>
        <member name="[CB - Account].[Account CB].&amp;[8819]"/>
        <member name="[CB - Account].[Account CB].&amp;[8820]"/>
        <member name="[CB - Account].[Account CB].&amp;[8821]"/>
        <member name="[CB - Account].[Account CB].&amp;[8822]"/>
        <member name="[CB - Account].[Account CB].&amp;[8823]"/>
        <member name="[CB - Account].[Account CB].&amp;[8824]"/>
        <member name="[CB - Account].[Account CB].&amp;[8825]"/>
        <member name="[CB - Account].[Account CB].&amp;[8826]"/>
        <member name="[CB - Account].[Account CB].&amp;[8829]"/>
        <member name="[CB - Account].[Account CB].&amp;[8832]"/>
        <member name="[CB - Account].[Account CB].&amp;[8833]"/>
        <member name="[CB - Account].[Account CB].&amp;[8834]"/>
        <member name="[CB - Account].[Account CB].&amp;[8837]"/>
        <member name="[CB - Account].[Account CB].&amp;[8838]"/>
        <member name="[CB - Account].[Account CB].&amp;[8839]"/>
        <member name="[CB - Account].[Account CB].&amp;[8842]"/>
        <member name="[CB - Account].[Account CB].&amp;[8843]"/>
        <member name="[CB - Account].[Account CB].&amp;[8846]"/>
        <member name="[CB - Account].[Account CB].&amp;[8849]"/>
        <member name="[CB - Account].[Account CB].&amp;[8852]"/>
        <member name="[CB - Account].[Account CB].&amp;[8853]"/>
        <member name="[CB - Account].[Account CB].&amp;[8854]"/>
        <member name="[CB - Account].[Account CB].&amp;[8855]"/>
        <member name="[CB - Account].[Account CB].&amp;[8856]"/>
        <member name="[CB - Account].[Account CB].&amp;[8857]"/>
        <member name="[CB - Account].[Account CB].&amp;[8858]"/>
        <member name="[CB - Account].[Account CB].&amp;[8859]"/>
        <member name="[CB - Account].[Account CB].&amp;[8860]"/>
        <member name="[CB - Account].[Account CB].&amp;[8861]"/>
        <member name="[CB - Account].[Account CB].&amp;[8862]"/>
        <member name="[CB - Account].[Account CB].&amp;[8863]"/>
        <member name="[CB - Account].[Account CB].&amp;[8864]"/>
        <member name="[CB - Account].[Account CB].&amp;[8867]"/>
        <member name="[CB - Account].[Account CB].&amp;[8868]"/>
        <member name="[CB - Account].[Account CB].&amp;[8869]"/>
        <member name="[CB - Account].[Account CB].&amp;[8870]"/>
        <member name="[CB - Account].[Account CB].&amp;[8873]"/>
        <member name="[CB - Account].[Account CB].&amp;[8874]"/>
        <member name="[CB - Account].[Account CB].&amp;[8875]"/>
        <member name="[CB - Account].[Account CB].&amp;[8876]"/>
        <member name="[CB - Account].[Account CB].&amp;[8877]"/>
        <member name="[CB - Account].[Account CB].&amp;[8878]"/>
        <member name="[CB - Account].[Account CB].&amp;[8879]"/>
        <member name="[CB - Account].[Account CB].&amp;[8880]"/>
        <member name="[CB - Account].[Account CB].&amp;[8881]"/>
        <member name="[CB - Account].[Account CB].&amp;[8882]"/>
        <member name="[CB - Account].[Account CB].&amp;[8883]"/>
        <member name="[CB - Account].[Account CB].&amp;[8884]"/>
        <member name="[CB - Account].[Account CB].&amp;[8885]"/>
        <member name="[CB - Account].[Account CB].&amp;[8886]"/>
        <member name="[CB - Account].[Account CB].&amp;[8887]"/>
        <member name="[CB - Account].[Account CB].&amp;[8888]"/>
        <member name="[CB - Account].[Account CB].&amp;[8889]"/>
        <member name="[CB - Account].[Account CB].&amp;[8890]"/>
        <member name="[CB - Account].[Account CB].&amp;[8891]"/>
        <member name="[CB - Account].[Account CB].&amp;[8892]"/>
        <member name="[CB - Account].[Account CB].&amp;[8893]"/>
        <member name="[CB - Account].[Account CB].&amp;[8894]"/>
        <member name="[CB - Account].[Account CB].&amp;[8895]"/>
        <member name="[CB - Account].[Account CB].&amp;[8896]"/>
        <member name="[CB - Account].[Account CB].&amp;[8897]"/>
        <member name="[CB - Account].[Account CB].&amp;[8899]"/>
        <member name="[CB - Account].[Account CB].&amp;[8900]"/>
        <member name="[CB - Account].[Account CB].&amp;[8901]"/>
        <member name="[CB - Account].[Account CB].&amp;[8902]"/>
        <member name="[CB - Account].[Account CB].&amp;[8903]"/>
        <member name="[CB - Account].[Account CB].&amp;[8904]"/>
        <member name="[CB - Account].[Account CB].&amp;[8905]"/>
        <member name="[CB - Account].[Account CB].&amp;[8906]"/>
        <member name="[CB - Account].[Account CB].&amp;[8907]"/>
        <member name="[CB - Account].[Account CB].&amp;[8908]"/>
        <member name="[CB - Account].[Account CB].&amp;[8909]"/>
        <member name="[CB - Account].[Account CB].&amp;[8910]"/>
        <member name="[CB - Account].[Account CB].&amp;[8911]"/>
        <member name="[CB - Account].[Account CB].&amp;[8912]"/>
        <member name="[CB - Account].[Account CB].&amp;[8913]"/>
        <member name="[CB - Account].[Account CB].&amp;[8914]"/>
        <member name="[CB - Account].[Account CB].&amp;[8915]"/>
        <member name="[CB - Account].[Account CB].&amp;[8916]"/>
        <member name="[CB - Account].[Account CB].&amp;[8917]"/>
        <member name="[CB - Account].[Account CB].&amp;[8919]"/>
        <member name="[CB - Account].[Account CB].&amp;[8920]"/>
        <member name="[CB - Account].[Account CB].&amp;[8921]"/>
        <member name="[CB - Account].[Account CB].&amp;[8922]"/>
        <member name="[CB - Account].[Account CB].&amp;[8923]"/>
        <member name="[CB - Account].[Account CB].&amp;[8924]"/>
        <member name="[CB - Account].[Account CB].&amp;[8925]"/>
        <member name="[CB - Account].[Account CB].&amp;[8926]"/>
        <member name="[CB - Account].[Account CB].&amp;[8928]"/>
        <member name="[CB - Account].[Account CB].&amp;[8929]"/>
        <member name="[CB - Account].[Account CB].&amp;[8930]"/>
        <member name="[CB - Account].[Account CB].&amp;[8931]"/>
        <member name="[CB - Account].[Account CB].&amp;[8932]"/>
        <member name="[CB - Account].[Account CB].&amp;[8933]"/>
        <member name="[CB - Account].[Account CB].&amp;[8934]"/>
        <member name="[CB - Account].[Account CB].&amp;[8935]"/>
        <member name="[CB - Account].[Account CB].&amp;[8936]"/>
        <member name="[CB - Account].[Account CB].&amp;[8937]"/>
        <member name="[CB - Account].[Account CB].&amp;[8939]"/>
        <member name="[CB - Account].[Account CB].&amp;[8940]"/>
        <member name="[CB - Account].[Account CB].&amp;[8941]"/>
        <member name="[CB - Account].[Account CB].&amp;[8943]"/>
        <member name="[CB - Account].[Account CB].&amp;[8944]"/>
        <member name="[CB - Account].[Account CB].&amp;[8945]"/>
        <member name="[CB - Account].[Account CB].&amp;[8946]"/>
        <member name="[CB - Account].[Account CB].&amp;[8947]"/>
        <member name="[CB - Account].[Account CB].&amp;[8949]"/>
        <member name="[CB - Account].[Account CB].&amp;[8950]"/>
        <member name="[CB - Account].[Account CB].&amp;[8951]"/>
        <member name="[CB - Account].[Account CB].&amp;[8952]"/>
        <member name="[CB - Account].[Account CB].&amp;[8953]"/>
        <member name="[CB - Account].[Account CB].&amp;[8954]"/>
        <member name="[CB - Account].[Account CB].&amp;[8955]"/>
        <member name="[CB - Account].[Account CB].&amp;[8956]"/>
        <member name="[CB - Account].[Account CB].&amp;[8957]"/>
        <member name="[CB - Account].[Account CB].&amp;[8958]"/>
        <member name="[CB - Account].[Account CB].&amp;[8960]"/>
        <member name="[CB - Account].[Account CB].&amp;[8961]"/>
        <member name="[CB - Account].[Account CB].&amp;[8962]"/>
        <member name="[CB - Account].[Account CB].&amp;[8963]"/>
        <member name="[CB - Account].[Account CB].&amp;[8964]"/>
        <member name="[CB - Account].[Account CB].&amp;[8965]"/>
        <member name="[CB - Account].[Account CB].&amp;[8967]"/>
        <member name="[CB - Account].[Account CB].&amp;[8969]"/>
        <member name="[CB - Account].[Account CB].&amp;[8970]"/>
        <member name="[CB - Account].[Account CB].&amp;[8971]"/>
        <member name="[CB - Account].[Account CB].&amp;[8973]"/>
        <member name="[CB - Account].[Account CB].&amp;[8974]"/>
        <member name="[CB - Account].[Account CB].&amp;[8975]"/>
        <member name="[CB - Account].[Account CB].&amp;[8976]"/>
        <member name="[CB - Account].[Account CB].&amp;[8977]"/>
        <member name="[CB - Account].[Account CB].&amp;[8978]"/>
        <member name="[CB - Account].[Account CB].&amp;[8979]"/>
        <member name="[CB - Account].[Account CB].&amp;[8980]"/>
        <member name="[CB - Account].[Account CB].&amp;[8981]"/>
        <member name="[CB - Account].[Account CB].&amp;[8982]"/>
        <member name="[CB - Account].[Account CB].&amp;[8983]"/>
        <member name="[CB - Account].[Account CB].&amp;[8984]"/>
        <member name="[CB - Account].[Account CB].&amp;[8985]"/>
        <member name="[CB - Account].[Account CB].&amp;[8986]"/>
        <member name="[CB - Account].[Account CB].&amp;[8988]"/>
        <member name="[CB - Account].[Account CB].&amp;[8989]"/>
        <member name="[CB - Account].[Account CB].&amp;[8990]"/>
        <member name="[CB - Account].[Account CB].&amp;[8991]"/>
        <member name="[CB - Account].[Account CB].&amp;[8992]"/>
        <member name="[CB - Account].[Account CB].&amp;[8993]"/>
        <member name="[CB - Account].[Account CB].&amp;[8994]"/>
        <member name="[CB - Account].[Account CB].&amp;[8995]"/>
        <member name="[CB - Account].[Account CB].&amp;[8996]"/>
        <member name="[CB - Account].[Account CB].&amp;[8998]"/>
        <member name="[CB - Account].[Account CB].&amp;[8999]"/>
        <member name="[CB - Account].[Account CB].&amp;[9000]"/>
        <member name="[CB - Account].[Account CB].&amp;[9001]"/>
        <member name="[CB - Account].[Account CB].&amp;[9002]"/>
        <member name="[CB - Account].[Account CB].&amp;[9003]"/>
        <member name="[CB - Account].[Account CB].&amp;[9004]"/>
        <member name="[CB - Account].[Account CB].&amp;[9005]"/>
        <member name="[CB - Account].[Account CB].&amp;[9006]"/>
        <member name="[CB - Account].[Account CB].&amp;[9007]"/>
        <member name="[CB - Account].[Account CB].&amp;[9008]"/>
        <member name="[CB - Account].[Account CB].&amp;[9009]"/>
        <member name="[CB - Account].[Account CB].&amp;[9010]"/>
        <member name="[CB - Account].[Account CB].&amp;[9011]"/>
        <member name="[CB - Account].[Account CB].&amp;[9012]"/>
        <member name="[CB - Account].[Account CB].&amp;[9013]"/>
        <member name="[CB - Account].[Account CB].&amp;[9014]"/>
        <member name="[CB - Account].[Account CB].&amp;[9015]"/>
        <member name="[CB - Account].[Account CB].&amp;[9016]"/>
        <member name="[CB - Account].[Account CB].&amp;[9017]"/>
        <member name="[CB - Account].[Account CB].&amp;[9018]"/>
        <member name="[CB - Account].[Account CB].&amp;[9019]"/>
        <member name="[CB - Account].[Account CB].&amp;[9020]"/>
        <member name="[CB - Account].[Account CB].&amp;[9021]"/>
        <member name="[CB - Account].[Account CB].&amp;[9022]"/>
        <member name="[CB - Account].[Account CB].&amp;[9023]"/>
        <member name="[CB - Account].[Account CB].&amp;[9024]"/>
        <member name="[CB - Account].[Account CB].&amp;[9025]"/>
        <member name="[CB - Account].[Account CB].&amp;[9026]"/>
        <member name="[CB - Account].[Account CB].&amp;[9027]"/>
        <member name="[CB - Account].[Account CB].&amp;[9028]"/>
        <member name="[CB - Account].[Account CB].&amp;[9029]"/>
        <member name="[CB - Account].[Account CB].&amp;[9030]"/>
        <member name="[CB - Account].[Account CB].&amp;[9031]"/>
        <member name="[CB - Account].[Account CB].&amp;[9032]"/>
        <member name="[CB - Account].[Account CB].&amp;[9033]"/>
        <member name="[CB - Account].[Account CB].&amp;[9034]"/>
        <member name="[CB - Account].[Account CB].&amp;[9035]"/>
        <member name="[CB - Account].[Account CB].&amp;[9036]"/>
        <member name="[CB - Account].[Account CB].&amp;[9037]"/>
        <member name="[CB - Account].[Account CB].&amp;[9038]"/>
        <member name="[CB - Account].[Account CB].&amp;[9039]"/>
        <member name="[CB - Account].[Account CB].&amp;[9041]"/>
        <member name="[CB - Account].[Account CB].&amp;[9043]"/>
        <member name="[CB - Account].[Account CB].&amp;[9044]"/>
        <member name="[CB - Account].[Account CB].&amp;[9045]"/>
        <member name="[CB - Account].[Account CB].&amp;[9046]"/>
        <member name="[CB - Account].[Account CB].&amp;[9048]"/>
        <member name="[CB - Account].[Account CB].&amp;[9049]"/>
        <member name="[CB - Account].[Account CB].&amp;[9050]"/>
        <member name="[CB - Account].[Account CB].&amp;[9051]"/>
        <member name="[CB - Account].[Account CB].&amp;[9053]"/>
        <member name="[CB - Account].[Account CB].&amp;[9054]"/>
        <member name="[CB - Account].[Account CB].&amp;[9055]"/>
        <member name="[CB - Account].[Account CB].&amp;[9056]"/>
        <member name="[CB - Account].[Account CB].&amp;[9057]"/>
        <member name="[CB - Account].[Account CB].&amp;[9058]"/>
        <member name="[CB - Account].[Account CB].&amp;[9059]"/>
        <member name="[CB - Account].[Account CB].&amp;[9060]"/>
        <member name="[CB - Account].[Account CB].&amp;[9061]"/>
        <member name="[CB - Account].[Account CB].&amp;[9062]"/>
        <member name="[CB - Account].[Account CB].&amp;[9064]"/>
        <member name="[CB - Account].[Account CB].&amp;[9065]"/>
        <member name="[CB - Account].[Account CB].&amp;[9066]"/>
        <member name="[CB - Account].[Account CB].&amp;[9067]"/>
        <member name="[CB - Account].[Account CB].&amp;[9068]"/>
        <member name="[CB - Account].[Account CB].&amp;[9070]"/>
        <member name="[CB - Account].[Account CB].&amp;[9071]"/>
        <member name="[CB - Account].[Account CB].&amp;[9072]"/>
        <member name="[CB - Account].[Account CB].&amp;[9073]"/>
        <member name="[CB - Account].[Account CB].&amp;[9074]"/>
        <member name="[CB - Account].[Account CB].&amp;[9075]"/>
        <member name="[CB - Account].[Account CB].&amp;[9077]"/>
        <member name="[CB - Account].[Account CB].&amp;[9078]"/>
        <member name="[CB - Account].[Account CB].&amp;[9079]"/>
        <member name="[CB - Account].[Account CB].&amp;[9080]"/>
        <member name="[CB - Account].[Account CB].&amp;[9081]"/>
        <member name="[CB - Account].[Account CB].&amp;[9082]"/>
        <member name="[CB - Account].[Account CB].&amp;[9083]"/>
        <member name="[CB - Account].[Account CB].&amp;[9084]"/>
        <member name="[CB - Account].[Account CB].&amp;[9085]"/>
        <member name="[CB - Account].[Account CB].&amp;[9086]"/>
        <member name="[CB - Account].[Account CB].&amp;[9087]"/>
        <member name="[CB - Account].[Account CB].&amp;[9088]"/>
        <member name="[CB - Account].[Account CB].&amp;[9089]"/>
        <member name="[CB - Account].[Account CB].&amp;[9090]"/>
        <member name="[CB - Account].[Account CB].&amp;[9091]"/>
        <member name="[CB - Account].[Account CB].&amp;[9092]"/>
        <member name="[CB - Account].[Account CB].&amp;[9093]"/>
        <member name="[CB - Account].[Account CB].&amp;[9094]"/>
        <member name="[CB - Account].[Account CB].&amp;[9096]"/>
        <member name="[CB - Account].[Account CB].&amp;[9097]"/>
        <member name="[CB - Account].[Account CB].&amp;[9098]"/>
        <member name="[CB - Account].[Account CB].&amp;[9099]"/>
        <member name="[CB - Account].[Account CB].&amp;[9100]"/>
        <member name="[CB - Account].[Account CB].&amp;[9101]"/>
        <member name="[CB - Account].[Account CB].&amp;[9102]"/>
        <member name="[CB - Account].[Account CB].&amp;[9103]"/>
        <member name="[CB - Account].[Account CB].&amp;[9104]"/>
        <member name="[CB - Account].[Account CB].&amp;[9105]"/>
        <member name="[CB - Account].[Account CB].&amp;[9106]"/>
        <member name="[CB - Account].[Account CB].&amp;[9107]"/>
        <member name="[CB - Account].[Account CB].&amp;[9108]"/>
        <member name="[CB - Account].[Account CB].&amp;[9109]"/>
        <member name="[CB - Account].[Account CB].&amp;[9110]"/>
        <member name="[CB - Account].[Account CB].&amp;[9111]"/>
        <member name="[CB - Account].[Account CB].&amp;[9112]"/>
        <member name="[CB - Account].[Account CB].&amp;[9113]"/>
        <member name="[CB - Account].[Account CB].&amp;[9114]"/>
        <member name="[CB - Account].[Account CB].&amp;[9115]"/>
        <member name="[CB - Account].[Account CB].&amp;[9116]"/>
        <member name="[CB - Account].[Account CB].&amp;[9117]"/>
        <member name="[CB - Account].[Account CB].&amp;[9118]"/>
        <member name="[CB - Account].[Account CB].&amp;[9119]"/>
        <member name="[CB - Account].[Account CB].&amp;[9120]"/>
        <member name="[CB - Account].[Account CB].&amp;[9122]"/>
        <member name="[CB - Account].[Account CB].&amp;[9123]"/>
        <member name="[CB - Account].[Account CB].&amp;[9124]"/>
        <member name="[CB - Account].[Account CB].&amp;[9125]"/>
        <member name="[CB - Account].[Account CB].&amp;[9126]"/>
        <member name="[CB - Account].[Account CB].&amp;[9127]"/>
        <member name="[CB - Account].[Account CB].&amp;[9128]"/>
        <member name="[CB - Account].[Account CB].&amp;[9129]"/>
        <member name="[CB - Account].[Account CB].&amp;[9130]"/>
        <member name="[CB - Account].[Account CB].&amp;[9131]"/>
        <member name="[CB - Account].[Account CB].&amp;[9132]"/>
        <member name="[CB - Account].[Account CB].&amp;[9133]"/>
        <member name="[CB - Account].[Account CB].&amp;[9134]"/>
        <member name="[CB - Account].[Account CB].&amp;[9135]"/>
        <member name="[CB - Account].[Account CB].&amp;[9136]"/>
        <member name="[CB - Account].[Account CB].&amp;[9137]"/>
        <member name="[CB - Account].[Account CB].&amp;[9138]"/>
        <member name="[CB - Account].[Account CB].&amp;[9139]"/>
        <member name="[CB - Account].[Account CB].&amp;[9140]"/>
        <member name="[CB - Account].[Account CB].&amp;[9141]"/>
        <member name="[CB - Account].[Account CB].&amp;[9142]"/>
        <member name="[CB - Account].[Account CB].&amp;[9143]"/>
        <member name="[CB - Account].[Account CB].&amp;[9144]"/>
        <member name="[CB - Account].[Account CB].&amp;[9145]"/>
        <member name="[CB - Account].[Account CB].&amp;[9146]"/>
        <member name="[CB - Account].[Account CB].&amp;[9147]"/>
        <member name="[CB - Account].[Account CB].&amp;[9148]"/>
        <member name="[CB - Account].[Account CB].&amp;[9149]"/>
        <member name="[CB - Account].[Account CB].&amp;[9150]"/>
        <member name="[CB - Account].[Account CB].&amp;[9151]"/>
        <member name="[CB - Account].[Account CB].&amp;[9152]"/>
        <member name="[CB - Account].[Account CB].&amp;[9155]"/>
        <member name="[CB - Account].[Account CB].&amp;[9157]"/>
        <member name="[CB - Account].[Account CB].&amp;[9160]"/>
        <member name="[CB - Account].[Account CB].&amp;[9161]"/>
        <member name="[CB - Account].[Account CB].&amp;[9163]"/>
        <member name="[CB - Account].[Account CB].&amp;[9166]"/>
        <member name="[CB - Account].[Account CB].&amp;[9169]"/>
        <member name="[CB - Account].[Account CB].&amp;[9172]"/>
        <member name="[CB - Account].[Account CB].&amp;[9173]"/>
        <member name="[CB - Account].[Account CB].&amp;[9174]"/>
        <member name="[CB - Account].[Account CB].&amp;[9175]"/>
        <member name="[CB - Account].[Account CB].&amp;[9176]"/>
        <member name="[CB - Account].[Account CB].&amp;[9178]"/>
        <member name="[CB - Account].[Account CB].&amp;[9179]"/>
        <member name="[CB - Account].[Account CB].&amp;[9180]"/>
        <member name="[CB - Account].[Account CB].&amp;[9181]"/>
        <member name="[CB - Account].[Account CB].&amp;[9182]"/>
        <member name="[CB - Account].[Account CB].&amp;[9183]"/>
        <member name="[CB - Account].[Account CB].&amp;[9185]"/>
        <member name="[CB - Account].[Account CB].&amp;[9186]"/>
        <member name="[CB - Account].[Account CB].&amp;[9187]"/>
        <member name="[CB - Account].[Account CB].&amp;[9188]"/>
        <member name="[CB - Account].[Account CB].&amp;[9189]"/>
        <member name="[CB - Account].[Account CB].&amp;[9190]"/>
        <member name="[CB - Account].[Account CB].&amp;[9191]"/>
        <member name="[CB - Account].[Account CB].&amp;[9192]"/>
        <member name="[CB - Account].[Account CB].&amp;[9193]"/>
        <member name="[CB - Account].[Account CB].&amp;[9194]"/>
        <member name="[CB - Account].[Account CB].&amp;[9195]"/>
        <member name="[CB - Account].[Account CB].&amp;[9196]"/>
        <member name="[CB - Account].[Account CB].&amp;[9197]"/>
        <member name="[CB - Account].[Account CB].&amp;[9198]"/>
        <member name="[CB - Account].[Account CB].&amp;[9199]"/>
        <member name="[CB - Account].[Account CB].&amp;[9200]"/>
        <member name="[CB - Account].[Account CB].&amp;[9201]"/>
        <member name="[CB - Account].[Account CB].&amp;[9202]"/>
        <member name="[CB - Account].[Account CB].&amp;[9203]"/>
        <member name="[CB - Account].[Account CB].&amp;[9204]"/>
        <member name="[CB - Account].[Account CB].&amp;[9205]"/>
        <member name="[CB - Account].[Account CB].&amp;[9206]"/>
        <member name="[CB - Account].[Account CB].&amp;[9207]"/>
        <member name="[CB - Account].[Account CB].&amp;[9208]"/>
        <member name="[CB - Account].[Account CB].&amp;[9209]"/>
        <member name="[CB - Account].[Account CB].&amp;[9210]"/>
        <member name="[CB - Account].[Account CB].&amp;[9211]"/>
        <member name="[CB - Account].[Account CB].&amp;[9212]"/>
        <member name="[CB - Account].[Account CB].&amp;[9213]"/>
        <member name="[CB - Account].[Account CB].&amp;[9214]"/>
        <member name="[CB - Account].[Account CB].&amp;[9215]"/>
        <member name="[CB - Account].[Account CB].&amp;[9216]"/>
        <member name="[CB - Account].[Account CB].&amp;[9217]"/>
        <member name="[CB - Account].[Account CB].&amp;[9218]"/>
        <member name="[CB - Account].[Account CB].&amp;[9219]"/>
        <member name="[CB - Account].[Account CB].&amp;[9221]"/>
        <member name="[CB - Account].[Account CB].&amp;[9222]"/>
        <member name="[CB - Account].[Account CB].&amp;[9224]"/>
        <member name="[CB - Account].[Account CB].&amp;[9225]"/>
        <member name="[CB - Account].[Account CB].&amp;[9226]"/>
        <member name="[CB - Account].[Account CB].&amp;[9228]"/>
        <member name="[CB - Account].[Account CB].&amp;[9229]"/>
        <member name="[CB - Account].[Account CB].&amp;[9230]"/>
        <member name="[CB - Account].[Account CB].&amp;[9231]"/>
        <member name="[CB - Account].[Account CB].&amp;[9232]"/>
        <member name="[CB - Account].[Account CB].&amp;[9233]"/>
        <member name="[CB - Account].[Account CB].&amp;[9234]"/>
        <member name="[CB - Account].[Account CB].&amp;[9235]"/>
        <member name="[CB - Account].[Account CB].&amp;[9236]"/>
        <member name="[CB - Account].[Account CB].&amp;[9237]"/>
        <member name="[CB - Account].[Account CB].&amp;[9238]"/>
        <member name="[CB - Account].[Account CB].&amp;[9239]"/>
        <member name="[CB - Account].[Account CB].&amp;[9240]"/>
        <member name="[CB - Account].[Account CB].&amp;[9241]"/>
        <member name="[CB - Account].[Account CB].&amp;[9242]"/>
        <member name="[CB - Account].[Account CB].&amp;[9243]"/>
        <member name="[CB - Account].[Account CB].&amp;[9244]"/>
        <member name="[CB - Account].[Account CB].&amp;[9245]"/>
        <member name="[CB - Account].[Account CB].&amp;[9246]"/>
        <member name="[CB - Account].[Account CB].&amp;[9247]"/>
        <member name="[CB - Account].[Account CB].&amp;[9249]"/>
        <member name="[CB - Account].[Account CB].&amp;[9250]"/>
        <member name="[CB - Account].[Account CB].&amp;[9251]"/>
        <member name="[CB - Account].[Account CB].&amp;[9252]"/>
        <member name="[CB - Account].[Account CB].&amp;[9253]"/>
        <member name="[CB - Account].[Account CB].&amp;[9255]"/>
        <member name="[CB - Account].[Account CB].&amp;[9256]"/>
        <member name="[CB - Account].[Account CB].&amp;[9257]"/>
        <member name="[CB - Account].[Account CB].&amp;[9258]"/>
        <member name="[CB - Account].[Account CB].&amp;[9259]"/>
        <member name="[CB - Account].[Account CB].&amp;[9260]"/>
        <member name="[CB - Account].[Account CB].&amp;[9261]"/>
        <member name="[CB - Account].[Account CB].&amp;[9262]"/>
        <member name="[CB - Account].[Account CB].&amp;[9263]"/>
        <member name="[CB - Account].[Account CB].&amp;[9264]"/>
        <member name="[CB - Account].[Account CB].&amp;[9265]"/>
        <member name="[CB - Account].[Account CB].&amp;[9266]"/>
        <member name="[CB - Account].[Account CB].&amp;[9267]"/>
        <member name="[CB - Account].[Account CB].&amp;[9268]"/>
        <member name="[CB - Account].[Account CB].&amp;[9269]"/>
        <member name="[CB - Account].[Account CB].&amp;[9270]"/>
        <member name="[CB - Account].[Account CB].&amp;[9271]"/>
        <member name="[CB - Account].[Account CB].&amp;[9272]"/>
        <member name="[CB - Account].[Account CB].&amp;[9273]"/>
        <member name="[CB - Account].[Account CB].&amp;[9274]"/>
        <member name="[CB - Account].[Account CB].&amp;[9275]"/>
        <member name="[CB - Account].[Account CB].&amp;[9276]"/>
        <member name="[CB - Account].[Account CB].&amp;[9277]"/>
        <member name="[CB - Account].[Account CB].&amp;[9278]"/>
        <member name="[CB - Account].[Account CB].&amp;[9279]"/>
        <member name="[CB - Account].[Account CB].&amp;[9280]"/>
        <member name="[CB - Account].[Account CB].&amp;[9281]"/>
        <member name="[CB - Account].[Account CB].&amp;[9282]"/>
        <member name="[CB - Account].[Account CB].&amp;[9283]"/>
        <member name="[CB - Account].[Account CB].&amp;[9284]"/>
        <member name="[CB - Account].[Account CB].&amp;[9285]"/>
        <member name="[CB - Account].[Account CB].&amp;[9286]"/>
        <member name="[CB - Account].[Account CB].&amp;[9287]"/>
        <member name="[CB - Account].[Account CB].&amp;[9288]"/>
        <member name="[CB - Account].[Account CB].&amp;[9289]"/>
        <member name="[CB - Account].[Account CB].&amp;[9290]"/>
        <member name="[CB - Account].[Account CB].&amp;[9291]"/>
        <member name="[CB - Account].[Account CB].&amp;[9292]"/>
        <member name="[CB - Account].[Account CB].&amp;[9293]"/>
        <member name="[CB - Account].[Account CB].&amp;[9294]"/>
        <member name="[CB - Account].[Account CB].&amp;[9295]"/>
        <member name="[CB - Account].[Account CB].&amp;[9296]"/>
        <member name="[CB - Account].[Account CB].&amp;[9297]"/>
        <member name="[CB - Account].[Account CB].&amp;[9298]"/>
        <member name="[CB - Account].[Account CB].&amp;[9299]"/>
        <member name="[CB - Account].[Account CB].&amp;[9300]"/>
        <member name="[CB - Account].[Account CB].&amp;[9302]"/>
        <member name="[CB - Account].[Account CB].&amp;[9304]"/>
        <member name="[CB - Account].[Account CB].&amp;[9306]"/>
        <member name="[CB - Account].[Account CB].&amp;[9307]"/>
        <member name="[CB - Account].[Account CB].&amp;[9308]"/>
        <member name="[CB - Account].[Account CB].&amp;[9309]"/>
        <member name="[CB - Account].[Account CB].&amp;[9310]"/>
        <member name="[CB - Account].[Account CB].&amp;[9311]"/>
        <member name="[CB - Account].[Account CB].&amp;[9312]"/>
        <member name="[CB - Account].[Account CB].&amp;[9313]"/>
        <member name="[CB - Account].[Account CB].&amp;[9316]"/>
        <member name="[CB - Account].[Account CB].&amp;[9317]"/>
        <member name="[CB - Account].[Account CB].&amp;[9318]"/>
        <member name="[CB - Account].[Account CB].&amp;[9319]"/>
        <member name="[CB - Account].[Account CB].&amp;[9320]"/>
        <member name="[CB - Account].[Account CB].&amp;[9321]"/>
        <member name="[CB - Account].[Account CB].&amp;[9322]"/>
        <member name="[CB - Account].[Account CB].&amp;[9323]"/>
        <member name="[CB - Account].[Account CB].&amp;[9324]"/>
        <member name="[CB - Account].[Account CB].&amp;[9325]"/>
        <member name="[CB - Account].[Account CB].&amp;[9326]"/>
        <member name="[CB - Account].[Account CB].&amp;[9327]"/>
        <member name="[CB - Account].[Account CB].&amp;[9328]"/>
        <member name="[CB - Account].[Account CB].&amp;[9329]"/>
        <member name="[CB - Account].[Account CB].&amp;[9330]"/>
        <member name="[CB - Account].[Account CB].&amp;[9331]"/>
        <member name="[CB - Account].[Account CB].&amp;[9332]"/>
        <member name="[CB - Account].[Account CB].&amp;[9333]"/>
        <member name="[CB - Account].[Account CB].&amp;[9336]"/>
        <member name="[CB - Account].[Account CB].&amp;[9339]"/>
        <member name="[CB - Account].[Account CB].&amp;[9342]"/>
        <member name="[CB - Account].[Account CB].&amp;[9345]"/>
        <member name="[CB - Account].[Account CB].&amp;[9349]"/>
        <member name="[CB - Account].[Account CB].&amp;[9353]"/>
        <member name="[CB - Account].[Account CB].&amp;[9356]"/>
        <member name="[CB - Account].[Account CB].&amp;[9358]"/>
        <member name="[CB - Account].[Account CB].&amp;[9361]"/>
        <member name="[CB - Account].[Account CB].&amp;[9364]"/>
        <member name="[CB - Account].[Account CB].&amp;[9365]"/>
        <member name="[CB - Account].[Account CB].&amp;[9366]"/>
        <member name="[CB - Account].[Account CB].&amp;[9367]"/>
        <member name="[CB - Account].[Account CB].&amp;[9368]"/>
        <member name="[CB - Account].[Account CB].&amp;[9369]"/>
        <member name="[CB - Account].[Account CB].&amp;[9370]"/>
        <member name="[CB - Account].[Account CB].&amp;[9371]"/>
        <member name="[CB - Account].[Account CB].&amp;[9372]"/>
        <member name="[CB - Account].[Account CB].&amp;[9373]"/>
        <member name="[CB - Account].[Account CB].&amp;[9374]"/>
        <member name="[CB - Account].[Account CB].&amp;[9375]"/>
        <member name="[CB - Account].[Account CB].&amp;[9376]"/>
        <member name="[CB - Account].[Account CB].&amp;[9377]"/>
        <member name="[CB - Account].[Account CB].&amp;[9378]"/>
        <member name="[CB - Account].[Account CB].&amp;[9379]"/>
        <member name="[CB - Account].[Account CB].&amp;[9380]"/>
        <member name="[CB - Account].[Account CB].&amp;[9381]"/>
        <member name="[CB - Account].[Account CB].&amp;[9383]"/>
        <member name="[CB - Account].[Account CB].&amp;[9386]"/>
        <member name="[CB - Account].[Account CB].&amp;[9387]"/>
        <member name="[CB - Account].[Account CB].&amp;[9390]"/>
        <member name="[CB - Account].[Account CB].&amp;[9391]"/>
        <member name="[CB - Account].[Account CB].&amp;[9394]"/>
        <member name="[CB - Account].[Account CB].&amp;[9396]"/>
        <member name="[CB - Account].[Account CB].&amp;[9397]"/>
        <member name="[CB - Account].[Account CB].&amp;[9399]"/>
        <member name="[CB - Account].[Account CB].&amp;[9400]"/>
        <member name="[CB - Account].[Account CB].&amp;[9401]"/>
        <member name="[CB - Account].[Account CB].&amp;[9402]"/>
        <member name="[CB - Account].[Account CB].&amp;[9403]"/>
        <member name="[CB - Account].[Account CB].&amp;[9404]"/>
        <member name="[CB - Account].[Account CB].&amp;[9405]"/>
        <member name="[CB - Account].[Account CB].&amp;[9406]"/>
        <member name="[CB - Account].[Account CB].&amp;[9407]"/>
        <member name="[CB - Account].[Account CB].&amp;[9408]"/>
        <member name="[CB - Account].[Account CB].&amp;[9409]"/>
        <member name="[CB - Account].[Account CB].&amp;[9410]"/>
        <member name="[CB - Account].[Account CB].&amp;[9411]"/>
        <member name="[CB - Account].[Account CB].&amp;[9412]"/>
        <member name="[CB - Account].[Account CB].&amp;[9413]"/>
        <member name="[CB - Account].[Account CB].&amp;[9414]"/>
        <member name="[CB - Account].[Account CB].&amp;[9415]"/>
        <member name="[CB - Account].[Account CB].&amp;[9416]"/>
        <member name="[CB - Account].[Account CB].&amp;[9417]"/>
        <member name="[CB - Account].[Account CB].&amp;[9418]"/>
        <member name="[CB - Account].[Account CB].&amp;[9419]"/>
        <member name="[CB - Account].[Account CB].&amp;[9420]"/>
        <member name="[CB - Account].[Account CB].&amp;[9421]"/>
        <member name="[CB - Account].[Account CB].&amp;[9422]"/>
        <member name="[CB - Account].[Account CB].&amp;[9423]"/>
        <member name="[CB - Account].[Account CB].&amp;[9424]"/>
        <member name="[CB - Account].[Account CB].&amp;[9425]"/>
        <member name="[CB - Account].[Account CB].&amp;[9426]"/>
        <member name="[CB - Account].[Account CB].&amp;[9427]"/>
        <member name="[CB - Account].[Account CB].&amp;[9428]"/>
        <member name="[CB - Account].[Account CB].&amp;[9429]"/>
        <member name="[CB - Account].[Account CB].&amp;[9430]"/>
        <member name="[CB - Account].[Account CB].&amp;[9431]"/>
        <member name="[CB - Account].[Account CB].&amp;[9432]"/>
        <member name="[CB - Account].[Account CB].&amp;[9433]"/>
        <member name="[CB - Account].[Account CB].&amp;[9434]"/>
        <member name="[CB - Account].[Account CB].&amp;[9435]"/>
        <member name="[CB - Account].[Account CB].&amp;[9436]"/>
        <member name="[CB - Account].[Account CB].&amp;[9437]"/>
        <member name="[CB - Account].[Account CB].&amp;[9438]"/>
        <member name="[CB - Account].[Account CB].&amp;[9439]"/>
        <member name="[CB - Account].[Account CB].&amp;[9440]"/>
        <member name="[CB - Account].[Account CB].&amp;[9441]"/>
        <member name="[CB - Account].[Account CB].&amp;[9442]"/>
        <member name="[CB - Account].[Account CB].&amp;[9443]"/>
        <member name="[CB - Account].[Account CB].&amp;[9444]"/>
        <member name="[CB - Account].[Account CB].&amp;[9445]"/>
        <member name="[CB - Account].[Account CB].&amp;[9446]"/>
        <member name="[CB - Account].[Account CB].&amp;[9447]"/>
        <member name="[CB - Account].[Account CB].&amp;[9448]"/>
        <member name="[CB - Account].[Account CB].&amp;[9449]"/>
        <member name="[CB - Account].[Account CB].&amp;[9450]"/>
        <member name="[CB - Account].[Account CB].&amp;[9451]"/>
        <member name="[CB - Account].[Account CB].&amp;[9452]"/>
        <member name="[CB - Account].[Account CB].&amp;[9453]"/>
        <member name="[CB - Account].[Account CB].&amp;[9454]"/>
        <member name="[CB - Account].[Account CB].&amp;[9455]"/>
        <member name="[CB - Account].[Account CB].&amp;[9456]"/>
        <member name="[CB - Account].[Account CB].&amp;[9457]"/>
        <member name="[CB - Account].[Account CB].&amp;[9458]"/>
        <member name="[CB - Account].[Account CB].&amp;[9463]"/>
        <member name="[CB - Account].[Account CB].&amp;[9466]"/>
        <member name="[CB - Account].[Account CB].&amp;[9470]"/>
        <member name="[CB - Account].[Account CB].&amp;[9472]"/>
        <member name="[CB - Account].[Account CB].&amp;[9474]"/>
        <member name="[CB - Account].[Account CB].&amp;[9475]"/>
        <member name="[CB - Account].[Account CB].&amp;[9477]"/>
        <member name="[CB - Account].[Account CB].&amp;[9478]"/>
        <member name="[CB - Account].[Account CB].&amp;[9479]"/>
        <member name="[CB - Account].[Account CB].&amp;[9480]"/>
        <member name="[CB - Account].[Account CB].&amp;[9481]"/>
        <member name="[CB - Account].[Account CB].&amp;[9482]"/>
        <member name="[CB - Account].[Account CB].&amp;[9483]"/>
        <member name="[CB - Account].[Account CB].&amp;[9484]"/>
        <member name="[CB - Account].[Account CB].&amp;[9485]"/>
        <member name="[CB - Account].[Account CB].&amp;[9486]"/>
        <member name="[CB - Account].[Account CB].&amp;[9487]"/>
        <member name="[CB - Account].[Account CB].&amp;[9488]"/>
        <member name="[CB - Account].[Account CB].&amp;[9489]"/>
        <member name="[CB - Account].[Account CB].&amp;[9490]"/>
        <member name="[CB - Account].[Account CB].&amp;[9491]"/>
        <member name="[CB - Account].[Account CB].&amp;[9492]"/>
        <member name="[CB - Account].[Account CB].&amp;[9493]"/>
        <member name="[CB - Account].[Account CB].&amp;[9494]"/>
        <member name="[CB - Account].[Account CB].&amp;[9496]"/>
        <member name="[CB - Account].[Account CB].&amp;[9497]"/>
        <member name="[CB - Account].[Account CB].&amp;[9498]"/>
        <member name="[CB - Account].[Account CB].&amp;[9499]"/>
        <member name="[CB - Account].[Account CB].&amp;[9500]"/>
        <member name="[CB - Account].[Account CB].&amp;[9501]"/>
        <member name="[CB - Account].[Account CB].&amp;[9502]"/>
        <member name="[CB - Account].[Account CB].&amp;[9503]"/>
        <member name="[CB - Account].[Account CB].&amp;[9504]"/>
        <member name="[CB - Account].[Account CB].&amp;[9505]"/>
        <member name="[CB - Account].[Account CB].&amp;[9506]"/>
        <member name="[CB - Account].[Account CB].&amp;[9507]"/>
        <member name="[CB - Account].[Account CB].&amp;[9508]"/>
        <member name="[CB - Account].[Account CB].&amp;[9509]"/>
        <member name="[CB - Account].[Account CB].&amp;[9510]"/>
        <member name="[CB - Account].[Account CB].&amp;[9511]"/>
        <member name="[CB - Account].[Account CB].&amp;[9512]"/>
        <member name="[CB - Account].[Account CB].&amp;[9513]"/>
        <member name="[CB - Account].[Account CB].&amp;[9514]"/>
        <member name="[CB - Account].[Account CB].&amp;[9515]"/>
        <member name="[CB - Account].[Account CB].&amp;[9516]"/>
        <member name="[CB - Account].[Account CB].&amp;[9517]"/>
        <member name="[CB - Account].[Account CB].&amp;[9518]"/>
        <member name="[CB - Account].[Account CB].&amp;[9519]"/>
        <member name="[CB - Account].[Account CB].&amp;[9521]"/>
        <member name="[CB - Account].[Account CB].&amp;[9522]"/>
        <member name="[CB - Account].[Account CB].&amp;[9524]"/>
        <member name="[CB - Account].[Account CB].&amp;[9525]"/>
        <member name="[CB - Account].[Account CB].&amp;[9528]"/>
        <member name="[CB - Account].[Account CB].&amp;[9529]"/>
        <member name="[CB - Account].[Account CB].&amp;[9530]"/>
        <member name="[CB - Account].[Account CB].&amp;[9531]"/>
        <member name="[CB - Account].[Account CB].&amp;[9532]"/>
        <member name="[CB - Account].[Account CB].&amp;[9533]"/>
        <member name="[CB - Account].[Account CB].&amp;[9534]"/>
        <member name="[CB - Account].[Account CB].&amp;[9535]"/>
        <member name="[CB - Account].[Account CB].&amp;[9536]"/>
        <member name="[CB - Account].[Account CB].&amp;[9537]"/>
        <member name="[CB - Account].[Account CB].&amp;[9538]"/>
        <member name="[CB - Account].[Account CB].&amp;[9539]"/>
        <member name="[CB - Account].[Account CB].&amp;[9540]"/>
        <member name="[CB - Account].[Account CB].&amp;[9541]"/>
        <member name="[CB - Account].[Account CB].&amp;[9542]"/>
        <member name="[CB - Account].[Account CB].&amp;[9543]"/>
        <member name="[CB - Account].[Account CB].&amp;[9544]"/>
        <member name="[CB - Account].[Account CB].&amp;[9545]"/>
        <member name="[CB - Account].[Account CB].&amp;[9546]"/>
        <member name="[CB - Account].[Account CB].&amp;[9547]"/>
        <member name="[CB - Account].[Account CB].&amp;[9548]"/>
        <member name="[CB - Account].[Account CB].&amp;[9549]"/>
        <member name="[CB - Account].[Account CB].&amp;[9550]"/>
        <member name="[CB - Account].[Account CB].&amp;[9551]"/>
        <member name="[CB - Account].[Account CB].&amp;[9552]"/>
        <member name="[CB - Account].[Account CB].&amp;[9553]"/>
        <member name="[CB - Account].[Account CB].&amp;[9554]"/>
        <member name="[CB - Account].[Account CB].&amp;[9555]"/>
        <member name="[CB - Account].[Account CB].&amp;[9556]"/>
        <member name="[CB - Account].[Account CB].&amp;[9557]"/>
        <member name="[CB - Account].[Account CB].&amp;[9558]"/>
        <member name="[CB - Account].[Account CB].&amp;[9559]"/>
        <member name="[CB - Account].[Account CB].&amp;[9560]"/>
        <member name="[CB - Account].[Account CB].&amp;[9561]"/>
        <member name="[CB - Account].[Account CB].&amp;[9562]"/>
        <member name="[CB - Account].[Account CB].&amp;[9563]"/>
        <member name="[CB - Account].[Account CB].&amp;[9564]"/>
        <member name="[CB - Account].[Account CB].&amp;[9565]"/>
        <member name="[CB - Account].[Account CB].&amp;[9566]"/>
        <member name="[CB - Account].[Account CB].&amp;[9567]"/>
        <member name="[CB - Account].[Account CB].&amp;[9568]"/>
        <member name="[CB - Account].[Account CB].&amp;[9569]"/>
        <member name="[CB - Account].[Account CB].&amp;[9570]"/>
        <member name="[CB - Account].[Account CB].&amp;[9571]"/>
        <member name="[CB - Account].[Account CB].&amp;[9572]"/>
        <member name="[CB - Account].[Account CB].&amp;[9573]"/>
        <member name="[CB - Account].[Account CB].&amp;[9574]"/>
        <member name="[CB - Account].[Account CB].&amp;[9575]"/>
        <member name="[CB - Account].[Account CB].&amp;[9576]"/>
        <member name="[CB - Account].[Account CB].&amp;[9577]"/>
        <member name="[CB - Account].[Account CB].&amp;[9578]"/>
        <member name="[CB - Account].[Account CB].&amp;[9579]"/>
        <member name="[CB - Account].[Account CB].&amp;[9580]"/>
        <member name="[CB - Account].[Account CB].&amp;[9581]"/>
        <member name="[CB - Account].[Account CB].&amp;[9582]"/>
        <member name="[CB - Account].[Account CB].&amp;[9583]"/>
        <member name="[CB - Account].[Account CB].&amp;[9584]"/>
        <member name="[CB - Account].[Account CB].&amp;[9585]"/>
        <member name="[CB - Account].[Account CB].&amp;[9587]"/>
        <member name="[CB - Account].[Account CB].&amp;[9588]"/>
        <member name="[CB - Account].[Account CB].&amp;[9589]"/>
        <member name="[CB - Account].[Account CB].&amp;[9590]"/>
        <member name="[CB - Account].[Account CB].&amp;[9591]"/>
        <member name="[CB - Account].[Account CB].&amp;[9592]"/>
        <member name="[CB - Account].[Account CB].&amp;[9593]"/>
        <member name="[CB - Account].[Account CB].&amp;[9594]"/>
        <member name="[CB - Account].[Account CB].&amp;[9595]"/>
        <member name="[CB - Account].[Account CB].&amp;[9596]"/>
        <member name="[CB - Account].[Account CB].&amp;[9597]"/>
        <member name="[CB - Account].[Account CB].&amp;[9598]"/>
        <member name="[CB - Account].[Account CB].&amp;[9599]"/>
        <member name="[CB - Account].[Account CB].&amp;[9600]"/>
        <member name="[CB - Account].[Account CB].&amp;[9601]"/>
        <member name="[CB - Account].[Account CB].&amp;[9602]"/>
        <member name="[CB - Account].[Account CB].&amp;[9603]"/>
        <member name="[CB - Account].[Account CB].&amp;[9604]"/>
        <member name="[CB - Account].[Account CB].&amp;[9605]"/>
        <member name="[CB - Account].[Account CB].&amp;[9606]"/>
        <member name="[CB - Account].[Account CB].&amp;[9607]"/>
        <member name="[CB - Account].[Account CB].&amp;[9608]"/>
        <member name="[CB - Account].[Account CB].&amp;[9609]"/>
        <member name="[CB - Account].[Account CB].&amp;[9610]"/>
        <member name="[CB - Account].[Account CB].&amp;[9611]"/>
        <member name="[CB - Account].[Account CB].&amp;[9612]"/>
        <member name="[CB - Account].[Account CB].&amp;[9613]"/>
        <member name="[CB - Account].[Account CB].&amp;[9614]"/>
        <member name="[CB - Account].[Account CB].&amp;[9615]"/>
        <member name="[CB - Account].[Account CB].&amp;[9616]"/>
        <member name="[CB - Account].[Account CB].&amp;[9617]"/>
        <member name="[CB - Account].[Account CB].&amp;[9618]"/>
        <member name="[CB - Account].[Account CB].&amp;[9619]"/>
        <member name="[CB - Account].[Account CB].&amp;[9620]"/>
        <member name="[CB - Account].[Account CB].&amp;[9621]"/>
        <member name="[CB - Account].[Account CB].&amp;[9622]"/>
        <member name="[CB - Account].[Account CB].&amp;[9623]"/>
        <member name="[CB - Account].[Account CB].&amp;[9624]"/>
        <member name="[CB - Account].[Account CB].&amp;[9625]"/>
        <member name="[CB - Account].[Account CB].&amp;[9626]"/>
        <member name="[CB - Account].[Account CB].&amp;[9627]"/>
        <member name="[CB - Account].[Account CB].&amp;[9628]"/>
        <member name="[CB - Account].[Account CB].&amp;[9629]"/>
        <member name="[CB - Account].[Account CB].&amp;[9630]"/>
        <member name="[CB - Account].[Account CB].&amp;[9631]"/>
        <member name="[CB - Account].[Account CB].&amp;[9632]"/>
        <member name="[CB - Account].[Account CB].&amp;[9633]"/>
        <member name="[CB - Account].[Account CB].&amp;[9634]"/>
        <member name="[CB - Account].[Account CB].&amp;[9635]"/>
        <member name="[CB - Account].[Account CB].&amp;[9636]"/>
        <member name="[CB - Account].[Account CB].&amp;[9637]"/>
        <member name="[CB - Account].[Account CB].&amp;[9638]"/>
        <member name="[CB - Account].[Account CB].&amp;[9639]"/>
        <member name="[CB - Account].[Account CB].&amp;[9640]"/>
        <member name="[CB - Account].[Account CB].&amp;[9641]"/>
        <member name="[CB - Account].[Account CB].&amp;[9642]"/>
        <member name="[CB - Account].[Account CB].&amp;[9643]"/>
        <member name="[CB - Account].[Account CB].&amp;[9644]"/>
        <member name="[CB - Account].[Account CB].&amp;[9645]"/>
        <member name="[CB - Account].[Account CB].&amp;[9646]"/>
        <member name="[CB - Account].[Account CB].&amp;[9647]"/>
        <member name="[CB - Account].[Account CB].&amp;[9648]"/>
        <member name="[CB - Account].[Account CB].&amp;[9649]"/>
        <member name="[CB - Account].[Account CB].&amp;[9650]"/>
        <member name="[CB - Account].[Account CB].&amp;[9651]"/>
        <member name="[CB - Account].[Account CB].&amp;[9652]"/>
        <member name="[CB - Account].[Account CB].&amp;[9653]"/>
        <member name="[CB - Account].[Account CB].&amp;[9654]"/>
        <member name="[CB - Account].[Account CB].&amp;[9655]"/>
        <member name="[CB - Account].[Account CB].&amp;[9656]"/>
        <member name="[CB - Account].[Account CB].&amp;[9657]"/>
        <member name="[CB - Account].[Account CB].&amp;[9658]"/>
        <member name="[CB - Account].[Account CB].&amp;[9659]"/>
        <member name="[CB - Account].[Account CB].&amp;[9660]"/>
        <member name="[CB - Account].[Account CB].&amp;[9661]"/>
        <member name="[CB - Account].[Account CB].&amp;[9663]"/>
        <member name="[CB - Account].[Account CB].&amp;[9664]"/>
        <member name="[CB - Account].[Account CB].&amp;[9665]"/>
        <member name="[CB - Account].[Account CB].&amp;[9666]"/>
        <member name="[CB - Account].[Account CB].&amp;[9668]"/>
        <member name="[CB - Account].[Account CB].&amp;[9670]"/>
        <member name="[CB - Account].[Account CB].&amp;[9672]"/>
        <member name="[CB - Account].[Account CB].&amp;[9674]"/>
        <member name="[CB - Account].[Account CB].&amp;[9675]"/>
        <member name="[CB - Account].[Account CB].&amp;[9677]"/>
        <member name="[CB - Account].[Account CB].&amp;[9680]"/>
        <member name="[CB - Account].[Account CB].&amp;[9684]"/>
        <member name="[CB - Account].[Account CB].&amp;[9686]"/>
        <member name="[CB - Account].[Account CB].&amp;[9689]"/>
        <member name="[CB - Account].[Account CB].&amp;[9692]"/>
        <member name="[CB - Account].[Account CB].&amp;[9695]"/>
        <member name="[CB - Account].[Account CB].&amp;[9696]"/>
        <member name="[CB - Account].[Account CB].&amp;[9697]"/>
        <member name="[CB - Account].[Account CB].&amp;[9698]"/>
        <member name="[CB - Account].[Account CB].&amp;[9699]"/>
        <member name="[CB - Account].[Account CB].&amp;[9700]"/>
        <member name="[CB - Account].[Account CB].&amp;[9701]"/>
        <member name="[CB - Account].[Account CB].&amp;[9702]"/>
        <member name="[CB - Account].[Account CB].&amp;[9703]"/>
        <member name="[CB - Account].[Account CB].&amp;[9706]"/>
        <member name="[CB - Account].[Account CB].&amp;[9707]"/>
        <member name="[CB - Account].[Account CB].&amp;[9710]"/>
        <member name="[CB - Account].[Account CB].&amp;[9712]"/>
        <member name="[CB - Account].[Account CB].&amp;[9713]"/>
        <member name="[CB - Account].[Account CB].&amp;[9714]"/>
        <member name="[CB - Account].[Account CB].&amp;[9715]"/>
        <member name="[CB - Account].[Account CB].&amp;[9717]"/>
        <member name="[CB - Account].[Account CB].&amp;[9720]"/>
        <member name="[CB - Account].[Account CB].&amp;[9722]"/>
        <member name="[CB - Account].[Account CB].&amp;[9724]"/>
        <member name="[CB - Account].[Account CB].&amp;[9726]"/>
        <member name="[CB - Account].[Account CB].&amp;[9727]"/>
        <member name="[CB - Account].[Account CB].&amp;[9728]"/>
        <member name="[CB - Account].[Account CB].&amp;[9729]"/>
        <member name="[CB - Account].[Account CB].&amp;[9730]"/>
        <member name="[CB - Account].[Account CB].&amp;[9731]"/>
        <member name="[CB - Account].[Account CB].&amp;[9732]"/>
        <member name="[CB - Account].[Account CB].&amp;[9733]"/>
        <member name="[CB - Account].[Account CB].&amp;[9734]"/>
        <member name="[CB - Account].[Account CB].&amp;[9735]"/>
        <member name="[CB - Account].[Account CB].&amp;[9736]"/>
        <member name="[CB - Account].[Account CB].&amp;[9737]"/>
        <member name="[CB - Account].[Account CB].&amp;[9738]"/>
        <member name="[CB - Account].[Account CB].&amp;[9739]"/>
        <member name="[CB - Account].[Account CB].&amp;[9740]"/>
        <member name="[CB - Account].[Account CB].&amp;[9741]"/>
        <member name="[CB - Account].[Account CB].&amp;[9742]"/>
        <member name="[CB - Account].[Account CB].&amp;[9743]"/>
        <member name="[CB - Account].[Account CB].&amp;[9744]"/>
        <member name="[CB - Account].[Account CB].&amp;[9745]"/>
        <member name="[CB - Account].[Account CB].&amp;[9746]"/>
        <member name="[CB - Account].[Account CB].&amp;[9747]"/>
        <member name="[CB - Account].[Account CB].&amp;[9748]"/>
        <member name="[CB - Account].[Account CB].&amp;[9749]"/>
        <member name="[CB - Account].[Account CB].&amp;[9750]"/>
        <member name="[CB - Account].[Account CB].&amp;[9751]"/>
        <member name="[CB - Account].[Account CB].&amp;[9752]"/>
        <member name="[CB - Account].[Account CB].&amp;[9753]"/>
        <member name="[CB - Account].[Account CB].&amp;[9754]"/>
        <member name="[CB - Account].[Account CB].&amp;[9755]"/>
        <member name="[CB - Account].[Account CB].&amp;[9757]"/>
        <member name="[CB - Account].[Account CB].&amp;[9758]"/>
        <member name="[CB - Account].[Account CB].&amp;[9759]"/>
        <member name="[CB - Account].[Account CB].&amp;[9760]"/>
        <member name="[CB - Account].[Account CB].&amp;[9761]"/>
        <member name="[CB - Account].[Account CB].&amp;[9762]"/>
        <member name="[CB - Account].[Account CB].&amp;[9763]"/>
        <member name="[CB - Account].[Account CB].&amp;[9764]"/>
        <member name="[CB - Account].[Account CB].&amp;[9765]"/>
        <member name="[CB - Account].[Account CB].&amp;[9766]"/>
        <member name="[CB - Account].[Account CB].&amp;[9767]"/>
        <member name="[CB - Account].[Account CB].&amp;[9768]"/>
        <member name="[CB - Account].[Account CB].&amp;[9769]"/>
        <member name="[CB - Account].[Account CB].&amp;[9770]"/>
        <member name="[CB - Account].[Account CB].&amp;[9771]"/>
        <member name="[CB - Account].[Account CB].&amp;[9772]"/>
        <member name="[CB - Account].[Account CB].&amp;[9773]"/>
        <member name="[CB - Account].[Account CB].&amp;[9774]"/>
        <member name="[CB - Account].[Account CB].&amp;[9775]"/>
        <member name="[CB - Account].[Account CB].&amp;[9776]"/>
        <member name="[CB - Account].[Account CB].&amp;[9777]"/>
        <member name="[CB - Account].[Account CB].&amp;[9778]"/>
        <member name="[CB - Account].[Account CB].&amp;[9779]"/>
        <member name="[CB - Account].[Account CB].&amp;[9780]"/>
        <member name="[CB - Account].[Account CB].&amp;[9781]"/>
        <member name="[CB - Account].[Account CB].&amp;[9782]"/>
        <member name="[CB - Account].[Account CB].&amp;[9783]"/>
        <member name="[CB - Account].[Account CB].&amp;[9784]"/>
        <member name="[CB - Account].[Account CB].&amp;[9785]"/>
        <member name="[CB - Account].[Account CB].&amp;[9786]"/>
        <member name="[CB - Account].[Account CB].&amp;[9787]"/>
        <member name="[CB - Account].[Account CB].&amp;[9788]"/>
        <member name="[CB - Account].[Account CB].&amp;[9789]"/>
        <member name="[CB - Account].[Account CB].&amp;[9790]"/>
        <member name="[CB - Account].[Account CB].&amp;[9791]"/>
        <member name="[CB - Account].[Account CB].&amp;[9792]"/>
        <member name="[CB - Account].[Account CB].&amp;[9793]"/>
        <member name="[CB - Account].[Account CB].&amp;[9794]"/>
        <member name="[CB - Account].[Account CB].&amp;[9795]"/>
        <member name="[CB - Account].[Account CB].&amp;[9796]"/>
        <member name="[CB - Account].[Account CB].&amp;[9797]"/>
        <member name="[CB - Account].[Account CB].&amp;[9798]"/>
        <member name="[CB - Account].[Account CB].&amp;[9799]"/>
        <member name="[CB - Account].[Account CB].&amp;[9800]"/>
        <member name="[CB - Account].[Account CB].&amp;[9801]"/>
        <member name="[CB - Account].[Account CB].&amp;[9802]"/>
        <member name="[CB - Account].[Account CB].&amp;[9803]"/>
        <member name="[CB - Account].[Account CB].&amp;[9804]"/>
        <member name="[CB - Account].[Account CB].&amp;[9805]"/>
        <member name="[CB - Account].[Account CB].&amp;[25001]"/>
        <member name="[CB - Account].[Account CB].&amp;[25002]"/>
        <member name="[CB - Account].[Account CB].&amp;[26001]"/>
        <member name="[CB - Account].[Account CB].&amp;[26002]"/>
        <member name="[CB - Account].[Account CB].&amp;[26003]"/>
        <member name="[CB - Account].[Account CB].&amp;[27001]"/>
        <member name="[CB - Account].[Account CB].&amp;[27002]"/>
        <member name="[CB - Account].[Account CB].&amp;[27003]"/>
        <member name="[CB - Account].[Account CB].&amp;[27004]"/>
        <member name="[CB - Account].[Account CB].&amp;[27005]"/>
        <member name="[CB - Account].[Account CB].&amp;[27006]"/>
        <member name="[CB - Account].[Account CB].&amp;[27007]"/>
        <member name="[CB - Account].[Account CB].&amp;[27008]"/>
        <member name="[CB - Account].[Account CB].&amp;[27009]"/>
        <member name="[CB - Account].[Account CB].&amp;[27010]"/>
        <member name="[CB - Account].[Account CB].&amp;[27011]"/>
        <member name="[CB - Account].[Account CB].&amp;[27012]"/>
        <member name="[CB - Account].[Account CB].&amp;[27013]"/>
        <member name="[CB - Account].[Account CB].&amp;[27014]"/>
        <member name="[CB - Account].[Account CB].&amp;[27015]"/>
        <member name="[CB - Account].[Account CB].&amp;[27016]"/>
        <member name="[CB - Account].[Account CB].&amp;[27017]"/>
        <member name="[CB - Account].[Account CB].&amp;[27018]"/>
        <member name="[CB - Account].[Account CB].&amp;[27019]"/>
        <member name="[CB - Account].[Account CB].&amp;[27020]"/>
        <member name="[CB - Account].[Account CB].&amp;[27021]"/>
        <member name="[CB - Account].[Account CB].&amp;[27022]"/>
        <member name="[CB - Account].[Account CB].&amp;[27023]"/>
        <member name="[CB - Account].[Account CB].&amp;[27024]"/>
        <member name="[CB - Account].[Account CB].&amp;[27025]"/>
        <member name="[CB - Account].[Account CB].&amp;[27026]"/>
        <member name="[CB - Account].[Account CB].&amp;[27027]"/>
        <member name="[CB - Account].[Account CB].&amp;[27028]"/>
        <member name="[CB - Account].[Account CB].&amp;[27029]"/>
        <member name="[CB - Account].[Account CB].&amp;[27030]"/>
        <member name="[CB - Account].[Account CB].&amp;[27031]"/>
        <member name="[CB - Account].[Account CB].&amp;[27032]"/>
        <member name="[CB - Account].[Account CB].&amp;[27033]"/>
        <member name="[CB - Account].[Account CB].&amp;[27034]"/>
        <member name="[CB - Account].[Account CB].&amp;[27035]"/>
        <member name="[CB - Account].[Account CB].&amp;[27036]"/>
        <member name="[CB - Account].[Account CB].&amp;[27037]"/>
        <member name="[CB - Account].[Account CB].&amp;[27038]"/>
        <member name="[CB - Account].[Account CB].&amp;[27039]"/>
        <member name="[CB - Account].[Account CB].&amp;[27040]"/>
        <member name="[CB - Account].[Account CB].&amp;[27041]"/>
        <member name="[CB - Account].[Account CB].&amp;[27042]"/>
        <member name="[CB - Account].[Account CB].&amp;[27043]"/>
        <member name="[CB - Account].[Account CB].&amp;[27044]"/>
        <member name="[CB - Account].[Account CB].&amp;[27045]"/>
        <member name="[CB - Account].[Account CB].&amp;[27046]"/>
        <member name="[CB - Account].[Account CB].&amp;[27047]"/>
        <member name="[CB - Account].[Account CB].&amp;[27048]"/>
        <member name="[CB - Account].[Account CB].&amp;[27049]"/>
        <member name="[CB - Account].[Account CB].&amp;[27050]"/>
        <member name="[CB - Account].[Account CB].&amp;[27051]"/>
        <member name="[CB - Account].[Account CB].&amp;[27052]"/>
        <member name="[CB - Account].[Account CB].&amp;[27053]"/>
        <member name="[CB - Account].[Account CB].&amp;[27054]"/>
        <member name="[CB - Account].[Account CB].&amp;[27055]"/>
        <member name="[CB - Account].[Account CB].&amp;[27056]"/>
        <member name="[CB - Account].[Account CB].&amp;[27057]"/>
        <member name="[CB - Account].[Account CB].&amp;[27058]"/>
        <member name="[CB - Account].[Account CB].&amp;[27059]"/>
        <member name="[CB - Account].[Account CB].&amp;[27060]"/>
        <member name="[CB - Account].[Account CB].&amp;[27061]"/>
        <member name="[CB - Account].[Account CB].&amp;[27062]"/>
        <member name="[CB - Account].[Account CB].&amp;[27063]"/>
        <member name="[CB - Account].[Account CB].&amp;[27064]"/>
        <member name="[CB - Account].[Account CB].&amp;[27065]"/>
        <member name="[CB - Account].[Account CB].&amp;[27066]"/>
        <member name="[CB - Account].[Account CB].&amp;[27067]"/>
        <member name="[CB - Account].[Account CB].&amp;[27068]"/>
        <member name="[CB - Account].[Account CB].&amp;[27069]"/>
        <member name="[CB - Account].[Account CB].&amp;[27070]"/>
        <member name="[CB - Account].[Account CB].&amp;[27071]"/>
        <member name="[CB - Account].[Account CB].&amp;[27072]"/>
        <member name="[CB - Account].[Account CB].&amp;[27073]"/>
        <member name="[CB - Account].[Account CB].&amp;[27074]"/>
        <member name="[CB - Account].[Account CB].&amp;[27075]"/>
        <member name="[CB - Account].[Account CB].&amp;[27076]"/>
        <member name="[CB - Account].[Account CB].&amp;[27077]"/>
        <member name="[CB - Account].[Account CB].&amp;[27078]"/>
        <member name="[CB - Account].[Account CB].&amp;[27079]"/>
        <member name="[CB - Account].[Account CB].&amp;[27080]"/>
        <member name="[CB - Account].[Account CB].&amp;[27081]"/>
        <member name="[CB - Account].[Account CB].&amp;[27082]"/>
        <member name="[CB - Account].[Account CB].&amp;[27083]"/>
        <member name="[CB - Account].[Account CB].&amp;[27084]"/>
        <member name="[CB - Account].[Account CB].&amp;[27085]"/>
        <member name="[CB - Account].[Account CB].&amp;[27086]"/>
        <member name="[CB - Account].[Account CB].&amp;[27087]"/>
        <member name="[CB - Account].[Account CB].&amp;[27088]"/>
        <member name="[CB - Account].[Account CB].&amp;[27089]"/>
        <member name="[CB - Account].[Account CB].&amp;[27090]"/>
        <member name="[CB - Account].[Account CB].&amp;[27091]"/>
        <member name="[CB - Account].[Account CB].&amp;[27092]"/>
        <member name="[CB - Account].[Account CB].&amp;[27093]"/>
        <member name="[CB - Account].[Account CB].&amp;[27094]"/>
        <member name="[CB - Account].[Account CB].&amp;[27095]"/>
        <member name="[CB - Account].[Account CB].&amp;[27096]"/>
        <member name="[CB - Account].[Account CB].&amp;[27097]"/>
        <member name="[CB - Account].[Account CB].&amp;[27098]"/>
        <member name="[CB - Account].[Account CB].&amp;[27099]"/>
        <member name="[CB - Account].[Account CB].&amp;[27100]"/>
        <member name="[CB - Account].[Account CB].&amp;[27101]"/>
        <member name="[CB - Account].[Account CB].&amp;[27102]"/>
        <member name="[CB - Account].[Account CB].&amp;[27103]"/>
        <member name="[CB - Account].[Account CB].&amp;[27104]"/>
        <member name="[CB - Account].[Account CB].&amp;[27105]"/>
        <member name="[CB - Account].[Account CB].&amp;[27106]"/>
        <member name="[CB - Account].[Account CB].&amp;[27107]"/>
        <member name="[CB - Account].[Account CB].&amp;[27108]"/>
        <member name="[CB - Account].[Account CB].&amp;[27109]"/>
        <member name="[CB - Account].[Account CB].&amp;[27110]"/>
        <member name="[CB - Account].[Account CB].&amp;[27111]"/>
        <member name="[CB - Account].[Account CB].&amp;[27112]"/>
        <member name="[CB - Account].[Account CB].&amp;[27113]"/>
        <member name="[CB - Account].[Account CB].&amp;[27114]"/>
        <member name="[CB - Account].[Account CB].&amp;[27115]"/>
        <member name="[CB - Account].[Account CB].&amp;[27116]"/>
        <member name="[CB - Account].[Account CB].&amp;[27117]"/>
        <member name="[CB - Account].[Account CB].&amp;[27118]"/>
        <member name="[CB - Account].[Account CB].&amp;[27119]"/>
        <member name="[CB - Account].[Account CB].&amp;[27120]"/>
        <member name="[CB - Account].[Account CB].&amp;[27121]"/>
        <member name="[CB - Account].[Account CB].&amp;[27122]"/>
        <member name="[CB - Account].[Account CB].&amp;[27123]"/>
        <member name="[CB - Account].[Account CB].&amp;[27124]"/>
        <member name="[CB - Account].[Account CB].&amp;[27125]"/>
        <member name="[CB - Account].[Account CB].&amp;[27126]"/>
        <member name="[CB - Account].[Account CB].&amp;[27127]"/>
        <member name="[CB - Account].[Account CB].&amp;[27128]"/>
        <member name="[CB - Account].[Account CB].&amp;[27129]"/>
        <member name="[CB - Account].[Account CB].&amp;[27130]"/>
        <member name="[CB - Account].[Account CB].&amp;[27131]"/>
        <member name="[CB - Account].[Account CB].&amp;[27132]"/>
        <member name="[CB - Account].[Account CB].&amp;[27133]"/>
        <member name="[CB - Account].[Account CB].&amp;[27134]"/>
        <member name="[CB - Account].[Account CB].&amp;[27135]"/>
        <member name="[CB - Account].[Account CB].&amp;[27136]"/>
        <member name="[CB - Account].[Account CB].&amp;[27137]"/>
        <member name="[CB - Account].[Account CB].&amp;[27138]"/>
        <member name="[CB - Account].[Account CB].&amp;[27139]"/>
        <member name="[CB - Account].[Account CB].&amp;[27140]"/>
        <member name="[CB - Account].[Account CB].&amp;[27141]"/>
        <member name="[CB - Account].[Account CB].&amp;[27142]"/>
        <member name="[CB - Account].[Account CB].&amp;[27143]"/>
        <member name="[CB - Account].[Account CB].&amp;[27144]"/>
        <member name="[CB - Account].[Account CB].&amp;[27145]"/>
        <member name="[CB - Account].[Account CB].&amp;[27146]"/>
        <member name="[CB - Account].[Account CB].&amp;[27147]"/>
        <member name="[CB - Account].[Account CB].&amp;[27148]"/>
        <member name="[CB - Account].[Account CB].&amp;[27149]"/>
        <member name="[CB - Account].[Account CB].&amp;[27150]"/>
        <member name="[CB - Account].[Account CB].&amp;[27151]"/>
        <member name="[CB - Account].[Account CB].&amp;[27152]"/>
        <member name="[CB - Account].[Account CB].&amp;[27153]"/>
        <member name="[CB - Account].[Account CB].&amp;[27154]"/>
        <member name="[CB - Account].[Account CB].&amp;[27155]"/>
        <member name="[CB - Account].[Account CB].&amp;[27156]"/>
        <member name="[CB - Account].[Account CB].&amp;[27157]"/>
        <member name="[CB - Account].[Account CB].&amp;[27158]"/>
        <member name="[CB - Account].[Account CB].&amp;[27159]"/>
        <member name="[CB - Account].[Account CB].&amp;[27160]"/>
        <member name="[CB - Account].[Account CB].&amp;[27161]"/>
        <member name="[CB - Account].[Account CB].&amp;[27162]"/>
        <member name="[CB - Account].[Account CB].&amp;[27163]"/>
        <member name="[CB - Account].[Account CB].&amp;[27164]"/>
        <member name="[CB - Account].[Account CB].&amp;[27165]"/>
        <member name="[CB - Account].[Account CB].&amp;[27166]"/>
        <member name="[CB - Account].[Account CB].&amp;[27167]"/>
        <member name="[CB - Account].[Account CB].&amp;[27168]"/>
        <member name="[CB - Account].[Account CB].&amp;[27169]"/>
        <member name="[CB - Account].[Account CB].&amp;[27170]"/>
        <member name="[CB - Account].[Account CB].&amp;[27171]"/>
        <member name="[CB - Account].[Account CB].&amp;[27172]"/>
        <member name="[CB - Account].[Account CB].&amp;[27173]"/>
        <member name="[CB - Account].[Account CB].&amp;[27174]"/>
        <member name="[CB - Account].[Account CB].&amp;[27175]"/>
        <member name="[CB - Account].[Account CB].&amp;[27176]"/>
        <member name="[CB - Account].[Account CB].&amp;[27177]"/>
        <member name="[CB - Account].[Account CB].&amp;[27178]"/>
        <member name="[CB - Account].[Account CB].&amp;[27179]"/>
        <member name="[CB - Account].[Account CB].&amp;[27180]"/>
        <member name="[CB - Account].[Account CB].&amp;[27181]"/>
        <member name="[CB - Account].[Account CB].&amp;[27182]"/>
        <member name="[CB - Account].[Account CB].&amp;[27183]"/>
        <member name="[CB - Account].[Account CB].&amp;[27184]"/>
        <member name="[CB - Account].[Account CB].&amp;[27185]"/>
        <member name="[CB - Account].[Account CB].&amp;[27186]"/>
        <member name="[CB - Account].[Account CB].&amp;[27187]"/>
        <member name="[CB - Account].[Account CB].&amp;[27188]"/>
        <member name="[CB - Account].[Account CB].&amp;[27189]"/>
        <member name="[CB - Account].[Account CB].&amp;[27190]"/>
        <member name="[CB - Account].[Account CB].&amp;[27191]"/>
        <member name="[CB - Account].[Account CB].&amp;[27192]"/>
        <member name="[CB - Account].[Account CB].&amp;[27193]"/>
        <member name="[CB - Account].[Account CB].&amp;[27194]"/>
        <member name="[CB - Account].[Account CB].&amp;[27195]"/>
        <member name="[CB - Account].[Account CB].&amp;[27196]"/>
        <member name="[CB - Account].[Account CB].&amp;[27197]"/>
        <member name="[CB - Account].[Account CB].&amp;[27198]"/>
        <member name="[CB - Account].[Account CB].&amp;[27199]"/>
        <member name="[CB - Account].[Account CB].&amp;[27200]"/>
        <member name="[CB - Account].[Account CB].&amp;[27201]"/>
        <member name="[CB - Account].[Account CB].&amp;[27202]"/>
        <member name="[CB - Account].[Account CB].&amp;[27203]"/>
        <member name="[CB - Account].[Account CB].&amp;[27204]"/>
        <member name="[CB - Account].[Account CB].&amp;[27205]"/>
        <member name="[CB - Account].[Account CB].&amp;[27206]"/>
        <member name="[CB - Account].[Account CB].&amp;[27207]"/>
        <member name="[CB - Account].[Account CB].&amp;[27208]"/>
        <member name="[CB - Account].[Account CB].&amp;[27209]"/>
        <member name="[CB - Account].[Account CB].&amp;[27210]"/>
        <member name="[CB - Account].[Account CB].&amp;[27211]"/>
        <member name="[CB - Account].[Account CB].&amp;[27212]"/>
        <member name="[CB - Account].[Account CB].&amp;[27213]"/>
        <member name="[CB - Account].[Account CB].&amp;[27214]"/>
        <member name="[CB - Account].[Account CB].&amp;[27215]"/>
        <member name="[CB - Account].[Account CB].&amp;[27216]"/>
        <member name="[CB - Account].[Account CB].&amp;[27217]"/>
        <member name="[CB - Account].[Account CB].&amp;[27218]"/>
        <member name="[CB - Account].[Account CB].&amp;[27219]"/>
        <member name="[CB - Account].[Account CB].&amp;[27220]"/>
        <member name="[CB - Account].[Account CB].&amp;[27221]"/>
        <member name="[CB - Account].[Account CB].&amp;[27222]"/>
        <member name="[CB - Account].[Account CB].&amp;[27223]"/>
        <member name="[CB - Account].[Account CB].&amp;[27224]"/>
        <member name="[CB - Account].[Account CB].&amp;[27225]"/>
        <member name="[CB - Account].[Account CB].&amp;[27226]"/>
        <member name="[CB - Account].[Account CB].&amp;[27227]"/>
        <member name="[CB - Account].[Account CB].&amp;[27228]"/>
        <member name="[CB - Account].[Account CB].&amp;[27229]"/>
        <member name="[CB - Account].[Account CB].&amp;[27230]"/>
        <member name="[CB - Account].[Account CB].&amp;[27231]"/>
        <member name="[CB - Account].[Account CB].&amp;[27232]"/>
        <member name="[CB - Account].[Account CB].&amp;[27233]"/>
        <member name="[CB - Account].[Account CB].&amp;[27234]"/>
        <member name="[CB - Account].[Account CB].&amp;[27235]"/>
        <member name="[CB - Account].[Account CB].&amp;[27236]"/>
        <member name="[CB - Account].[Account CB].&amp;[27237]"/>
        <member name="[CB - Account].[Account CB].&amp;[27238]"/>
        <member name="[CB - Account].[Account CB].&amp;[27239]"/>
        <member name="[CB - Account].[Account CB].&amp;[27240]"/>
        <member name="[CB - Account].[Account CB].&amp;[27241]"/>
        <member name="[CB - Account].[Account CB].&amp;[27242]"/>
        <member name="[CB - Account].[Account CB].&amp;[27243]"/>
        <member name="[CB - Account].[Account CB].&amp;[27244]"/>
        <member name="[CB - Account].[Account CB].&amp;[27245]"/>
        <member name="[CB - Account].[Account CB].&amp;[27246]"/>
        <member name="[CB - Account].[Account CB].&amp;[27247]"/>
        <member name="[CB - Account].[Account CB].&amp;[27248]"/>
        <member name="[CB - Account].[Account CB].&amp;[27249]"/>
        <member name="[CB - Account].[Account CB].&amp;[27250]"/>
        <member name="[CB - Account].[Account CB].&amp;[27251]"/>
        <member name="[CB - Account].[Account CB].&amp;[27252]"/>
        <member name="[CB - Account].[Account CB].&amp;[27253]"/>
        <member name="[CB - Account].[Account CB].&amp;[27254]"/>
        <member name="[CB - Account].[Account CB].&amp;[27255]"/>
        <member name="[CB - Account].[Account CB].&amp;[27256]"/>
        <member name="[CB - Account].[Account CB].&amp;[27257]"/>
        <member name="[CB - Account].[Account CB].&amp;[27258]"/>
        <member name="[CB - Account].[Account CB].&amp;[27259]"/>
        <member name="[CB - Account].[Account CB].&amp;[27260]"/>
        <member name="[CB - Account].[Account CB].&amp;[27261]"/>
        <member name="[CB - Account].[Account CB].&amp;[27262]"/>
        <member name="[CB - Account].[Account CB].&amp;[27263]"/>
        <member name="[CB - Account].[Account CB].&amp;[27264]"/>
        <member name="[CB - Account].[Account CB].&amp;[27265]"/>
        <member name="[CB - Account].[Account CB].&amp;[27266]"/>
        <member name="[CB - Account].[Account CB].&amp;[27267]"/>
        <member name="[CB - Account].[Account CB].&amp;[27268]"/>
        <member name="[CB - Account].[Account CB].&amp;[27269]"/>
        <member name="[CB - Account].[Account CB].&amp;[27270]"/>
        <member name="[CB - Account].[Account CB].&amp;[27271]"/>
        <member name="[CB - Account].[Account CB].&amp;[27272]"/>
        <member name="[CB - Account].[Account CB].&amp;[27273]"/>
        <member name="[CB - Account].[Account CB].&amp;[27274]"/>
        <member name="[CB - Account].[Account CB].&amp;[27275]"/>
        <member name="[CB - Account].[Account CB].&amp;[27276]"/>
        <member name="[CB - Account].[Account CB].&amp;[27277]"/>
        <member name="[CB - Account].[Account CB].&amp;[27278]"/>
        <member name="[CB - Account].[Account CB].&amp;[27279]"/>
        <member name="[CB - Account].[Account CB].&amp;[27280]"/>
        <member name="[CB - Account].[Account CB].&amp;[27281]"/>
        <member name="[CB - Account].[Account CB].&amp;[27282]"/>
        <member name="[CB - Account].[Account CB].&amp;[27283]"/>
        <member name="[CB - Account].[Account CB].&amp;[27284]"/>
        <member name="[CB - Account].[Account CB].&amp;[27285]"/>
        <member name="[CB - Account].[Account CB].&amp;[27286]"/>
        <member name="[CB - Account].[Account CB].&amp;[27287]"/>
        <member name="[CB - Account].[Account CB].&amp;[27288]"/>
        <member name="[CB - Account].[Account CB].&amp;[27289]"/>
        <member name="[CB - Account].[Account CB].&amp;[27290]"/>
        <member name="[CB - Account].[Account CB].&amp;[27291]"/>
        <member name="[CB - Account].[Account CB].&amp;[27292]"/>
        <member name="[CB - Account].[Account CB].&amp;[27293]"/>
        <member name="[CB - Account].[Account CB].&amp;[27294]"/>
        <member name="[CB - Account].[Account CB].&amp;[27295]"/>
        <member name="[CB - Account].[Account CB].&amp;[27296]"/>
        <member name="[CB - Account].[Account CB].&amp;[27297]"/>
        <member name="[CB - Account].[Account CB].&amp;[27298]"/>
        <member name="[CB - Account].[Account CB].&amp;[27299]"/>
        <member name="[CB - Account].[Account CB].&amp;[27300]"/>
        <member name="[CB - Account].[Account CB].&amp;[27301]"/>
        <member name="[CB - Account].[Account CB].&amp;[27302]"/>
        <member name="[CB - Account].[Account CB].&amp;[27303]"/>
        <member name="[CB - Account].[Account CB].&amp;[27304]"/>
        <member name="[CB - Account].[Account CB].&amp;[27305]"/>
        <member name="[CB - Account].[Account CB].&amp;[27306]"/>
        <member name="[CB - Account].[Account CB].&amp;[27307]"/>
        <member name="[CB - Account].[Account CB].&amp;[27308]"/>
        <member name="[CB - Account].[Account CB].&amp;[27309]"/>
        <member name="[CB - Account].[Account CB].&amp;[27310]"/>
        <member name="[CB - Account].[Account CB].&amp;[27311]"/>
        <member name="[CB - Account].[Account CB].&amp;[27312]"/>
        <member name="[CB - Account].[Account CB].&amp;[27313]"/>
        <member name="[CB - Account].[Account CB].&amp;[27314]"/>
        <member name="[CB - Account].[Account CB].&amp;[27315]"/>
        <member name="[CB - Account].[Account CB].&amp;[27316]"/>
        <member name="[CB - Account].[Account CB].&amp;[27317]"/>
        <member name="[CB - Account].[Account CB].&amp;[27318]"/>
        <member name="[CB - Account].[Account CB].&amp;[27319]"/>
        <member name="[CB - Account].[Account CB].&amp;[27320]"/>
        <member name="[CB - Account].[Account CB].&amp;[27321]"/>
        <member name="[CB - Account].[Account CB].&amp;[27322]"/>
        <member name="[CB - Account].[Account CB].&amp;[27323]"/>
        <member name="[CB - Account].[Account CB].&amp;[27324]"/>
        <member name="[CB - Account].[Account CB].&amp;[27325]"/>
        <member name="[CB - Account].[Account CB].&amp;[27326]"/>
        <member name="[CB - Account].[Account CB].&amp;[27327]"/>
        <member name="[CB - Account].[Account CB].&amp;[27328]"/>
        <member name="[CB - Account].[Account CB].&amp;[27329]"/>
        <member name="[CB - Account].[Account CB].&amp;[27330]"/>
        <member name="[CB - Account].[Account CB].&amp;[27331]"/>
        <member name="[CB - Account].[Account CB].&amp;[27332]"/>
        <member name="[CB - Account].[Account CB].&amp;[27333]"/>
        <member name="[CB - Account].[Account CB].&amp;[27334]"/>
        <member name="[CB - Account].[Account CB].&amp;[27335]"/>
        <member name="[CB - Account].[Account CB].&amp;[27336]"/>
        <member name="[CB - Account].[Account CB].&amp;[27337]"/>
        <member name="[CB - Account].[Account CB].&amp;[27338]"/>
        <member name="[CB - Account].[Account CB].&amp;[27339]"/>
        <member name="[CB - Account].[Account CB].&amp;[27340]"/>
        <member name="[CB - Account].[Account CB].&amp;[27341]"/>
        <member name="[CB - Account].[Account CB].&amp;[27342]"/>
        <member name="[CB - Account].[Account CB].&amp;[27343]"/>
        <member name="[CB - Account].[Account CB].&amp;[27344]"/>
        <member name="[CB - Account].[Account CB].&amp;[27345]"/>
        <member name="[CB - Account].[Account CB].&amp;[27346]"/>
        <member name="[CB - Account].[Account CB].&amp;[27347]"/>
        <member name="[CB - Account].[Account CB].&amp;[27348]"/>
        <member name="[CB - Account].[Account CB].&amp;[27349]"/>
        <member name="[CB - Account].[Account CB].&amp;[27350]"/>
        <member name="[CB - Account].[Account CB].&amp;[27351]"/>
        <member name="[CB - Account].[Account CB].&amp;[27352]"/>
        <member name="[CB - Account].[Account CB].&amp;[27353]"/>
        <member name="[CB - Account].[Account CB].&amp;[27354]"/>
        <member name="[CB - Account].[Account CB].&amp;[27355]"/>
        <member name="[CB - Account].[Account CB].&amp;[27356]"/>
        <member name="[CB - Account].[Account CB].&amp;[27357]"/>
        <member name="[CB - Account].[Account CB].&amp;[27358]"/>
        <member name="[CB - Account].[Account CB].&amp;[27359]"/>
        <member name="[CB - Account].[Account CB].&amp;[27360]"/>
        <member name="[CB - Account].[Account CB].&amp;[27361]"/>
        <member name="[CB - Account].[Account CB].&amp;[27362]"/>
        <member name="[CB - Account].[Account CB].&amp;[27363]"/>
        <member name="[CB - Account].[Account CB].&amp;[27364]"/>
        <member name="[CB - Account].[Account CB].&amp;[27365]"/>
        <member name="[CB - Account].[Account CB].&amp;[27366]"/>
        <member name="[CB - Account].[Account CB].&amp;[27367]"/>
        <member name="[CB - Account].[Account CB].&amp;[27368]"/>
        <member name="[CB - Account].[Account CB].&amp;[27369]"/>
        <member name="[CB - Account].[Account CB].&amp;[27370]"/>
        <member name="[CB - Account].[Account CB].&amp;[27371]"/>
        <member name="[CB - Account].[Account CB].&amp;[27372]"/>
        <member name="[CB - Account].[Account CB].&amp;[27373]"/>
        <member name="[CB - Account].[Account CB].&amp;[27374]"/>
        <member name="[CB - Account].[Account CB].&amp;[27375]"/>
        <member name="[CB - Account].[Account CB].&amp;[27376]"/>
        <member name="[CB - Account].[Account CB].&amp;[27377]"/>
        <member name="[CB - Account].[Account CB].&amp;[27378]"/>
        <member name="[CB - Account].[Account CB].&amp;[27379]"/>
        <member name="[CB - Account].[Account CB].&amp;[27380]"/>
        <member name="[CB - Account].[Account CB].&amp;[27381]"/>
        <member name="[CB - Account].[Account CB].&amp;[27382]"/>
        <member name="[CB - Account].[Account CB].&amp;[27383]"/>
        <member name="[CB - Account].[Account CB].&amp;[27384]"/>
        <member name="[CB - Account].[Account CB].&amp;[27385]"/>
        <member name="[CB - Account].[Account CB].&amp;[27386]"/>
        <member name="[CB - Account].[Account CB].&amp;[27387]"/>
        <member name="[CB - Account].[Account CB].&amp;[27388]"/>
        <member name="[CB - Account].[Account CB].&amp;[27389]"/>
        <member name="[CB - Account].[Account CB].&amp;[27390]"/>
        <member name="[CB - Account].[Account CB].&amp;[27391]"/>
        <member name="[CB - Account].[Account CB].&amp;[27392]"/>
        <member name="[CB - Account].[Account CB].&amp;[27393]"/>
        <member name="[CB - Account].[Account CB].&amp;[27394]"/>
        <member name="[CB - Account].[Account CB].&amp;[27395]"/>
        <member name="[CB - Account].[Account CB].&amp;[27396]"/>
        <member name="[CB - Account].[Account CB].&amp;[27397]"/>
        <member name="[CB - Account].[Account CB].&amp;[27398]"/>
        <member name="[CB - Account].[Account CB].&amp;[27399]"/>
        <member name="[CB - Account].[Account CB].&amp;[27400]"/>
        <member name="[CB - Account].[Account CB].&amp;[27401]"/>
        <member name="[CB - Account].[Account CB].&amp;[27402]"/>
        <member name="[CB - Account].[Account CB].&amp;[27403]"/>
        <member name="[CB - Account].[Account CB].&amp;[27404]"/>
        <member name="[CB - Account].[Account CB].&amp;[27405]"/>
        <member name="[CB - Account].[Account CB].&amp;[27406]"/>
        <member name="[CB - Account].[Account CB].&amp;[27407]"/>
        <member name="[CB - Account].[Account CB].&amp;[27408]"/>
        <member name="[CB - Account].[Account CB].&amp;[27409]"/>
        <member name="[CB - Account].[Account CB].&amp;[27410]"/>
        <member name="[CB - Account].[Account CB].&amp;[27411]"/>
        <member name="[CB - Account].[Account CB].&amp;[27412]"/>
        <member name="[CB - Account].[Account CB].&amp;[27413]"/>
        <member name="[CB - Account].[Account CB].&amp;[27414]"/>
        <member name="[CB - Account].[Account CB].&amp;[27415]"/>
        <member name="[CB - Account].[Account CB].&amp;[27416]"/>
        <member name="[CB - Account].[Account CB].&amp;[27417]"/>
        <member name="[CB - Account].[Account CB].&amp;[27418]"/>
        <member name="[CB - Account].[Account CB].&amp;[27419]"/>
        <member name="[CB - Account].[Account CB].&amp;[27420]"/>
        <member name="[CB - Account].[Account CB].&amp;[27421]"/>
        <member name="[CB - Account].[Account CB].&amp;[27422]"/>
        <member name="[CB - Account].[Account CB].&amp;[27423]"/>
        <member name="[CB - Account].[Account CB].&amp;[27424]"/>
        <member name="[CB - Account].[Account CB].&amp;[27425]"/>
        <member name="[CB - Account].[Account CB].&amp;[27426]"/>
        <member name="[CB - Account].[Account CB].&amp;[27427]"/>
        <member name="[CB - Account].[Account CB].&amp;[27428]"/>
        <member name="[CB - Account].[Account CB].&amp;[27429]"/>
        <member name="[CB - Account].[Account CB].&amp;[27430]"/>
        <member name="[CB - Account].[Account CB].&amp;[27431]"/>
        <member name="[CB - Account].[Account CB].&amp;[27432]"/>
        <member name="[CB - Account].[Account CB].&amp;[27433]"/>
        <member name="[CB - Account].[Account CB].&amp;[27434]"/>
        <member name="[CB - Account].[Account CB].&amp;[27435]"/>
        <member name="[CB - Account].[Account CB].&amp;[27436]"/>
        <member name="[CB - Account].[Account CB].&amp;[27437]"/>
        <member name="[CB - Account].[Account CB].&amp;[27438]"/>
        <member name="[CB - Account].[Account CB].&amp;[27439]"/>
        <member name="[CB - Account].[Account CB].&amp;[27440]"/>
        <member name="[CB - Account].[Account CB].&amp;[27441]"/>
        <member name="[CB - Account].[Account CB].&amp;[27442]"/>
        <member name="[CB - Account].[Account CB].&amp;[27443]"/>
        <member name="[CB - Account].[Account CB].&amp;[27444]"/>
        <member name="[CB - Account].[Account CB].&amp;[27445]"/>
        <member name="[CB - Account].[Account CB].&amp;[27446]"/>
        <member name="[CB - Account].[Account CB].&amp;[27447]"/>
        <member name="[CB - Account].[Account CB].&amp;[27448]"/>
        <member name="[CB - Account].[Account CB].&amp;[27449]"/>
        <member name="[CB - Account].[Account CB].&amp;[27450]"/>
        <member name="[CB - Account].[Account CB].&amp;[27451]"/>
        <member name="[CB - Account].[Account CB].&amp;[27452]"/>
        <member name="[CB - Account].[Account CB].&amp;[27453]"/>
        <member name="[CB - Account].[Account CB].&amp;[27454]"/>
        <member name="[CB - Account].[Account CB].&amp;[27455]"/>
        <member name="[CB - Account].[Account CB].&amp;[27456]"/>
        <member name="[CB - Account].[Account CB].&amp;[27457]"/>
        <member name="[CB - Account].[Account CB].&amp;[27458]"/>
        <member name="[CB - Account].[Account CB].&amp;[27459]"/>
        <member name="[CB - Account].[Account CB].&amp;[27460]"/>
        <member name="[CB - Account].[Account CB].&amp;[27461]"/>
        <member name="[CB - Account].[Account CB].&amp;[27462]"/>
        <member name="[CB - Account].[Account CB].&amp;[27463]"/>
        <member name="[CB - Account].[Account CB].&amp;[27464]"/>
        <member name="[CB - Account].[Account CB].&amp;[27465]"/>
        <member name="[CB - Account].[Account CB].&amp;[27466]"/>
        <member name="[CB - Account].[Account CB].&amp;[27467]"/>
        <member name="[CB - Account].[Account CB].&amp;[27468]"/>
        <member name="[CB - Account].[Account CB].&amp;[27469]"/>
        <member name="[CB - Account].[Account CB].&amp;[27470]"/>
        <member name="[CB - Account].[Account CB].&amp;[27471]"/>
        <member name="[CB - Account].[Account CB].&amp;[27472]"/>
        <member name="[CB - Account].[Account CB].&amp;[27473]"/>
        <member name="[CB - Account].[Account CB].&amp;[27474]"/>
        <member name="[CB - Account].[Account CB].&amp;[27475]"/>
        <member name="[CB - Account].[Account CB].&amp;[27476]"/>
        <member name="[CB - Account].[Account CB].&amp;[27477]"/>
        <member name="[CB - Account].[Account CB].&amp;[27478]"/>
        <member name="[CB - Account].[Account CB].&amp;[27479]"/>
        <member name="[CB - Account].[Account CB].&amp;[27480]"/>
        <member name="[CB - Account].[Account CB].&amp;[27481]"/>
        <member name="[CB - Account].[Account CB].&amp;[27482]"/>
        <member name="[CB - Account].[Account CB].&amp;[27483]"/>
        <member name="[CB - Account].[Account CB].&amp;[27484]"/>
        <member name="[CB - Account].[Account CB].&amp;[27485]"/>
        <member name="[CB - Account].[Account CB].&amp;[27486]"/>
        <member name="[CB - Account].[Account CB].&amp;[27487]"/>
        <member name="[CB - Account].[Account CB].&amp;[27488]"/>
        <member name="[CB - Account].[Account CB].&amp;[27489]"/>
        <member name="[CB - Account].[Account CB].&amp;[27490]"/>
        <member name="[CB - Account].[Account CB].&amp;[27491]"/>
        <member name="[CB - Account].[Account CB].&amp;[27492]"/>
        <member name="[CB - Account].[Account CB].&amp;[27493]"/>
        <member name="[CB - Account].[Account CB].&amp;[27494]"/>
        <member name="[CB - Account].[Account CB].&amp;[27495]"/>
        <member name="[CB - Account].[Account CB].&amp;[27496]"/>
        <member name="[CB - Account].[Account CB].&amp;[27497]"/>
        <member name="[CB - Account].[Account CB].&amp;[27498]"/>
        <member name="[CB - Account].[Account CB].&amp;[27499]"/>
        <member name="[CB - Account].[Account CB].&amp;[27500]"/>
        <member name="[CB - Account].[Account CB].&amp;[27501]"/>
        <member name="[CB - Account].[Account CB].&amp;[27502]"/>
        <member name="[CB - Account].[Account CB].&amp;[27503]"/>
        <member name="[CB - Account].[Account CB].&amp;[27504]"/>
        <member name="[CB - Account].[Account CB].&amp;[27505]"/>
        <member name="[CB - Account].[Account CB].&amp;[27506]"/>
        <member name="[CB - Account].[Account CB].&amp;[27507]"/>
        <member name="[CB - Account].[Account CB].&amp;[27508]"/>
        <member name="[CB - Account].[Account CB].&amp;[27509]"/>
        <member name="[CB - Account].[Account CB].&amp;[27510]"/>
        <member name="[CB - Account].[Account CB].&amp;[27511]"/>
        <member name="[CB - Account].[Account CB].&amp;[27512]"/>
        <member name="[CB - Account].[Account CB].&amp;[27513]"/>
        <member name="[CB - Account].[Account CB].&amp;[27514]"/>
        <member name="[CB - Account].[Account CB].&amp;[27515]"/>
        <member name="[CB - Account].[Account CB].&amp;[27516]"/>
        <member name="[CB - Account].[Account CB].&amp;[27517]"/>
        <member name="[CB - Account].[Account CB].&amp;[27518]"/>
        <member name="[CB - Account].[Account CB].&amp;[27519]"/>
        <member name="[CB - Account].[Account CB].&amp;[27520]"/>
        <member name="[CB - Account].[Account CB].&amp;[27521]"/>
        <member name="[CB - Account].[Account CB].&amp;[27522]"/>
        <member name="[CB - Account].[Account CB].&amp;[27523]"/>
        <member name="[CB - Account].[Account CB].&amp;[27524]"/>
        <member name="[CB - Account].[Account CB].&amp;[27525]"/>
        <member name="[CB - Account].[Account CB].&amp;[27526]"/>
        <member name="[CB - Account].[Account CB].&amp;[27527]"/>
        <member name="[CB - Account].[Account CB].&amp;[27528]"/>
        <member name="[CB - Account].[Account CB].&amp;[27529]"/>
        <member name="[CB - Account].[Account CB].&amp;[27530]"/>
        <member name="[CB - Account].[Account CB].&amp;[27531]"/>
        <member name="[CB - Account].[Account CB].&amp;[27532]"/>
        <member name="[CB - Account].[Account CB].&amp;[27533]"/>
        <member name="[CB - Account].[Account CB].&amp;[27534]"/>
        <member name="[CB - Account].[Account CB].&amp;[27535]"/>
        <member name="[CB - Account].[Account CB].&amp;[27536]"/>
        <member name="[CB - Account].[Account CB].&amp;[27537]"/>
        <member name="[CB - Account].[Account CB].&amp;[27538]"/>
        <member name="[CB - Account].[Account CB].&amp;[27539]"/>
        <member name="[CB - Account].[Account CB].&amp;[27540]"/>
        <member name="[CB - Account].[Account CB].&amp;[27541]"/>
        <member name="[CB - Account].[Account CB].&amp;[27542]"/>
        <member name="[CB - Account].[Account CB].&amp;[27543]"/>
        <member name="[CB - Account].[Account CB].&amp;[27544]"/>
        <member name="[CB - Account].[Account CB].&amp;[27545]"/>
        <member name="[CB - Account].[Account CB].&amp;[27546]"/>
        <member name="[CB - Account].[Account CB].&amp;[27547]"/>
        <member name="[CB - Account].[Account CB].&amp;[27548]"/>
        <member name="[CB - Account].[Account CB].&amp;[27549]"/>
        <member name="[CB - Account].[Account CB].&amp;[27550]"/>
        <member name="[CB - Account].[Account CB].&amp;[27551]"/>
        <member name="[CB - Account].[Account CB].&amp;[27552]"/>
        <member name="[CB - Account].[Account CB].&amp;[27553]"/>
        <member name="[CB - Account].[Account CB].&amp;[27554]"/>
        <member name="[CB - Account].[Account CB].&amp;[27555]"/>
        <member name="[CB - Account].[Account CB].&amp;[27556]"/>
        <member name="[CB - Account].[Account CB].&amp;[27557]"/>
        <member name="[CB - Account].[Account CB].&amp;[27558]"/>
        <member name="[CB - Account].[Account CB].&amp;[27559]"/>
        <member name="[CB - Account].[Account CB].&amp;[27560]"/>
        <member name="[CB - Account].[Account CB].&amp;[27561]"/>
        <member name="[CB - Account].[Account CB].&amp;[27562]"/>
        <member name="[CB - Account].[Account CB].&amp;[27563]"/>
        <member name="[CB - Account].[Account CB].&amp;[27564]"/>
        <member name="[CB - Account].[Account CB].&amp;[27565]"/>
        <member name="[CB - Account].[Account CB].&amp;[27566]"/>
        <member name="[CB - Account].[Account CB].&amp;[27567]"/>
        <member name="[CB - Account].[Account CB].&amp;[27568]"/>
        <member name="[CB - Account].[Account CB].&amp;[27569]"/>
        <member name="[CB - Account].[Account CB].&amp;[27570]"/>
        <member name="[CB - Account].[Account CB].&amp;[27571]"/>
        <member name="[CB - Account].[Account CB].&amp;[27572]"/>
        <member name="[CB - Account].[Account CB].&amp;[27573]"/>
        <member name="[CB - Account].[Account CB].&amp;[27574]"/>
        <member name="[CB - Account].[Account CB].&amp;[27575]"/>
        <member name="[CB - Account].[Account CB].&amp;[27576]"/>
        <member name="[CB - Account].[Account CB].&amp;[27577]"/>
        <member name="[CB - Account].[Account CB].&amp;[27578]"/>
        <member name="[CB - Account].[Account CB].&amp;[27579]"/>
        <member name="[CB - Account].[Account CB].&amp;[27580]"/>
        <member name="[CB - Account].[Account CB].&amp;[27581]"/>
        <member name="[CB - Account].[Account CB].&amp;[27582]"/>
        <member name="[CB - Account].[Account CB].&amp;[27583]"/>
        <member name="[CB - Account].[Account CB].&amp;[27584]"/>
        <member name="[CB - Account].[Account CB].&amp;[27585]"/>
        <member name="[CB - Account].[Account CB].&amp;[27586]"/>
        <member name="[CB - Account].[Account CB].&amp;[27587]"/>
        <member name="[CB - Account].[Account CB].&amp;[27588]"/>
        <member name="[CB - Account].[Account CB].&amp;[27589]"/>
        <member name="[CB - Account].[Account CB].&amp;[27590]"/>
        <member name="[CB - Account].[Account CB].&amp;[27591]"/>
        <member name="[CB - Account].[Account CB].&amp;[27592]"/>
        <member name="[CB - Account].[Account CB].&amp;[27593]"/>
        <member name="[CB - Account].[Account CB].&amp;[27594]"/>
        <member name="[CB - Account].[Account CB].&amp;[27595]"/>
        <member name="[CB - Account].[Account CB].&amp;[27596]"/>
        <member name="[CB - Account].[Account CB].&amp;[27597]"/>
        <member name="[CB - Account].[Account CB].&amp;[27598]"/>
        <member name="[CB - Account].[Account CB].&amp;[27599]"/>
        <member name="[CB - Account].[Account CB].&amp;[27600]"/>
        <member name="[CB - Account].[Account CB].&amp;[27601]"/>
        <member name="[CB - Account].[Account CB].&amp;[27602]"/>
        <member name="[CB - Account].[Account CB].&amp;[27603]"/>
        <member name="[CB - Account].[Account CB].&amp;[27604]"/>
        <member name="[CB - Account].[Account CB].&amp;[27605]"/>
        <member name="[CB - Account].[Account CB].&amp;[27606]"/>
        <member name="[CB - Account].[Account CB].&amp;[27607]"/>
        <member name="[CB - Account].[Account CB].&amp;[27608]"/>
        <member name="[CB - Account].[Account CB].&amp;[27609]"/>
        <member name="[CB - Account].[Account CB].&amp;[27610]"/>
        <member name="[CB - Account].[Account CB].&amp;[27611]"/>
        <member name="[CB - Account].[Account CB].&amp;[27612]"/>
        <member name="[CB - Account].[Account CB].&amp;[27613]"/>
        <member name="[CB - Account].[Account CB].&amp;[27614]"/>
        <member name="[CB - Account].[Account CB].&amp;[27615]"/>
        <member name="[CB - Account].[Account CB].&amp;[27616]"/>
        <member name="[CB - Account].[Account CB].&amp;[27617]"/>
        <member name="[CB - Account].[Account CB].&amp;[27618]"/>
        <member name="[CB - Account].[Account CB].&amp;[27619]"/>
        <member name="[CB - Account].[Account CB].&amp;[27620]"/>
        <member name="[CB - Account].[Account CB].&amp;[27621]"/>
        <member name="[CB - Account].[Account CB].&amp;[27622]"/>
        <member name="[CB - Account].[Account CB].&amp;[27623]"/>
        <member name="[CB - Account].[Account CB].&amp;[27624]"/>
        <member name="[CB - Account].[Account CB].&amp;[27625]"/>
        <member name="[CB - Account].[Account CB].&amp;[27626]"/>
        <member name="[CB - Account].[Account CB].&amp;[27627]"/>
        <member name="[CB - Account].[Account CB].&amp;[27628]"/>
        <member name="[CB - Account].[Account CB].&amp;[27629]"/>
        <member name="[CB - Account].[Account CB].&amp;[27630]"/>
        <member name="[CB - Account].[Account CB].&amp;[27631]"/>
        <member name="[CB - Account].[Account CB].&amp;[27632]"/>
        <member name="[CB - Account].[Account CB].&amp;[27633]"/>
        <member name="[CB - Account].[Account CB].&amp;[27634]"/>
        <member name="[CB - Account].[Account CB].&amp;[27635]"/>
        <member name="[CB - Account].[Account CB].&amp;[27636]"/>
        <member name="[CB - Account].[Account CB].&amp;[27637]"/>
        <member name="[CB - Account].[Account CB].&amp;[27638]"/>
        <member name="[CB - Account].[Account CB].&amp;[27639]"/>
        <member name="[CB - Account].[Account CB].&amp;[27640]"/>
        <member name="[CB - Account].[Account CB].&amp;[27641]"/>
        <member name="[CB - Account].[Account CB].&amp;[27642]"/>
        <member name="[CB - Account].[Account CB].&amp;[27643]"/>
        <member name="[CB - Account].[Account CB].&amp;[27644]"/>
        <member name="[CB - Account].[Account CB].&amp;[27645]"/>
        <member name="[CB - Account].[Account CB].&amp;[27646]"/>
        <member name="[CB - Account].[Account CB].&amp;[27647]"/>
        <member name="[CB - Account].[Account CB].&amp;[27648]"/>
        <member name="[CB - Account].[Account CB].&amp;[27649]"/>
        <member name="[CB - Account].[Account CB].&amp;[27650]"/>
        <member name="[CB - Account].[Account CB].&amp;[27651]"/>
        <member name="[CB - Account].[Account CB].&amp;[27652]"/>
        <member name="[CB - Account].[Account CB].&amp;[27653]"/>
        <member name="[CB - Account].[Account CB].&amp;[27654]"/>
        <member name="[CB - Account].[Account CB].&amp;[27655]"/>
        <member name="[CB - Account].[Account CB].&amp;[27656]"/>
        <member name="[CB - Account].[Account CB].&amp;[27657]"/>
        <member name="[CB - Account].[Account CB].&amp;[27658]"/>
        <member name="[CB - Account].[Account CB].&amp;[27659]"/>
        <member name="[CB - Account].[Account CB].&amp;[27660]"/>
        <member name="[CB - Account].[Account CB].&amp;[27661]"/>
        <member name="[CB - Account].[Account CB].&amp;[27662]"/>
        <member name="[CB - Account].[Account CB].&amp;[27663]"/>
        <member name="[CB - Account].[Account CB].&amp;[27664]"/>
        <member name="[CB - Account].[Account CB].&amp;[27665]"/>
        <member name="[CB - Account].[Account CB].&amp;[27666]"/>
        <member name="[CB - Account].[Account CB].&amp;[27667]"/>
        <member name="[CB - Account].[Account CB].&amp;[27668]"/>
        <member name="[CB - Account].[Account CB].&amp;[27669]"/>
        <member name="[CB - Account].[Account CB].&amp;[27670]"/>
        <member name="[CB - Account].[Account CB].&amp;[27671]"/>
        <member name="[CB - Account].[Account CB].&amp;[27672]"/>
        <member name="[CB - Account].[Account CB].&amp;[27673]"/>
        <member name="[CB - Account].[Account CB].&amp;[27674]"/>
        <member name="[CB - Account].[Account CB].&amp;[27675]"/>
        <member name="[CB - Account].[Account CB].&amp;[27676]"/>
        <member name="[CB - Account].[Account CB].&amp;[27677]"/>
        <member name="[CB - Account].[Account CB].&amp;[27678]"/>
        <member name="[CB - Account].[Account CB].&amp;[27679]"/>
        <member name="[CB - Account].[Account CB].&amp;[27680]"/>
        <member name="[CB - Account].[Account CB].&amp;[27681]"/>
        <member name="[CB - Account].[Account CB].&amp;[27682]"/>
        <member name="[CB - Account].[Account CB].&amp;[27683]"/>
        <member name="[CB - Account].[Account CB].&amp;[27684]"/>
        <member name="[CB - Account].[Account CB].&amp;[27685]"/>
        <member name="[CB - Account].[Account CB].&amp;[27686]"/>
        <member name="[CB - Account].[Account CB].&amp;[27687]"/>
        <member name="[CB - Account].[Account CB].&amp;[27688]"/>
        <member name="[CB - Account].[Account CB].&amp;[27689]"/>
        <member name="[CB - Account].[Account CB].&amp;[27690]"/>
        <member name="[CB - Account].[Account CB].&amp;[27691]"/>
        <member name="[CB - Account].[Account CB].&amp;[27692]"/>
        <member name="[CB - Account].[Account CB].&amp;[27693]"/>
        <member name="[CB - Account].[Account CB].&amp;[27694]"/>
        <member name="[CB - Account].[Account CB].&amp;[27695]"/>
        <member name="[CB - Account].[Account CB].&amp;[27696]"/>
        <member name="[CB - Account].[Account CB].&amp;[27697]"/>
        <member name="[CB - Account].[Account CB].&amp;[27698]"/>
        <member name="[CB - Account].[Account CB].&amp;[27699]"/>
        <member name="[CB - Account].[Account CB].&amp;[27700]"/>
        <member name="[CB - Account].[Account CB].&amp;[27701]"/>
        <member name="[CB - Account].[Account CB].&amp;[27702]"/>
        <member name="[CB - Account].[Account CB].&amp;[27703]"/>
        <member name="[CB - Account].[Account CB].&amp;[27704]"/>
        <member name="[CB - Account].[Account CB].&amp;[27705]"/>
        <member name="[CB - Account].[Account CB].&amp;[27706]"/>
        <member name="[CB - Account].[Account CB].&amp;[27707]"/>
        <member name="[CB - Account].[Account CB].&amp;[27708]"/>
        <member name="[CB - Account].[Account CB].&amp;[27709]"/>
        <member name="[CB - Account].[Account CB].&amp;[27710]"/>
        <member name="[CB - Account].[Account CB].&amp;[27711]"/>
        <member name="[CB - Account].[Account CB].&amp;[27712]"/>
        <member name="[CB - Account].[Account CB].&amp;[27713]"/>
        <member name="[CB - Account].[Account CB].&amp;[27714]"/>
        <member name="[CB - Account].[Account CB].&amp;[27715]"/>
        <member name="[CB - Account].[Account CB].&amp;[27716]"/>
        <member name="[CB - Account].[Account CB].&amp;[27717]"/>
        <member name="[CB - Account].[Account CB].&amp;[27718]"/>
        <member name="[CB - Account].[Account CB].&amp;[27719]"/>
        <member name="[CB - Account].[Account CB].&amp;[27720]"/>
        <member name="[CB - Account].[Account CB].&amp;[27721]"/>
        <member name="[CB - Account].[Account CB].&amp;[27722]"/>
        <member name="[CB - Account].[Account CB].&amp;[27723]"/>
        <member name="[CB - Account].[Account CB].&amp;[27724]"/>
        <member name="[CB - Account].[Account CB].&amp;[27725]"/>
        <member name="[CB - Account].[Account CB].&amp;[27726]"/>
        <member name="[CB - Account].[Account CB].&amp;[27727]"/>
        <member name="[CB - Account].[Account CB].&amp;[27728]"/>
        <member name="[CB - Account].[Account CB].&amp;[27729]"/>
        <member name="[CB - Account].[Account CB].&amp;[27730]"/>
        <member name="[CB - Account].[Account CB].&amp;[27731]"/>
        <member name="[CB - Account].[Account CB].&amp;[27732]"/>
        <member name="[CB - Account].[Account CB].&amp;[27733]"/>
        <member name="[CB - Account].[Account CB].&amp;[27734]"/>
        <member name="[CB - Account].[Account CB].&amp;[27735]"/>
        <member name="[CB - Account].[Account CB].&amp;[27736]"/>
        <member name="[CB - Account].[Account CB].&amp;[27737]"/>
        <member name="[CB - Account].[Account CB].&amp;[27738]"/>
        <member name="[CB - Account].[Account CB].&amp;[27739]"/>
        <member name="[CB - Account].[Account CB].&amp;[27740]"/>
        <member name="[CB - Account].[Account CB].&amp;[27741]"/>
        <member name="[CB - Account].[Account CB].&amp;[27742]"/>
        <member name="[CB - Account].[Account CB].&amp;[27743]"/>
        <member name="[CB - Account].[Account CB].&amp;[27744]"/>
        <member name="[CB - Account].[Account CB].&amp;[27745]"/>
        <member name="[CB - Account].[Account CB].&amp;[27746]"/>
        <member name="[CB - Account].[Account CB].&amp;[27747]"/>
        <member name="[CB - Account].[Account CB].&amp;[27748]"/>
        <member name="[CB - Account].[Account CB].&amp;[27749]"/>
        <member name="[CB - Account].[Account CB].&amp;[27750]"/>
        <member name="[CB - Account].[Account CB].&amp;[27751]"/>
        <member name="[CB - Account].[Account CB].&amp;[27752]"/>
        <member name="[CB - Account].[Account CB].&amp;[27753]"/>
        <member name="[CB - Account].[Account CB].&amp;[27754]"/>
        <member name="[CB - Account].[Account CB].&amp;[27755]"/>
        <member name="[CB - Account].[Account CB].&amp;[27756]"/>
        <member name="[CB - Account].[Account CB].&amp;[27757]"/>
        <member name="[CB - Account].[Account CB].&amp;[27758]"/>
        <member name="[CB - Account].[Account CB].&amp;[27759]"/>
        <member name="[CB - Account].[Account CB].&amp;[27760]"/>
        <member name="[CB - Account].[Account CB].&amp;[27761]"/>
        <member name="[CB - Account].[Account CB].&amp;[27762]"/>
        <member name="[CB - Account].[Account CB].&amp;[27763]"/>
        <member name="[CB - Account].[Account CB].&amp;[27764]"/>
        <member name="[CB - Account].[Account CB].&amp;[27765]"/>
        <member name="[CB - Account].[Account CB].&amp;[27766]"/>
        <member name="[CB - Account].[Account CB].&amp;[27767]"/>
        <member name="[CB - Account].[Account CB].&amp;[27768]"/>
        <member name="[CB - Account].[Account CB].&amp;[27769]"/>
        <member name="[CB - Account].[Account CB].&amp;[27770]"/>
        <member name="[CB - Account].[Account CB].&amp;[27771]"/>
        <member name="[CB - Account].[Account CB].&amp;[27772]"/>
        <member name="[CB - Account].[Account CB].&amp;[27773]"/>
        <member name="[CB - Account].[Account CB].&amp;[27774]"/>
        <member name="[CB - Account].[Account CB].&amp;[27775]"/>
        <member name="[CB - Account].[Account CB].&amp;[27776]"/>
        <member name="[CB - Account].[Account CB].&amp;[27777]"/>
        <member name="[CB - Account].[Account CB].&amp;[27778]"/>
        <member name="[CB - Account].[Account CB].&amp;[27779]"/>
        <member name="[CB - Account].[Account CB].&amp;[27780]"/>
        <member name="[CB - Account].[Account CB].&amp;[27781]"/>
        <member name="[CB - Account].[Account CB].&amp;[27782]"/>
        <member name="[CB - Account].[Account CB].&amp;[27783]"/>
        <member name="[CB - Account].[Account CB].&amp;[27784]"/>
        <member name="[CB - Account].[Account CB].&amp;[27785]"/>
        <member name="[CB - Account].[Account CB].&amp;[27786]"/>
        <member name="[CB - Account].[Account CB].&amp;[27787]"/>
        <member name="[CB - Account].[Account CB].&amp;[27788]"/>
        <member name="[CB - Account].[Account CB].&amp;[27789]"/>
        <member name="[CB - Account].[Account CB].&amp;[27790]"/>
        <member name="[CB - Account].[Account CB].&amp;[27791]"/>
        <member name="[CB - Account].[Account CB].&amp;[27792]"/>
        <member name="[CB - Account].[Account CB].&amp;[27793]"/>
        <member name="[CB - Account].[Account CB].&amp;[27794]"/>
        <member name="[CB - Account].[Account CB].&amp;[27795]"/>
        <member name="[CB - Account].[Account CB].&amp;[27796]"/>
        <member name="[CB - Account].[Account CB].&amp;[27797]"/>
        <member name="[CB - Account].[Account CB].&amp;[27798]"/>
        <member name="[CB - Account].[Account CB].&amp;[27799]"/>
        <member name="[CB - Account].[Account CB].&amp;[27800]"/>
        <member name="[CB - Account].[Account CB].&amp;[27801]"/>
        <member name="[CB - Account].[Account CB].&amp;[27802]"/>
        <member name="[CB - Account].[Account CB].&amp;[27803]"/>
        <member name="[CB - Account].[Account CB].&amp;[27804]"/>
        <member name="[CB - Account].[Account CB].&amp;[27805]"/>
        <member name="[CB - Account].[Account CB].&amp;[27806]"/>
        <member name="[CB - Account].[Account CB].&amp;[27807]"/>
        <member name="[CB - Account].[Account CB].&amp;[27808]"/>
        <member name="[CB - Account].[Account CB].&amp;[27809]"/>
        <member name="[CB - Account].[Account CB].&amp;[27810]"/>
        <member name="[CB - Account].[Account CB].&amp;[27811]"/>
        <member name="[CB - Account].[Account CB].&amp;[27812]"/>
        <member name="[CB - Account].[Account CB].&amp;[27813]"/>
        <member name="[CB - Account].[Account CB].&amp;[27814]"/>
        <member name="[CB - Account].[Account CB].&amp;[27815]"/>
        <member name="[CB - Account].[Account CB].&amp;[27816]"/>
        <member name="[CB - Account].[Account CB].&amp;[27817]"/>
        <member name="[CB - Account].[Account CB].&amp;[27818]"/>
        <member name="[CB - Account].[Account CB].&amp;[27819]"/>
        <member name="[CB - Account].[Account CB].&amp;[27820]"/>
        <member name="[CB - Account].[Account CB].&amp;[27821]"/>
        <member name="[CB - Account].[Account CB].&amp;[27822]"/>
        <member name="[CB - Account].[Account CB].&amp;[27823]"/>
        <member name="[CB - Account].[Account CB].&amp;[27824]"/>
        <member name="[CB - Account].[Account CB].&amp;[27825]"/>
        <member name="[CB - Account].[Account CB].&amp;[27826]"/>
        <member name="[CB - Account].[Account CB].&amp;[27827]"/>
        <member name="[CB - Account].[Account CB].&amp;[27828]"/>
        <member name="[CB - Account].[Account CB].&amp;[27829]"/>
        <member name="[CB - Account].[Account CB].&amp;[27830]"/>
        <member name="[CB - Account].[Account CB].&amp;[27831]"/>
        <member name="[CB - Account].[Account CB].&amp;[27832]"/>
        <member name="[CB - Account].[Account CB].&amp;[27833]"/>
        <member name="[CB - Account].[Account CB].&amp;[27834]"/>
        <member name="[CB - Account].[Account CB].&amp;[27835]"/>
        <member name="[CB - Account].[Account CB].&amp;[27836]"/>
        <member name="[CB - Account].[Account CB].&amp;[27837]"/>
        <member name="[CB - Account].[Account CB].&amp;[27838]"/>
        <member name="[CB - Account].[Account CB].&amp;[27839]"/>
        <member name="[CB - Account].[Account CB].&amp;[27840]"/>
        <member name="[CB - Account].[Account CB].&amp;[27841]"/>
        <member name="[CB - Account].[Account CB].&amp;[27842]"/>
        <member name="[CB - Account].[Account CB].&amp;[27843]"/>
        <member name="[CB - Account].[Account CB].&amp;[27844]"/>
        <member name="[CB - Account].[Account CB].&amp;[27845]"/>
        <member name="[CB - Account].[Account CB].&amp;[27846]"/>
        <member name="[CB - Account].[Account CB].&amp;[27847]"/>
        <member name="[CB - Account].[Account CB].&amp;[27848]"/>
        <member name="[CB - Account].[Account CB].&amp;[27849]"/>
        <member name="[CB - Account].[Account CB].&amp;[27850]"/>
        <member name="[CB - Account].[Account CB].&amp;[27851]"/>
        <member name="[CB - Account].[Account CB].&amp;[27852]"/>
        <member name="[CB - Account].[Account CB].&amp;[27853]"/>
        <member name="[CB - Account].[Account CB].&amp;[27854]"/>
        <member name="[CB - Account].[Account CB].&amp;[27855]"/>
        <member name="[CB - Account].[Account CB].&amp;[27856]"/>
        <member name="[CB - Account].[Account CB].&amp;[27857]"/>
        <member name="[CB - Account].[Account CB].&amp;[27858]"/>
        <member name="[CB - Account].[Account CB].&amp;[27859]"/>
        <member name="[CB - Account].[Account CB].&amp;[27860]"/>
        <member name="[CB - Account].[Account CB].&amp;[27861]"/>
        <member name="[CB - Account].[Account CB].&amp;[27862]"/>
        <member name="[CB - Account].[Account CB].&amp;[27863]"/>
        <member name="[CB - Account].[Account CB].&amp;[27864]"/>
        <member name="[CB - Account].[Account CB].&amp;[27865]"/>
        <member name="[CB - Account].[Account CB].&amp;[27866]"/>
        <member name="[CB - Account].[Account CB].&amp;[27867]"/>
        <member name="[CB - Account].[Account CB].&amp;[27868]"/>
        <member name="[CB - Account].[Account CB].&amp;[27869]"/>
        <member name="[CB - Account].[Account CB].&amp;[27870]"/>
        <member name="[CB - Account].[Account CB].&amp;[27871]"/>
        <member name="[CB - Account].[Account CB].&amp;[27872]"/>
        <member name="[CB - Account].[Account CB].&amp;[27873]"/>
        <member name="[CB - Account].[Account CB].&amp;[27874]"/>
        <member name="[CB - Account].[Account CB].&amp;[27875]"/>
        <member name="[CB - Account].[Account CB].&amp;[27876]"/>
        <member name="[CB - Account].[Account CB].&amp;[27877]"/>
        <member name="[CB - Account].[Account CB].&amp;[27878]"/>
        <member name="[CB - Account].[Account CB].&amp;[27879]"/>
        <member name="[CB - Account].[Account CB].&amp;[27880]"/>
        <member name="[CB - Account].[Account CB].&amp;[27881]"/>
        <member name="[CB - Account].[Account CB].&amp;[27882]"/>
        <member name="[CB - Account].[Account CB].&amp;[27883]"/>
        <member name="[CB - Account].[Account CB].&amp;[27884]"/>
        <member name="[CB - Account].[Account CB].&amp;[27885]"/>
        <member name="[CB - Account].[Account CB].&amp;[27886]"/>
        <member name="[CB - Account].[Account CB].&amp;[27887]"/>
        <member name="[CB - Account].[Account CB].&amp;[27888]"/>
        <member name="[CB - Account].[Account CB].&amp;[27889]"/>
        <member name="[CB - Account].[Account CB].&amp;[27890]"/>
        <member name="[CB - Account].[Account CB].&amp;[27891]"/>
        <member name="[CB - Account].[Account CB].&amp;[27892]"/>
        <member name="[CB - Account].[Account CB].&amp;[27893]"/>
        <member name="[CB - Account].[Account CB].&amp;[27894]"/>
        <member name="[CB - Account].[Account CB].&amp;[27895]"/>
        <member name="[CB - Account].[Account CB].&amp;[27896]"/>
        <member name="[CB - Account].[Account CB].&amp;[27897]"/>
        <member name="[CB - Account].[Account CB].&amp;[27898]"/>
        <member name="[CB - Account].[Account CB].&amp;[27899]"/>
        <member name="[CB - Account].[Account CB].&amp;[27900]"/>
        <member name="[CB - Account].[Account CB].&amp;[27901]"/>
        <member name="[CB - Account].[Account CB].&amp;[27902]"/>
        <member name="[CB - Account].[Account CB].&amp;[27903]"/>
        <member name="[CB - Account].[Account CB].&amp;[27904]"/>
        <member name="[CB - Account].[Account CB].&amp;[27905]"/>
        <member name="[CB - Account].[Account CB].&amp;[27906]"/>
        <member name="[CB - Account].[Account CB].&amp;[27907]"/>
        <member name="[CB - Account].[Account CB].&amp;[27908]"/>
        <member name="[CB - Account].[Account CB].&amp;[27909]"/>
        <member name="[CB - Account].[Account CB].&amp;[27910]"/>
        <member name="[CB - Account].[Account CB].&amp;[27911]"/>
        <member name="[CB - Account].[Account CB].&amp;[27912]"/>
        <member name="[CB - Account].[Account CB].&amp;[27913]"/>
        <member name="[CB - Account].[Account CB].&amp;[27914]"/>
        <member name="[CB - Account].[Account CB].&amp;[27915]"/>
        <member name="[CB - Account].[Account CB].&amp;[27916]"/>
        <member name="[CB - Account].[Account CB].&amp;[27917]"/>
        <member name="[CB - Account].[Account CB].&amp;[27918]"/>
        <member name="[CB - Account].[Account CB].&amp;[27919]"/>
        <member name="[CB - Account].[Account CB].&amp;[27920]"/>
        <member name="[CB - Account].[Account CB].&amp;[27921]"/>
        <member name="[CB - Account].[Account CB].&amp;[27922]"/>
        <member name="[CB - Account].[Account CB].&amp;[27923]"/>
        <member name="[CB - Account].[Account CB].&amp;[27924]"/>
        <member name="[CB - Account].[Account CB].&amp;[27925]"/>
        <member name="[CB - Account].[Account CB].&amp;[27926]"/>
        <member name="[CB - Account].[Account CB].&amp;[27927]"/>
        <member name="[CB - Account].[Account CB].&amp;[27928]"/>
        <member name="[CB - Account].[Account CB].&amp;[27929]"/>
        <member name="[CB - Account].[Account CB].&amp;[27930]"/>
        <member name="[CB - Account].[Account CB].&amp;[27931]"/>
        <member name="[CB - Account].[Account CB].&amp;[27932]"/>
        <member name="[CB - Account].[Account CB].&amp;[27933]"/>
        <member name="[CB - Account].[Account CB].&amp;[27934]"/>
        <member name="[CB - Account].[Account CB].&amp;[27935]"/>
        <member name="[CB - Account].[Account CB].&amp;[27936]"/>
        <member name="[CB - Account].[Account CB].&amp;[27937]"/>
        <member name="[CB - Account].[Account CB].&amp;[27938]"/>
        <member name="[CB - Account].[Account CB].&amp;[27939]"/>
        <member name="[CB - Account].[Account CB].&amp;[27940]"/>
        <member name="[CB - Account].[Account CB].&amp;[27941]"/>
        <member name="[CB - Account].[Account CB].&amp;[27942]"/>
        <member name="[CB - Account].[Account CB].&amp;[27943]"/>
        <member name="[CB - Account].[Account CB].&amp;[27944]"/>
        <member name="[CB - Account].[Account CB].&amp;[27945]"/>
        <member name="[CB - Account].[Account CB].&amp;[27946]"/>
        <member name="[CB - Account].[Account CB].&amp;[27947]"/>
        <member name="[CB - Account].[Account CB].&amp;[27948]"/>
        <member name="[CB - Account].[Account CB].&amp;[27949]"/>
        <member name="[CB - Account].[Account CB].&amp;[27950]"/>
        <member name="[CB - Account].[Account CB].&amp;[27951]"/>
        <member name="[CB - Account].[Account CB].&amp;[27952]"/>
        <member name="[CB - Account].[Account CB].&amp;[27953]"/>
        <member name="[CB - Account].[Account CB].&amp;[27954]"/>
        <member name="[CB - Account].[Account CB].&amp;[27955]"/>
        <member name="[CB - Account].[Account CB].&amp;[27956]"/>
        <member name="[CB - Account].[Account CB].&amp;[27957]"/>
        <member name="[CB - Account].[Account CB].&amp;[27958]"/>
        <member name="[CB - Account].[Account CB].&amp;[27959]"/>
        <member name="[CB - Account].[Account CB].&amp;[27960]"/>
        <member name="[CB - Account].[Account CB].&amp;[27961]"/>
        <member name="[CB - Account].[Account CB].&amp;[27962]"/>
        <member name="[CB - Account].[Account CB].&amp;[27963]"/>
        <member name="[CB - Account].[Account CB].&amp;[27964]"/>
        <member name="[CB - Account].[Account CB].&amp;[27965]"/>
        <member name="[CB - Account].[Account CB].&amp;[27966]"/>
        <member name="[CB - Account].[Account CB].&amp;[27967]"/>
        <member name="[CB - Account].[Account CB].&amp;[27968]"/>
        <member name="[CB - Account].[Account CB].&amp;[27969]"/>
        <member name="[CB - Account].[Account CB].&amp;[27970]"/>
        <member name="[CB - Account].[Account CB].&amp;[27971]"/>
        <member name="[CB - Account].[Account CB].&amp;[27972]"/>
        <member name="[CB - Account].[Account CB].&amp;[27973]"/>
        <member name="[CB - Account].[Account CB].&amp;[27974]"/>
        <member name="[CB - Account].[Account CB].&amp;[27975]"/>
        <member name="[CB - Account].[Account CB].&amp;[27976]"/>
        <member name="[CB - Account].[Account CB].&amp;[27977]"/>
        <member name="[CB - Account].[Account CB].&amp;[27978]"/>
        <member name="[CB - Account].[Account CB].&amp;[27979]"/>
        <member name="[CB - Account].[Account CB].&amp;[27980]"/>
        <member name="[CB - Account].[Account CB].&amp;[27981]"/>
        <member name="[CB - Account].[Account CB].&amp;[27982]"/>
        <member name="[CB - Account].[Account CB].&amp;[27983]"/>
        <member name="[CB - Account].[Account CB].&amp;[27984]"/>
        <member name="[CB - Account].[Account CB].&amp;[27985]"/>
        <member name="[CB - Account].[Account CB].&amp;[27986]"/>
        <member name="[CB - Account].[Account CB].&amp;[27987]"/>
        <member name="[CB - Account].[Account CB].&amp;[27988]"/>
        <member name="[CB - Account].[Account CB].&amp;[27989]"/>
        <member name="[CB - Account].[Account CB].&amp;[27990]"/>
        <member name="[CB - Account].[Account CB].&amp;[27991]"/>
        <member name="[CB - Account].[Account CB].&amp;[27992]"/>
        <member name="[CB - Account].[Account CB].&amp;[27993]"/>
        <member name="[CB - Account].[Account CB].&amp;[27994]"/>
        <member name="[CB - Account].[Account CB].&amp;[27995]"/>
        <member name="[CB - Account].[Account CB].&amp;[27996]"/>
        <member name="[CB - Account].[Account CB].&amp;[27997]"/>
        <member name="[CB - Account].[Account CB].&amp;[27998]"/>
        <member name="[CB - Account].[Account CB].&amp;[27999]"/>
        <member name="[CB - Account].[Account CB].&amp;[28000]"/>
        <member name="[CB - Account].[Account CB].&amp;[28001]"/>
        <member name="[CB - Account].[Account CB].&amp;[28002]"/>
        <member name="[CB - Account].[Account CB].&amp;[28003]"/>
        <member name="[CB - Account].[Account CB].&amp;[28004]"/>
        <member name="[CB - Account].[Account CB].&amp;[28005]"/>
        <member name="[CB - Account].[Account CB].&amp;[28006]"/>
        <member name="[CB - Account].[Account CB].&amp;[28007]"/>
        <member name="[CB - Account].[Account CB].&amp;[28008]"/>
        <member name="[CB - Account].[Account CB].&amp;[28009]"/>
        <member name="[CB - Account].[Account CB].&amp;[28010]"/>
        <member name="[CB - Account].[Account CB].&amp;[28011]"/>
        <member name="[CB - Account].[Account CB].&amp;[28012]"/>
        <member name="[CB - Account].[Account CB].&amp;[28013]"/>
        <member name="[CB - Account].[Account CB].&amp;[28014]"/>
        <member name="[CB - Account].[Account CB].&amp;[28015]"/>
        <member name="[CB - Account].[Account CB].&amp;[28016]"/>
        <member name="[CB - Account].[Account CB].&amp;[28017]"/>
        <member name="[CB - Account].[Account CB].&amp;[28018]"/>
        <member name="[CB - Account].[Account CB].&amp;[28019]"/>
        <member name="[CB - Account].[Account CB].&amp;[28020]"/>
        <member name="[CB - Account].[Account CB].&amp;[28021]"/>
        <member name="[CB - Account].[Account CB].&amp;[28022]"/>
        <member name="[CB - Account].[Account CB].&amp;[28023]"/>
        <member name="[CB - Account].[Account CB].&amp;[28024]"/>
        <member name="[CB - Account].[Account CB].&amp;[28025]"/>
        <member name="[CB - Account].[Account CB].&amp;[28026]"/>
        <member name="[CB - Account].[Account CB].&amp;[28027]"/>
        <member name="[CB - Account].[Account CB].&amp;[28028]"/>
        <member name="[CB - Account].[Account CB].&amp;[28029]"/>
        <member name="[CB - Account].[Account CB].&amp;[28030]"/>
        <member name="[CB - Account].[Account CB].&amp;[28031]"/>
        <member name="[CB - Account].[Account CB].&amp;[28032]"/>
        <member name="[CB - Account].[Account CB].&amp;[28033]"/>
        <member name="[CB - Account].[Account CB].&amp;[28034]"/>
        <member name="[CB - Account].[Account CB].&amp;[28035]"/>
        <member name="[CB - Account].[Account CB].&amp;[28036]"/>
        <member name="[CB - Account].[Account CB].&amp;[28037]"/>
        <member name="[CB - Account].[Account CB].&amp;[28038]"/>
        <member name="[CB - Account].[Account CB].&amp;[28039]"/>
        <member name="[CB - Account].[Account CB].&amp;[28040]"/>
        <member name="[CB - Account].[Account CB].&amp;[28041]"/>
        <member name="[CB - Account].[Account CB].&amp;[28042]"/>
        <member name="[CB - Account].[Account CB].&amp;[28043]"/>
        <member name="[CB - Account].[Account CB].&amp;[28044]"/>
        <member name="[CB - Account].[Account CB].&amp;[28045]"/>
        <member name="[CB - Account].[Account CB].&amp;[28046]"/>
        <member name="[CB - Account].[Account CB].&amp;[28047]"/>
        <member name="[CB - Account].[Account CB].&amp;[28048]"/>
        <member name="[CB - Account].[Account CB].&amp;[28049]"/>
        <member name="[CB - Account].[Account CB].&amp;[28050]"/>
        <member name="[CB - Account].[Account CB].&amp;[28051]"/>
        <member name="[CB - Account].[Account CB].&amp;[28052]"/>
        <member name="[CB - Account].[Account CB].&amp;[28053]"/>
        <member name="[CB - Account].[Account CB].&amp;[28054]"/>
        <member name="[CB - Account].[Account CB].&amp;[28055]"/>
        <member name="[CB - Account].[Account CB].&amp;[28056]"/>
        <member name="[CB - Account].[Account CB].&amp;[28057]"/>
        <member name="[CB - Account].[Account CB].&amp;[28058]"/>
        <member name="[CB - Account].[Account CB].&amp;[28059]"/>
        <member name="[CB - Account].[Account CB].&amp;[28060]"/>
        <member name="[CB - Account].[Account CB].&amp;[28061]"/>
        <member name="[CB - Account].[Account CB].&amp;[28062]"/>
        <member name="[CB - Account].[Account CB].&amp;[28063]"/>
        <member name="[CB - Account].[Account CB].&amp;[28064]"/>
        <member name="[CB - Account].[Account CB].&amp;[28065]"/>
        <member name="[CB - Account].[Account CB].&amp;[28066]"/>
        <member name="[CB - Account].[Account CB].&amp;[28067]"/>
        <member name="[CB - Account].[Account CB].&amp;[28068]"/>
        <member name="[CB - Account].[Account CB].&amp;[28069]"/>
        <member name="[CB - Account].[Account CB].&amp;[28070]"/>
        <member name="[CB - Account].[Account CB].&amp;[28071]"/>
        <member name="[CB - Account].[Account CB].&amp;[28072]"/>
        <member name="[CB - Account].[Account CB].&amp;[28073]"/>
        <member name="[CB - Account].[Account CB].&amp;[28074]"/>
        <member name="[CB - Account].[Account CB].&amp;[28075]"/>
        <member name="[CB - Account].[Account CB].&amp;[28076]"/>
        <member name="[CB - Account].[Account CB].&amp;[28077]"/>
        <member name="[CB - Account].[Account CB].&amp;[28078]"/>
        <member name="[CB - Account].[Account CB].&amp;[28079]"/>
        <member name="[CB - Account].[Account CB].&amp;[28080]"/>
        <member name="[CB - Account].[Account CB].&amp;[28081]"/>
        <member name="[CB - Account].[Account CB].&amp;[28082]"/>
        <member name="[CB - Account].[Account CB].&amp;[28083]"/>
        <member name="[CB - Account].[Account CB].&amp;[28084]"/>
        <member name="[CB - Account].[Account CB].&amp;[28085]"/>
        <member name="[CB - Account].[Account CB].&amp;[28086]"/>
        <member name="[CB - Account].[Account CB].&amp;[28087]"/>
        <member name="[CB - Account].[Account CB].&amp;[28088]"/>
        <member name="[CB - Account].[Account CB].&amp;[28089]"/>
        <member name="[CB - Account].[Account CB].&amp;[28090]"/>
        <member name="[CB - Account].[Account CB].&amp;[28091]"/>
        <member name="[CB - Account].[Account CB].&amp;[28092]"/>
        <member name="[CB - Account].[Account CB].&amp;[28093]"/>
        <member name="[CB - Account].[Account CB].&amp;[28094]"/>
        <member name="[CB - Account].[Account CB].&amp;[28095]"/>
        <member name="[CB - Account].[Account CB].&amp;[28096]"/>
        <member name="[CB - Account].[Account CB].&amp;[28097]"/>
        <member name="[CB - Account].[Account CB].&amp;[28098]"/>
        <member name="[CB - Account].[Account CB].&amp;[28099]"/>
        <member name="[CB - Account].[Account CB].&amp;[28100]"/>
        <member name="[CB - Account].[Account CB].&amp;[28101]"/>
        <member name="[CB - Account].[Account CB].&amp;[28102]"/>
        <member name="[CB - Account].[Account CB].&amp;[28103]"/>
        <member name="[CB - Account].[Account CB].&amp;[28104]"/>
        <member name="[CB - Account].[Account CB].&amp;[28105]"/>
        <member name="[CB - Account].[Account CB].&amp;[28106]"/>
        <member name="[CB - Account].[Account CB].&amp;[28107]"/>
        <member name="[CB - Account].[Account CB].&amp;[28108]"/>
        <member name="[CB - Account].[Account CB].&amp;[28109]"/>
        <member name="[CB - Account].[Account CB].&amp;[28110]"/>
        <member name="[CB - Account].[Account CB].&amp;[28111]"/>
        <member name="[CB - Account].[Account CB].&amp;[28112]"/>
        <member name="[CB - Account].[Account CB].&amp;[28113]"/>
        <member name="[CB - Account].[Account CB].&amp;[28114]"/>
        <member name="[CB - Account].[Account CB].&amp;[28115]"/>
        <member name="[CB - Account].[Account CB].&amp;[28116]"/>
        <member name="[CB - Account].[Account CB].&amp;[28117]"/>
        <member name="[CB - Account].[Account CB].&amp;[28118]"/>
        <member name="[CB - Account].[Account CB].&amp;[28119]"/>
        <member name="[CB - Account].[Account CB].&amp;[28120]"/>
        <member name="[CB - Account].[Account CB].&amp;[28121]"/>
        <member name="[CB - Account].[Account CB].&amp;[28122]"/>
        <member name="[CB - Account].[Account CB].&amp;[28123]"/>
        <member name="[CB - Account].[Account CB].&amp;[28124]"/>
        <member name="[CB - Account].[Account CB].&amp;[28125]"/>
        <member name="[CB - Account].[Account CB].&amp;[28126]"/>
        <member name="[CB - Account].[Account CB].&amp;[28127]"/>
        <member name="[CB - Account].[Account CB].&amp;[28128]"/>
        <member name="[CB - Account].[Account CB].&amp;[28129]"/>
        <member name="[CB - Account].[Account CB].&amp;[28130]"/>
        <member name="[CB - Account].[Account CB].&amp;[28131]"/>
        <member name="[CB - Account].[Account CB].&amp;[28132]"/>
        <member name="[CB - Account].[Account CB].&amp;[28133]"/>
        <member name="[CB - Account].[Account CB].&amp;[28134]"/>
        <member name="[CB - Account].[Account CB].&amp;[28135]"/>
        <member name="[CB - Account].[Account CB].&amp;[28136]"/>
        <member name="[CB - Account].[Account CB].&amp;[28137]"/>
        <member name="[CB - Account].[Account CB].&amp;[28138]"/>
        <member name="[CB - Account].[Account CB].&amp;[28139]"/>
        <member name="[CB - Account].[Account CB].&amp;[28140]"/>
        <member name="[CB - Account].[Account CB].&amp;[28141]"/>
        <member name="[CB - Account].[Account CB].&amp;[28142]"/>
        <member name="[CB - Account].[Account CB].&amp;[28143]"/>
        <member name="[CB - Account].[Account CB].&amp;[28144]"/>
        <member name="[CB - Account].[Account CB].&amp;[28145]"/>
        <member name="[CB - Account].[Account CB].&amp;[28146]"/>
        <member name="[CB - Account].[Account CB].&amp;[28147]"/>
        <member name="[CB - Account].[Account CB].&amp;[28148]"/>
        <member name="[CB - Account].[Account CB].&amp;[28149]"/>
        <member name="[CB - Account].[Account CB].&amp;[28150]"/>
        <member name="[CB - Account].[Account CB].&amp;[28151]"/>
        <member name="[CB - Account].[Account CB].&amp;[28152]"/>
        <member name="[CB - Account].[Account CB].&amp;[28153]"/>
        <member name="[CB - Account].[Account CB].&amp;[28154]"/>
        <member name="[CB - Account].[Account CB].&amp;[28155]"/>
        <member name="[CB - Account].[Account CB].&amp;[28156]"/>
        <member name="[CB - Account].[Account CB].&amp;[28157]"/>
        <member name="[CB - Account].[Account CB].&amp;[28158]"/>
        <member name="[CB - Account].[Account CB].&amp;[28159]"/>
        <member name="[CB - Account].[Account CB].&amp;[28160]"/>
        <member name="[CB - Account].[Account CB].&amp;[28161]"/>
        <member name="[CB - Account].[Account CB].&amp;[28162]"/>
        <member name="[CB - Account].[Account CB].&amp;[28163]"/>
        <member name="[CB - Account].[Account CB].&amp;[28164]"/>
        <member name="[CB - Account].[Account CB].&amp;[28165]"/>
        <member name="[CB - Account].[Account CB].&amp;[28166]"/>
        <member name="[CB - Account].[Account CB].&amp;[28167]"/>
        <member name="[CB - Account].[Account CB].&amp;[28168]"/>
        <member name="[CB - Account].[Account CB].&amp;[28169]"/>
        <member name="[CB - Account].[Account CB].&amp;[28170]"/>
        <member name="[CB - Account].[Account CB].&amp;[28171]"/>
        <member name="[CB - Account].[Account CB].&amp;[28172]"/>
        <member name="[CB - Account].[Account CB].&amp;[28173]"/>
        <member name="[CB - Account].[Account CB].&amp;[28174]"/>
        <member name="[CB - Account].[Account CB].&amp;[28175]"/>
        <member name="[CB - Account].[Account CB].&amp;[28176]"/>
        <member name="[CB - Account].[Account CB].&amp;[28177]"/>
        <member name="[CB - Account].[Account CB].&amp;[28178]"/>
        <member name="[CB - Account].[Account CB].&amp;[28179]"/>
        <member name="[CB - Account].[Account CB].&amp;[28180]"/>
        <member name="[CB - Account].[Account CB].&amp;[28181]"/>
        <member name="[CB - Account].[Account CB].&amp;[28182]"/>
        <member name="[CB - Account].[Account CB].&amp;[28183]"/>
        <member name="[CB - Account].[Account CB].&amp;[28184]"/>
        <member name="[CB - Account].[Account CB].&amp;[28185]"/>
        <member name="[CB - Account].[Account CB].&amp;[28186]"/>
        <member name="[CB - Account].[Account CB].&amp;[28187]"/>
        <member name="[CB - Account].[Account CB].&amp;[28188]"/>
        <member name="[CB - Account].[Account CB].&amp;[28189]"/>
        <member name="[CB - Account].[Account CB].&amp;[28190]"/>
        <member name="[CB - Account].[Account CB].&amp;[28191]"/>
        <member name="[CB - Account].[Account CB].&amp;[28192]"/>
        <member name="[CB - Account].[Account CB].&amp;[28193]"/>
        <member name="[CB - Account].[Account CB].&amp;[28194]"/>
        <member name="[CB - Account].[Account CB].&amp;[28195]"/>
        <member name="[CB - Account].[Account CB].&amp;[28196]"/>
        <member name="[CB - Account].[Account CB].&amp;[28197]"/>
        <member name="[CB - Account].[Account CB].&amp;[28198]"/>
        <member name="[CB - Account].[Account CB].&amp;[28199]"/>
        <member name="[CB - Account].[Account CB].&amp;[28200]"/>
        <member name="[CB - Account].[Account CB].&amp;[28201]"/>
        <member name="[CB - Account].[Account CB].&amp;[28202]"/>
        <member name="[CB - Account].[Account CB].&amp;[28203]"/>
        <member name="[CB - Account].[Account CB].&amp;[28204]"/>
        <member name="[CB - Account].[Account CB].&amp;[28205]"/>
        <member name="[CB - Account].[Account CB].&amp;[28206]"/>
        <member name="[CB - Account].[Account CB].&amp;[28207]"/>
        <member name="[CB - Account].[Account CB].&amp;[28208]"/>
        <member name="[CB - Account].[Account CB].&amp;[28209]"/>
        <member name="[CB - Account].[Account CB].&amp;[28210]"/>
        <member name="[CB - Account].[Account CB].&amp;[28211]"/>
        <member name="[CB - Account].[Account CB].&amp;[28212]"/>
        <member name="[CB - Account].[Account CB].&amp;[28213]"/>
        <member name="[CB - Account].[Account CB].&amp;[28214]"/>
        <member name="[CB - Account].[Account CB].&amp;[28215]"/>
        <member name="[CB - Account].[Account CB].&amp;[28216]"/>
        <member name="[CB - Account].[Account CB].&amp;[28217]"/>
        <member name="[CB - Account].[Account CB].&amp;[28218]"/>
        <member name="[CB - Account].[Account CB].&amp;[28219]"/>
        <member name="[CB - Account].[Account CB].&amp;[28220]"/>
        <member name="[CB - Account].[Account CB].&amp;[28221]"/>
        <member name="[CB - Account].[Account CB].&amp;[28222]"/>
        <member name="[CB - Account].[Account CB].&amp;[28223]"/>
        <member name="[CB - Account].[Account CB].&amp;[28224]"/>
        <member name="[CB - Account].[Account CB].&amp;[28225]"/>
        <member name="[CB - Account].[Account CB].&amp;[28226]"/>
        <member name="[CB - Account].[Account CB].&amp;[28227]"/>
        <member name="[CB - Account].[Account CB].&amp;[28228]"/>
        <member name="[CB - Account].[Account CB].&amp;[28229]"/>
        <member name="[CB - Account].[Account CB].&amp;[28230]"/>
        <member name="[CB - Account].[Account CB].&amp;[28231]"/>
        <member name="[CB - Account].[Account CB].&amp;[28232]"/>
        <member name="[CB - Account].[Account CB].&amp;[28233]"/>
        <member name="[CB - Account].[Account CB].&amp;[28234]"/>
        <member name="[CB - Account].[Account CB].&amp;[28235]"/>
        <member name="[CB - Account].[Account CB].&amp;[28236]"/>
        <member name="[CB - Account].[Account CB].&amp;[28237]"/>
        <member name="[CB - Account].[Account CB].&amp;[28238]"/>
        <member name="[CB - Account].[Account CB].&amp;[28239]"/>
        <member name="[CB - Account].[Account CB].&amp;[28240]"/>
        <member name="[CB - Account].[Account CB].&amp;[28241]"/>
        <member name="[CB - Account].[Account CB].&amp;[28242]"/>
        <member name="[CB - Account].[Account CB].&amp;[28243]"/>
        <member name="[CB - Account].[Account CB].&amp;[28244]"/>
        <member name="[CB - Account].[Account CB].&amp;[28245]"/>
        <member name="[CB - Account].[Account CB].&amp;[28246]"/>
        <member name="[CB - Account].[Account CB].&amp;[28247]"/>
        <member name="[CB - Account].[Account CB].&amp;[28248]"/>
        <member name="[CB - Account].[Account CB].&amp;[28249]"/>
        <member name="[CB - Account].[Account CB].&amp;[28250]"/>
        <member name="[CB - Account].[Account CB].&amp;[28251]"/>
        <member name="[CB - Account].[Account CB].&amp;[28252]"/>
        <member name="[CB - Account].[Account CB].&amp;[28253]"/>
        <member name="[CB - Account].[Account CB].&amp;[28254]"/>
        <member name="[CB - Account].[Account CB].&amp;[28255]"/>
        <member name="[CB - Account].[Account CB].&amp;[28256]"/>
        <member name="[CB - Account].[Account CB].&amp;[28257]"/>
        <member name="[CB - Account].[Account CB].&amp;[28258]"/>
        <member name="[CB - Account].[Account CB].&amp;[28259]"/>
        <member name="[CB - Account].[Account CB].&amp;[28260]"/>
        <member name="[CB - Account].[Account CB].&amp;[28261]"/>
        <member name="[CB - Account].[Account CB].&amp;[28262]"/>
        <member name="[CB - Account].[Account CB].&amp;[28263]"/>
        <member name="[CB - Account].[Account CB].&amp;[28264]"/>
        <member name="[CB - Account].[Account CB].&amp;[28265]"/>
        <member name="[CB - Account].[Account CB].&amp;[28266]"/>
        <member name="[CB - Account].[Account CB].&amp;[28267]"/>
        <member name="[CB - Account].[Account CB].&amp;[28268]"/>
        <member name="[CB - Account].[Account CB].&amp;[28269]"/>
        <member name="[CB - Account].[Account CB].&amp;[28270]"/>
        <member name="[CB - Account].[Account CB].&amp;[28271]"/>
        <member name="[CB - Account].[Account CB].&amp;[28272]"/>
        <member name="[CB - Account].[Account CB].&amp;[28273]"/>
        <member name="[CB - Account].[Account CB].&amp;[28274]"/>
        <member name="[CB - Account].[Account CB].&amp;[28275]"/>
        <member name="[CB - Account].[Account CB].&amp;[28276]"/>
        <member name="[CB - Account].[Account CB].&amp;[28277]"/>
        <member name="[CB - Account].[Account CB].&amp;[28278]"/>
        <member name="[CB - Account].[Account CB].&amp;[28279]"/>
        <member name="[CB - Account].[Account CB].&amp;[28280]"/>
        <member name="[CB - Account].[Account CB].&amp;[28281]"/>
        <member name="[CB - Account].[Account CB].&amp;[28282]"/>
        <member name="[CB - Account].[Account CB].&amp;[28283]"/>
        <member name="[CB - Account].[Account CB].&amp;[28284]"/>
        <member name="[CB - Account].[Account CB].&amp;[28285]"/>
        <member name="[CB - Account].[Account CB].&amp;[28286]"/>
        <member name="[CB - Account].[Account CB].&amp;[28287]"/>
        <member name="[CB - Account].[Account CB].&amp;[28288]"/>
        <member name="[CB - Account].[Account CB].&amp;[28289]"/>
        <member name="[CB - Account].[Account CB].&amp;[28290]"/>
        <member name="[CB - Account].[Account CB].&amp;[28291]"/>
        <member name="[CB - Account].[Account CB].&amp;[28292]"/>
        <member name="[CB - Account].[Account CB].&amp;[28293]"/>
        <member name="[CB - Account].[Account CB].&amp;[28294]"/>
        <member name="[CB - Account].[Account CB].&amp;[28295]"/>
        <member name="[CB - Account].[Account CB].&amp;[28296]"/>
        <member name="[CB - Account].[Account CB].&amp;[28297]"/>
        <member name="[CB - Account].[Account CB].&amp;[28298]"/>
        <member name="[CB - Account].[Account CB].&amp;[28299]"/>
        <member name="[CB - Account].[Account CB].&amp;[28300]"/>
        <member name="[CB - Account].[Account CB].&amp;[28301]"/>
        <member name="[CB - Account].[Account CB].&amp;[28302]"/>
        <member name="[CB - Account].[Account CB].&amp;[28303]"/>
        <member name="[CB - Account].[Account CB].&amp;[28304]"/>
        <member name="[CB - Account].[Account CB].&amp;[28305]"/>
        <member name="[CB - Account].[Account CB].&amp;[28306]"/>
        <member name="[CB - Account].[Account CB].&amp;[28307]"/>
        <member name="[CB - Account].[Account CB].&amp;[28308]"/>
        <member name="[CB - Account].[Account CB].&amp;[28309]"/>
        <member name="[CB - Account].[Account CB].&amp;[28310]"/>
        <member name="[CB - Account].[Account CB].&amp;[28311]"/>
        <member name="[CB - Account].[Account CB].&amp;[28312]"/>
        <member name="[CB - Account].[Account CB].&amp;[28313]"/>
        <member name="[CB - Account].[Account CB].&amp;[28314]"/>
        <member name="[CB - Account].[Account CB].&amp;[28315]"/>
        <member name="[CB - Account].[Account CB].&amp;[28316]"/>
        <member name="[CB - Account].[Account CB].&amp;[28317]"/>
        <member name="[CB - Account].[Account CB].&amp;[28318]"/>
        <member name="[CB - Account].[Account CB].&amp;[28319]"/>
        <member name="[CB - Account].[Account CB].&amp;[28320]"/>
        <member name="[CB - Account].[Account CB].&amp;[28321]"/>
        <member name="[CB - Account].[Account CB].&amp;[28322]"/>
        <member name="[CB - Account].[Account CB].&amp;[28323]"/>
        <member name="[CB - Account].[Account CB].&amp;[28324]"/>
        <member name="[CB - Account].[Account CB].&amp;[28325]"/>
        <member name="[CB - Account].[Account CB].&amp;[28326]"/>
        <member name="[CB - Account].[Account CB].&amp;[28327]"/>
        <member name="[CB - Account].[Account CB].&amp;[28328]"/>
        <member name="[CB - Account].[Account CB].&amp;[28329]"/>
        <member name="[CB - Account].[Account CB].&amp;[28330]"/>
        <member name="[CB - Account].[Account CB].&amp;[28331]"/>
        <member name="[CB - Account].[Account CB].&amp;[28332]"/>
        <member name="[CB - Account].[Account CB].&amp;[28333]"/>
        <member name="[CB - Account].[Account CB].&amp;[28334]"/>
        <member name="[CB - Account].[Account CB].&amp;[28335]"/>
        <member name="[CB - Account].[Account CB].&amp;[28336]"/>
        <member name="[CB - Account].[Account CB].&amp;[28337]"/>
        <member name="[CB - Account].[Account CB].&amp;[28338]"/>
        <member name="[CB - Account].[Account CB].&amp;[28339]"/>
        <member name="[CB - Account].[Account CB].&amp;[28340]"/>
        <member name="[CB - Account].[Account CB].&amp;[28341]"/>
        <member name="[CB - Account].[Account CB].&amp;[28342]"/>
        <member name="[CB - Account].[Account CB].&amp;[28343]"/>
        <member name="[CB - Account].[Account CB].&amp;[28344]"/>
        <member name="[CB - Account].[Account CB].&amp;[28345]"/>
        <member name="[CB - Account].[Account CB].&amp;[28346]"/>
        <member name="[CB - Account].[Account CB].&amp;[28347]"/>
        <member name="[CB - Account].[Account CB].&amp;[28348]"/>
        <member name="[CB - Account].[Account CB].&amp;[28349]"/>
        <member name="[CB - Account].[Account CB].&amp;[28350]"/>
        <member name="[CB - Account].[Account CB].&amp;[28351]"/>
        <member name="[CB - Account].[Account CB].&amp;[28352]"/>
        <member name="[CB - Account].[Account CB].&amp;[28353]"/>
        <member name="[CB - Account].[Account CB].&amp;[28354]"/>
        <member name="[CB - Account].[Account CB].&amp;[28355]"/>
        <member name="[CB - Account].[Account CB].&amp;[28356]"/>
        <member name="[CB - Account].[Account CB].&amp;[28357]"/>
        <member name="[CB - Account].[Account CB].&amp;[28358]"/>
        <member name="[CB - Account].[Account CB].&amp;[28359]"/>
        <member name="[CB - Account].[Account CB].&amp;[28360]"/>
        <member name="[CB - Account].[Account CB].&amp;[28361]"/>
        <member name="[CB - Account].[Account CB].&amp;[28362]"/>
        <member name="[CB - Account].[Account CB].&amp;[28363]"/>
        <member name="[CB - Account].[Account CB].&amp;[28364]"/>
        <member name="[CB - Account].[Account CB].&amp;[28365]"/>
        <member name="[CB - Account].[Account CB].&amp;[28366]"/>
        <member name="[CB - Account].[Account CB].&amp;[28367]"/>
        <member name="[CB - Account].[Account CB].&amp;[28368]"/>
        <member name="[CB - Account].[Account CB].&amp;[28369]"/>
        <member name="[CB - Account].[Account CB].&amp;[28370]"/>
        <member name="[CB - Account].[Account CB].&amp;[28371]"/>
        <member name="[CB - Account].[Account CB].&amp;[28372]"/>
        <member name="[CB - Account].[Account CB].&amp;[28373]"/>
        <member name="[CB - Account].[Account CB].&amp;[28374]"/>
        <member name="[CB - Account].[Account CB].&amp;[28375]"/>
        <member name="[CB - Account].[Account CB].&amp;[28376]"/>
        <member name="[CB - Account].[Account CB].&amp;[28377]"/>
        <member name="[CB - Account].[Account CB].&amp;[28378]"/>
        <member name="[CB - Account].[Account CB].&amp;[28379]"/>
        <member name="[CB - Account].[Account CB].&amp;[28380]"/>
        <member name="[CB - Account].[Account CB].&amp;[28381]"/>
        <member name="[CB - Account].[Account CB].&amp;[28382]"/>
        <member name="[CB - Account].[Account CB].&amp;[28383]"/>
        <member name="[CB - Account].[Account CB].&amp;[28384]"/>
        <member name="[CB - Account].[Account CB].&amp;[28385]"/>
        <member name="[CB - Account].[Account CB].&amp;[28386]"/>
        <member name="[CB - Account].[Account CB].&amp;[28387]"/>
        <member name="[CB - Account].[Account CB].&amp;[28388]"/>
        <member name="[CB - Account].[Account CB].&amp;[28389]"/>
        <member name="[CB - Account].[Account CB].&amp;[28390]"/>
        <member name="[CB - Account].[Account CB].&amp;[28391]"/>
        <member name="[CB - Account].[Account CB].&amp;[28392]"/>
        <member name="[CB - Account].[Account CB].&amp;[28393]"/>
        <member name="[CB - Account].[Account CB].&amp;[28394]"/>
        <member name="[CB - Account].[Account CB].&amp;[28395]"/>
        <member name="[CB - Account].[Account CB].&amp;[28396]"/>
        <member name="[CB - Account].[Account CB].&amp;[28397]"/>
        <member name="[CB - Account].[Account CB].&amp;[28398]"/>
        <member name="[CB - Account].[Account CB].&amp;[28399]"/>
        <member name="[CB - Account].[Account CB].&amp;[28400]"/>
        <member name="[CB - Account].[Account CB].&amp;[28401]"/>
        <member name="[CB - Account].[Account CB].&amp;[28402]"/>
        <member name="[CB - Account].[Account CB].&amp;[28403]"/>
        <member name="[CB - Account].[Account CB].&amp;[28404]"/>
        <member name="[CB - Account].[Account CB].&amp;[28405]"/>
        <member name="[CB - Account].[Account CB].&amp;[28406]"/>
        <member name="[CB - Account].[Account CB].&amp;[28407]"/>
        <member name="[CB - Account].[Account CB].&amp;[28408]"/>
        <member name="[CB - Account].[Account CB].&amp;[28409]"/>
        <member name="[CB - Account].[Account CB].&amp;[28410]"/>
        <member name="[CB - Account].[Account CB].&amp;[28411]"/>
        <member name="[CB - Account].[Account CB].&amp;[28412]"/>
        <member name="[CB - Account].[Account CB].&amp;[28413]"/>
        <member name="[CB - Account].[Account CB].&amp;[28414]"/>
        <member name="[CB - Account].[Account CB].&amp;[28415]"/>
        <member name="[CB - Account].[Account CB].&amp;[28416]"/>
        <member name="[CB - Account].[Account CB].&amp;[28417]"/>
        <member name="[CB - Account].[Account CB].&amp;[28418]"/>
        <member name="[CB - Account].[Account CB].&amp;[28419]"/>
        <member name="[CB - Account].[Account CB].&amp;[28420]"/>
        <member name="[CB - Account].[Account CB].&amp;[28421]"/>
        <member name="[CB - Account].[Account CB].&amp;[28422]"/>
        <member name="[CB - Account].[Account CB].&amp;[28423]"/>
        <member name="[CB - Account].[Account CB].&amp;[28424]"/>
        <member name="[CB - Account].[Account CB].&amp;[28425]"/>
        <member name="[CB - Account].[Account CB].&amp;[28426]"/>
        <member name="[CB - Account].[Account CB].&amp;[28427]"/>
        <member name="[CB - Account].[Account CB].&amp;[28428]"/>
        <member name="[CB - Account].[Account CB].&amp;[28429]"/>
        <member name="[CB - Account].[Account CB].&amp;[28430]"/>
        <member name="[CB - Account].[Account CB].&amp;[28431]"/>
        <member name="[CB - Account].[Account CB].&amp;[28432]"/>
        <member name="[CB - Account].[Account CB].&amp;[28433]"/>
        <member name="[CB - Account].[Account CB].&amp;[28434]"/>
        <member name="[CB - Account].[Account CB].&amp;[28435]"/>
        <member name="[CB - Account].[Account CB].&amp;[28436]"/>
        <member name="[CB - Account].[Account CB].&amp;[28437]"/>
        <member name="[CB - Account].[Account CB].&amp;[28438]"/>
        <member name="[CB - Account].[Account CB].&amp;[28439]"/>
        <member name="[CB - Account].[Account CB].&amp;[28440]"/>
        <member name="[CB - Account].[Account CB].&amp;[28441]"/>
        <member name="[CB - Account].[Account CB].&amp;[28442]"/>
        <member name="[CB - Account].[Account CB].&amp;[28443]"/>
        <member name="[CB - Account].[Account CB].&amp;[28444]"/>
        <member name="[CB - Account].[Account CB].&amp;[28445]"/>
        <member name="[CB - Account].[Account CB].&amp;[28446]"/>
        <member name="[CB - Account].[Account CB].&amp;[28447]"/>
        <member name="[CB - Account].[Account CB].&amp;[28448]"/>
        <member name="[CB - Account].[Account CB].&amp;[28449]"/>
        <member name="[CB - Account].[Account CB].&amp;[28450]"/>
        <member name="[CB - Account].[Account CB].&amp;[28451]"/>
        <member name="[CB - Account].[Account CB].&amp;[28452]"/>
        <member name="[CB - Account].[Account CB].&amp;[28453]"/>
        <member name="[CB - Account].[Account CB].&amp;[28454]"/>
        <member name="[CB - Account].[Account CB].&amp;[28455]"/>
        <member name="[CB - Account].[Account CB].&amp;[28456]"/>
        <member name="[CB - Account].[Account CB].&amp;[28457]"/>
        <member name="[CB - Account].[Account CB].&amp;[28458]"/>
        <member name="[CB - Account].[Account CB].&amp;[28459]"/>
        <member name="[CB - Account].[Account CB].&amp;[28460]"/>
        <member name="[CB - Account].[Account CB].&amp;[28461]"/>
        <member name="[CB - Account].[Account CB].&amp;[28462]"/>
        <member name="[CB - Account].[Account CB].&amp;[28463]"/>
        <member name="[CB - Account].[Account CB].&amp;[28464]"/>
        <member name="[CB - Account].[Account CB].&amp;[28465]"/>
        <member name="[CB - Account].[Account CB].&amp;[28466]"/>
        <member name="[CB - Account].[Account CB].&amp;[28467]"/>
        <member name="[CB - Account].[Account CB].&amp;[28468]"/>
        <member name="[CB - Account].[Account CB].&amp;[28469]"/>
        <member name="[CB - Account].[Account CB].&amp;[28470]"/>
        <member name="[CB - Account].[Account CB].&amp;[28471]"/>
        <member name="[CB - Account].[Account CB].&amp;[28472]"/>
        <member name="[CB - Account].[Account CB].&amp;[28473]"/>
        <member name="[CB - Account].[Account CB].&amp;[28474]"/>
        <member name="[CB - Account].[Account CB].&amp;[28475]"/>
        <member name="[CB - Account].[Account CB].&amp;[28476]"/>
        <member name="[CB - Account].[Account CB].&amp;[28477]"/>
        <member name="[CB - Account].[Account CB].&amp;[28478]"/>
        <member name="[CB - Account].[Account CB].&amp;[28479]"/>
        <member name="[CB - Account].[Account CB].&amp;[28480]"/>
        <member name="[CB - Account].[Account CB].&amp;[28481]"/>
        <member name="[CB - Account].[Account CB].&amp;[28482]"/>
        <member name="[CB - Account].[Account CB].&amp;[28483]"/>
        <member name="[CB - Account].[Account CB].&amp;[28484]"/>
        <member name="[CB - Account].[Account CB].&amp;[28485]"/>
        <member name="[CB - Account].[Account CB].&amp;[28486]"/>
        <member name="[CB - Account].[Account CB].&amp;[28487]"/>
        <member name="[CB - Account].[Account CB].&amp;[28488]"/>
        <member name="[CB - Account].[Account CB].&amp;[28489]"/>
        <member name="[CB - Account].[Account CB].&amp;[28490]"/>
        <member name="[CB - Account].[Account CB].&amp;[28491]"/>
        <member name="[CB - Account].[Account CB].&amp;[28492]"/>
        <member name="[CB - Account].[Account CB].&amp;[28493]"/>
        <member name="[CB - Account].[Account CB].&amp;[28494]"/>
        <member name="[CB - Account].[Account CB].&amp;[28495]"/>
        <member name="[CB - Account].[Account CB].&amp;[28496]"/>
        <member name="[CB - Account].[Account CB].&amp;[28497]"/>
        <member name="[CB - Account].[Account CB].&amp;[28498]"/>
        <member name="[CB - Account].[Account CB].&amp;[28499]"/>
        <member name="[CB - Account].[Account CB].&amp;[28500]"/>
        <member name="[CB - Account].[Account CB].&amp;[28501]"/>
        <member name="[CB - Account].[Account CB].&amp;[28502]"/>
        <member name="[CB - Account].[Account CB].&amp;[28503]"/>
        <member name="[CB - Account].[Account CB].&amp;[28504]"/>
        <member name="[CB - Account].[Account CB].&amp;[28505]"/>
        <member name="[CB - Account].[Account CB].&amp;[28506]"/>
        <member name="[CB - Account].[Account CB].&amp;[28507]"/>
        <member name="[CB - Account].[Account CB].&amp;[28508]"/>
        <member name="[CB - Account].[Account CB].&amp;[28509]"/>
        <member name="[CB - Account].[Account CB].&amp;[28510]"/>
        <member name="[CB - Account].[Account CB].&amp;[28511]"/>
        <member name="[CB - Account].[Account CB].&amp;[28512]"/>
        <member name="[CB - Account].[Account CB].&amp;[28513]"/>
        <member name="[CB - Account].[Account CB].&amp;[28514]"/>
        <member name="[CB - Account].[Account CB].&amp;[28515]"/>
        <member name="[CB - Account].[Account CB].&amp;[28516]"/>
        <member name="[CB - Account].[Account CB].&amp;[28517]"/>
        <member name="[CB - Account].[Account CB].&amp;[28518]"/>
        <member name="[CB - Account].[Account CB].&amp;[28519]"/>
        <member name="[CB - Account].[Account CB].&amp;[28520]"/>
        <member name="[CB - Account].[Account CB].&amp;[28521]"/>
        <member name="[CB - Account].[Account CB].&amp;[28522]"/>
        <member name="[CB - Account].[Account CB].&amp;[28523]"/>
        <member name="[CB - Account].[Account CB].&amp;[28524]"/>
        <member name="[CB - Account].[Account CB].&amp;[28525]"/>
        <member name="[CB - Account].[Account CB].&amp;[28526]"/>
        <member name="[CB - Account].[Account CB].&amp;[28527]"/>
        <member name="[CB - Account].[Account CB].&amp;[28528]"/>
        <member name="[CB - Account].[Account CB].&amp;[28529]"/>
        <member name="[CB - Account].[Account CB].&amp;[28530]"/>
        <member name="[CB - Account].[Account CB].&amp;[28531]"/>
        <member name="[CB - Account].[Account CB].&amp;[28532]"/>
        <member name="[CB - Account].[Account CB].&amp;[28533]"/>
        <member name="[CB - Account].[Account CB].&amp;[28534]"/>
        <member name="[CB - Account].[Account CB].&amp;[28535]"/>
        <member name="[CB - Account].[Account CB].&amp;[28536]"/>
        <member name="[CB - Account].[Account CB].&amp;[28537]"/>
        <member name="[CB - Account].[Account CB].&amp;[28538]"/>
        <member name="[CB - Account].[Account CB].&amp;[28539]"/>
        <member name="[CB - Account].[Account CB].&amp;[28540]"/>
        <member name="[CB - Account].[Account CB].&amp;[28541]"/>
        <member name="[CB - Account].[Account CB].&amp;[28542]"/>
        <member name="[CB - Account].[Account CB].&amp;[28543]"/>
        <member name="[CB - Account].[Account CB].&amp;[28544]"/>
        <member name="[CB - Account].[Account CB].&amp;[28545]"/>
        <member name="[CB - Account].[Account CB].&amp;[28546]"/>
        <member name="[CB - Account].[Account CB].&amp;[28547]"/>
        <member name="[CB - Account].[Account CB].&amp;[28548]"/>
        <member name="[CB - Account].[Account CB].&amp;[28549]"/>
        <member name="[CB - Account].[Account CB].&amp;[28550]"/>
        <member name="[CB - Account].[Account CB].&amp;[28551]"/>
        <member name="[CB - Account].[Account CB].&amp;[28552]"/>
        <member name="[CB - Account].[Account CB].&amp;[28553]"/>
        <member name="[CB - Account].[Account CB].&amp;[28554]"/>
        <member name="[CB - Account].[Account CB].&amp;[28555]"/>
        <member name="[CB - Account].[Account CB].&amp;[28556]"/>
        <member name="[CB - Account].[Account CB].&amp;[28557]"/>
        <member name="[CB - Account].[Account CB].&amp;[28558]"/>
        <member name="[CB - Account].[Account CB].&amp;[28559]"/>
        <member name="[CB - Account].[Account CB].&amp;[28560]"/>
        <member name="[CB - Account].[Account CB].&amp;[28561]"/>
        <member name="[CB - Account].[Account CB].&amp;[28562]"/>
        <member name="[CB - Account].[Account CB].&amp;[28563]"/>
        <member name="[CB - Account].[Account CB].&amp;[28564]"/>
        <member name="[CB - Account].[Account CB].&amp;[28565]"/>
        <member name="[CB - Account].[Account CB].&amp;[28566]"/>
        <member name="[CB - Account].[Account CB].&amp;[28567]"/>
        <member name="[CB - Account].[Account CB].&amp;[28568]"/>
        <member name="[CB - Account].[Account CB].&amp;[28569]"/>
        <member name="[CB - Account].[Account CB].&amp;[28570]"/>
        <member name="[CB - Account].[Account CB].&amp;[28571]"/>
        <member name="[CB - Account].[Account CB].&amp;[28572]"/>
        <member name="[CB - Account].[Account CB].&amp;[28573]"/>
        <member name="[CB - Account].[Account CB].&amp;[28574]"/>
        <member name="[CB - Account].[Account CB].&amp;[28575]"/>
        <member name="[CB - Account].[Account CB].&amp;[28576]"/>
        <member name="[CB - Account].[Account CB].&amp;[28577]"/>
        <member name="[CB - Account].[Account CB].&amp;[28578]"/>
        <member name="[CB - Account].[Account CB].&amp;[28579]"/>
        <member name="[CB - Account].[Account CB].&amp;[28580]"/>
        <member name="[CB - Account].[Account CB].&amp;[28581]"/>
        <member name="[CB - Account].[Account CB].&amp;[28582]"/>
        <member name="[CB - Account].[Account CB].&amp;[28583]"/>
        <member name="[CB - Account].[Account CB].&amp;[28584]"/>
        <member name="[CB - Account].[Account CB].&amp;[28585]"/>
        <member name="[CB - Account].[Account CB].&amp;[28586]"/>
        <member name="[CB - Account].[Account CB].&amp;[28587]"/>
        <member name="[CB - Account].[Account CB].&amp;[28588]"/>
        <member name="[CB - Account].[Account CB].&amp;[28589]"/>
        <member name="[CB - Account].[Account CB].&amp;[28590]"/>
        <member name="[CB - Account].[Account CB].&amp;[28591]"/>
        <member name="[CB - Account].[Account CB].&amp;[28592]"/>
        <member name="[CB - Account].[Account CB].&amp;[28593]"/>
        <member name="[CB - Account].[Account CB].&amp;[28594]"/>
        <member name="[CB - Account].[Account CB].&amp;[28595]"/>
        <member name="[CB - Account].[Account CB].&amp;[28596]"/>
        <member name="[CB - Account].[Account CB].&amp;[28597]"/>
        <member name="[CB - Account].[Account CB].&amp;[28598]"/>
        <member name="[CB - Account].[Account CB].&amp;[28599]"/>
        <member name="[CB - Account].[Account CB].&amp;[28600]"/>
        <member name="[CB - Account].[Account CB].&amp;[28601]"/>
        <member name="[CB - Account].[Account CB].&amp;[28602]"/>
        <member name="[CB - Account].[Account CB].&amp;[28603]"/>
        <member name="[CB - Account].[Account CB].&amp;[28604]"/>
        <member name="[CB - Account].[Account CB].&amp;[28605]"/>
        <member name="[CB - Account].[Account CB].&amp;[28606]"/>
        <member name="[CB - Account].[Account CB].&amp;[28607]"/>
        <member name="[CB - Account].[Account CB].&amp;[28608]"/>
        <member name="[CB - Account].[Account CB].&amp;[28609]"/>
        <member name="[CB - Account].[Account CB].&amp;[28610]"/>
        <member name="[CB - Account].[Account CB].&amp;[28611]"/>
        <member name="[CB - Account].[Account CB].&amp;[28612]"/>
        <member name="[CB - Account].[Account CB].&amp;[28613]"/>
        <member name="[CB - Account].[Account CB].&amp;[28614]"/>
        <member name="[CB - Account].[Account CB].&amp;[28615]"/>
        <member name="[CB - Account].[Account CB].&amp;[28616]"/>
        <member name="[CB - Account].[Account CB].&amp;[28617]"/>
        <member name="[CB - Account].[Account CB].&amp;[28618]"/>
        <member name="[CB - Account].[Account CB].&amp;[28619]"/>
        <member name="[CB - Account].[Account CB].&amp;[28620]"/>
        <member name="[CB - Account].[Account CB].&amp;[28621]"/>
        <member name="[CB - Account].[Account CB].&amp;[28622]"/>
        <member name="[CB - Account].[Account CB].&amp;[28623]"/>
        <member name="[CB - Account].[Account CB].&amp;[28624]"/>
        <member name="[CB - Account].[Account CB].&amp;[28625]"/>
        <member name="[CB - Account].[Account CB].&amp;[28626]"/>
        <member name="[CB - Account].[Account CB].&amp;[28627]"/>
        <member name="[CB - Account].[Account CB].&amp;[28628]"/>
        <member name="[CB - Account].[Account CB].&amp;[28629]"/>
        <member name="[CB - Account].[Account CB].&amp;[28630]"/>
        <member name="[CB - Account].[Account CB].&amp;[28631]"/>
        <member name="[CB - Account].[Account CB].&amp;[28632]"/>
        <member name="[CB - Account].[Account CB].&amp;[28633]"/>
        <member name="[CB - Account].[Account CB].&amp;[28634]"/>
        <member name="[CB - Account].[Account CB].&amp;[28635]"/>
        <member name="[CB - Account].[Account CB].&amp;[28636]"/>
        <member name="[CB - Account].[Account CB].&amp;[28637]"/>
        <member name="[CB - Account].[Account CB].&amp;[28638]"/>
        <member name="[CB - Account].[Account CB].&amp;[28639]"/>
        <member name="[CB - Account].[Account CB].&amp;[28640]"/>
        <member name="[CB - Account].[Account CB].&amp;[28641]"/>
        <member name="[CB - Account].[Account CB].&amp;[28642]"/>
        <member name="[CB - Account].[Account CB].&amp;[28643]"/>
        <member name="[CB - Account].[Account CB].&amp;[28644]"/>
        <member name="[CB - Account].[Account CB].&amp;[28645]"/>
        <member name="[CB - Account].[Account CB].&amp;[28646]"/>
        <member name="[CB - Account].[Account CB].&amp;[28647]"/>
        <member name="[CB - Account].[Account CB].&amp;[28648]"/>
        <member name="[CB - Account].[Account CB].&amp;[28649]"/>
        <member name="[CB - Account].[Account CB].&amp;[28650]"/>
        <member name="[CB - Account].[Account CB].&amp;[28651]"/>
        <member name="[CB - Account].[Account CB].&amp;[28652]"/>
        <member name="[CB - Account].[Account CB].&amp;[28653]"/>
        <member name="[CB - Account].[Account CB].&amp;[28654]"/>
        <member name="[CB - Account].[Account CB].&amp;[28655]"/>
        <member name="[CB - Account].[Account CB].&amp;[28656]"/>
        <member name="[CB - Account].[Account CB].&amp;[28657]"/>
        <member name="[CB - Account].[Account CB].&amp;[28658]"/>
        <member name="[CB - Account].[Account CB].&amp;[28659]"/>
        <member name="[CB - Account].[Account CB].&amp;[28660]"/>
        <member name="[CB - Account].[Account CB].&amp;[28661]"/>
        <member name="[CB - Account].[Account CB].&amp;[28662]"/>
        <member name="[CB - Account].[Account CB].&amp;[28663]"/>
        <member name="[CB - Account].[Account CB].&amp;[28664]"/>
        <member name="[CB - Account].[Account CB].&amp;[28665]"/>
        <member name="[CB - Account].[Account CB].&amp;[28666]"/>
        <member name="[CB - Account].[Account CB].&amp;[28667]"/>
        <member name="[CB - Account].[Account CB].&amp;[28668]"/>
        <member name="[CB - Account].[Account CB].&amp;[28669]"/>
        <member name="[CB - Account].[Account CB].&amp;[28670]"/>
        <member name="[CB - Account].[Account CB].&amp;[28671]"/>
        <member name="[CB - Account].[Account CB].&amp;[28672]"/>
        <member name="[CB - Account].[Account CB].&amp;[28673]"/>
        <member name="[CB - Account].[Account CB].&amp;[28674]"/>
        <member name="[CB - Account].[Account CB].&amp;[28675]"/>
        <member name="[CB - Account].[Account CB].&amp;[28676]"/>
        <member name="[CB - Account].[Account CB].&amp;[28677]"/>
        <member name="[CB - Account].[Account CB].&amp;[28678]"/>
        <member name="[CB - Account].[Account CB].&amp;[28679]"/>
        <member name="[CB - Account].[Account CB].&amp;[28680]"/>
        <member name="[CB - Account].[Account CB].&amp;[28681]"/>
        <member name="[CB - Account].[Account CB].&amp;[28682]"/>
        <member name="[CB - Account].[Account CB].&amp;[28683]"/>
        <member name="[CB - Account].[Account CB].&amp;[28684]"/>
        <member name="[CB - Account].[Account CB].&amp;[28685]"/>
        <member name="[CB - Account].[Account CB].&amp;[28686]"/>
        <member name="[CB - Account].[Account CB].&amp;[28687]"/>
        <member name="[CB - Account].[Account CB].&amp;[28688]"/>
        <member name="[CB - Account].[Account CB].&amp;[28689]"/>
        <member name="[CB - Account].[Account CB].&amp;[28690]"/>
        <member name="[CB - Account].[Account CB].&amp;[28691]"/>
        <member name="[CB - Account].[Account CB].&amp;[28692]"/>
        <member name="[CB - Account].[Account CB].&amp;[28693]"/>
        <member name="[CB - Account].[Account CB].&amp;[28694]"/>
        <member name="[CB - Account].[Account CB].&amp;[28695]"/>
        <member name="[CB - Account].[Account CB].&amp;[28696]"/>
        <member name="[CB - Account].[Account CB].&amp;[28697]"/>
        <member name="[CB - Account].[Account CB].&amp;[28698]"/>
        <member name="[CB - Account].[Account CB].&amp;[28699]"/>
        <member name="[CB - Account].[Account CB].&amp;[28700]"/>
        <member name="[CB - Account].[Account CB].&amp;[28701]"/>
        <member name="[CB - Account].[Account CB].&amp;[28702]"/>
        <member name="[CB - Account].[Account CB].&amp;[28703]"/>
        <member name="[CB - Account].[Account CB].&amp;[28704]"/>
        <member name="[CB - Account].[Account CB].&amp;[28705]"/>
        <member name="[CB - Account].[Account CB].&amp;[28706]"/>
        <member name="[CB - Account].[Account CB].&amp;[28707]"/>
        <member name="[CB - Account].[Account CB].&amp;[28708]"/>
        <member name="[CB - Account].[Account CB].&amp;[28709]"/>
        <member name="[CB - Account].[Account CB].&amp;[28710]"/>
        <member name="[CB - Account].[Account CB].&amp;[28711]"/>
        <member name="[CB - Account].[Account CB].&amp;[28712]"/>
        <member name="[CB - Account].[Account CB].&amp;[28713]"/>
        <member name="[CB - Account].[Account CB].&amp;[28714]"/>
        <member name="[CB - Account].[Account CB].&amp;[28715]"/>
        <member name="[CB - Account].[Account CB].&amp;[28716]"/>
        <member name="[CB - Account].[Account CB].&amp;[28717]"/>
        <member name="[CB - Account].[Account CB].&amp;[28718]"/>
        <member name="[CB - Account].[Account CB].&amp;[28719]"/>
        <member name="[CB - Account].[Account CB].&amp;[28720]"/>
        <member name="[CB - Account].[Account CB].&amp;[28721]"/>
        <member name="[CB - Account].[Account CB].&amp;[28722]"/>
        <member name="[CB - Account].[Account CB].&amp;[28723]"/>
        <member name="[CB - Account].[Account CB].&amp;[28724]"/>
        <member name="[CB - Account].[Account CB].&amp;[28725]"/>
        <member name="[CB - Account].[Account CB].&amp;[28726]"/>
        <member name="[CB - Account].[Account CB].&amp;[28727]"/>
        <member name="[CB - Account].[Account CB].&amp;[28728]"/>
        <member name="[CB - Account].[Account CB].&amp;[28729]"/>
        <member name="[CB - Account].[Account CB].&amp;[28730]"/>
        <member name="[CB - Account].[Account CB].&amp;[28731]"/>
        <member name="[CB - Account].[Account CB].&amp;[28732]"/>
        <member name="[CB - Account].[Account CB].&amp;[28733]"/>
        <member name="[CB - Account].[Account CB].&amp;[28734]"/>
        <member name="[CB - Account].[Account CB].&amp;[28735]"/>
        <member name="[CB - Account].[Account CB].&amp;[28736]"/>
        <member name="[CB - Account].[Account CB].&amp;[28737]"/>
        <member name="[CB - Account].[Account CB].&amp;[28738]"/>
        <member name="[CB - Account].[Account CB].&amp;[28739]"/>
        <member name="[CB - Account].[Account CB].&amp;[28740]"/>
        <member name="[CB - Account].[Account CB].&amp;[28741]"/>
        <member name="[CB - Account].[Account CB].&amp;[28742]"/>
        <member name="[CB - Account].[Account CB].&amp;[28743]"/>
        <member name="[CB - Account].[Account CB].&amp;[28744]"/>
        <member name="[CB - Account].[Account CB].&amp;[28745]"/>
        <member name="[CB - Account].[Account CB].&amp;[28746]"/>
        <member name="[CB - Account].[Account CB].&amp;[28747]"/>
        <member name="[CB - Account].[Account CB].&amp;[28748]"/>
        <member name="[CB - Account].[Account CB].&amp;[28749]"/>
        <member name="[CB - Account].[Account CB].&amp;[28750]"/>
        <member name="[CB - Account].[Account CB].&amp;[28751]"/>
        <member name="[CB - Account].[Account CB].&amp;[28752]"/>
        <member name="[CB - Account].[Account CB].&amp;[28753]"/>
        <member name="[CB - Account].[Account CB].&amp;[28754]"/>
        <member name="[CB - Account].[Account CB].&amp;[28755]"/>
        <member name="[CB - Account].[Account CB].&amp;[28756]"/>
        <member name="[CB - Account].[Account CB].&amp;[28757]"/>
        <member name="[CB - Account].[Account CB].&amp;[28758]"/>
        <member name="[CB - Account].[Account CB].&amp;[28759]"/>
        <member name="[CB - Account].[Account CB].&amp;[28760]"/>
        <member name="[CB - Account].[Account CB].&amp;[28761]"/>
        <member name="[CB - Account].[Account CB].&amp;[28762]"/>
        <member name="[CB - Account].[Account CB].&amp;[28763]"/>
        <member name="[CB - Account].[Account CB].&amp;[28764]"/>
        <member name="[CB - Account].[Account CB].&amp;[28765]"/>
        <member name="[CB - Account].[Account CB].&amp;[28766]"/>
        <member name="[CB - Account].[Account CB].&amp;[28767]"/>
        <member name="[CB - Account].[Account CB].&amp;[28768]"/>
        <member name="[CB - Account].[Account CB].&amp;[28769]"/>
        <member name="[CB - Account].[Account CB].&amp;[28770]"/>
        <member name="[CB - Account].[Account CB].&amp;[28771]"/>
        <member name="[CB - Account].[Account CB].&amp;[28772]"/>
        <member name="[CB - Account].[Account CB].&amp;[28773]"/>
        <member name="[CB - Account].[Account CB].&amp;[28774]"/>
        <member name="[CB - Account].[Account CB].&amp;[28775]"/>
        <member name="[CB - Account].[Account CB].&amp;[28776]"/>
        <member name="[CB - Account].[Account CB].&amp;[28777]"/>
        <member name="[CB - Account].[Account CB].&amp;[28778]"/>
        <member name="[CB - Account].[Account CB].&amp;[28779]"/>
        <member name="[CB - Account].[Account CB].&amp;[28780]"/>
        <member name="[CB - Account].[Account CB].&amp;[28781]"/>
        <member name="[CB - Account].[Account CB].&amp;[28782]"/>
        <member name="[CB - Account].[Account CB].&amp;[28783]"/>
        <member name="[CB - Account].[Account CB].&amp;[28784]"/>
        <member name="[CB - Account].[Account CB].&amp;[28785]"/>
        <member name="[CB - Account].[Account CB].&amp;[28786]"/>
        <member name="[CB - Account].[Account CB].&amp;[28787]"/>
        <member name="[CB - Account].[Account CB].&amp;[28788]"/>
        <member name="[CB - Account].[Account CB].&amp;[28789]"/>
        <member name="[CB - Account].[Account CB].&amp;[28790]"/>
        <member name="[CB - Account].[Account CB].&amp;[28791]"/>
        <member name="[CB - Account].[Account CB].&amp;[28792]"/>
        <member name="[CB - Account].[Account CB].&amp;[28793]"/>
        <member name="[CB - Account].[Account CB].&amp;[28794]"/>
        <member name="[CB - Account].[Account CB].&amp;[28795]"/>
        <member name="[CB - Account].[Account CB].&amp;[28796]"/>
        <member name="[CB - Account].[Account CB].&amp;[28797]"/>
        <member name="[CB - Account].[Account CB].&amp;[28798]"/>
        <member name="[CB - Account].[Account CB].&amp;[28799]"/>
        <member name="[CB - Account].[Account CB].&amp;[28800]"/>
        <member name="[CB - Account].[Account CB].&amp;[28801]"/>
        <member name="[CB - Account].[Account CB].&amp;[28802]"/>
        <member name="[CB - Account].[Account CB].&amp;[28803]"/>
        <member name="[CB - Account].[Account CB].&amp;[28804]"/>
        <member name="[CB - Account].[Account CB].&amp;[28805]"/>
        <member name="[CB - Account].[Account CB].&amp;[28806]"/>
        <member name="[CB - Account].[Account CB].&amp;[28807]"/>
        <member name="[CB - Account].[Account CB].&amp;[28808]"/>
        <member name="[CB - Account].[Account CB].&amp;[28809]"/>
        <member name="[CB - Account].[Account CB].&amp;[28810]"/>
        <member name="[CB - Account].[Account CB].&amp;[28811]"/>
        <member name="[CB - Account].[Account CB].&amp;[28812]"/>
        <member name="[CB - Account].[Account CB].&amp;[28813]"/>
        <member name="[CB - Account].[Account CB].&amp;[28814]"/>
        <member name="[CB - Account].[Account CB].&amp;[28815]"/>
        <member name="[CB - Account].[Account CB].&amp;[28816]"/>
        <member name="[CB - Account].[Account CB].&amp;[28817]"/>
        <member name="[CB - Account].[Account CB].&amp;[28818]"/>
        <member name="[CB - Account].[Account CB].&amp;[28819]"/>
        <member name="[CB - Account].[Account CB].&amp;[28820]"/>
        <member name="[CB - Account].[Account CB].&amp;[28821]"/>
        <member name="[CB - Account].[Account CB].&amp;[28822]"/>
        <member name="[CB - Account].[Account CB].&amp;[28823]"/>
        <member name="[CB - Account].[Account CB].&amp;[28824]"/>
        <member name="[CB - Account].[Account CB].&amp;[28825]"/>
        <member name="[CB - Account].[Account CB].&amp;[28826]"/>
        <member name="[CB - Account].[Account CB].&amp;[28827]"/>
        <member name="[CB - Account].[Account CB].&amp;[28828]"/>
        <member name="[CB - Account].[Account CB].&amp;[28829]"/>
        <member name="[CB - Account].[Account CB].&amp;[28830]"/>
        <member name="[CB - Account].[Account CB].&amp;[28831]"/>
        <member name="[CB - Account].[Account CB].&amp;[28832]"/>
        <member name="[CB - Account].[Account CB].&amp;[28833]"/>
        <member name="[CB - Account].[Account CB].&amp;[28834]"/>
        <member name="[CB - Account].[Account CB].&amp;[28835]"/>
        <member name="[CB - Account].[Account CB].&amp;[28836]"/>
        <member name="[CB - Account].[Account CB].&amp;[28837]"/>
        <member name="[CB - Account].[Account CB].&amp;[28838]"/>
        <member name="[CB - Account].[Account CB].&amp;[28839]"/>
        <member name="[CB - Account].[Account CB].&amp;[28840]"/>
        <member name="[CB - Account].[Account CB].&amp;[28841]"/>
        <member name="[CB - Account].[Account CB].&amp;[28842]"/>
        <member name="[CB - Account].[Account CB].&amp;[28843]"/>
        <member name="[CB - Account].[Account CB].&amp;[28844]"/>
        <member name="[CB - Account].[Account CB].&amp;[28845]"/>
        <member name="[CB - Account].[Account CB].&amp;[28846]"/>
        <member name="[CB - Account].[Account CB].&amp;[28847]"/>
        <member name="[CB - Account].[Account CB].&amp;[28848]"/>
        <member name="[CB - Account].[Account CB].&amp;[28849]"/>
        <member name="[CB - Account].[Account CB].&amp;[28850]"/>
        <member name="[CB - Account].[Account CB].&amp;[28851]"/>
        <member name="[CB - Account].[Account CB].&amp;[28852]"/>
        <member name="[CB - Account].[Account CB].&amp;[28853]"/>
        <member name="[CB - Account].[Account CB].&amp;[28854]"/>
        <member name="[CB - Account].[Account CB].&amp;[28855]"/>
        <member name="[CB - Account].[Account CB].&amp;[28856]"/>
        <member name="[CB - Account].[Account CB].&amp;[28857]"/>
        <member name="[CB - Account].[Account CB].&amp;[28858]"/>
        <member name="[CB - Account].[Account CB].&amp;[28859]"/>
        <member name="[CB - Account].[Account CB].&amp;[28860]"/>
        <member name="[CB - Account].[Account CB].&amp;[28861]"/>
        <member name="[CB - Account].[Account CB].&amp;[28862]"/>
        <member name="[CB - Account].[Account CB].&amp;[28863]"/>
        <member name="[CB - Account].[Account CB].&amp;[28864]"/>
        <member name="[CB - Account].[Account CB].&amp;[28865]"/>
        <member name="[CB - Account].[Account CB].&amp;[28866]"/>
        <member name="[CB - Account].[Account CB].&amp;[28867]"/>
        <member name="[CB - Account].[Account CB].&amp;[28868]"/>
        <member name="[CB - Account].[Account CB].&amp;[28869]"/>
        <member name="[CB - Account].[Account CB].&amp;[28870]"/>
        <member name="[CB - Account].[Account CB].&amp;[28871]"/>
        <member name="[CB - Account].[Account CB].&amp;[28872]"/>
        <member name="[CB - Account].[Account CB].&amp;[28873]"/>
        <member name="[CB - Account].[Account CB].&amp;[28874]"/>
        <member name="[CB - Account].[Account CB].&amp;[28875]"/>
        <member name="[CB - Account].[Account CB].&amp;[28876]"/>
        <member name="[CB - Account].[Account CB].&amp;[28877]"/>
        <member name="[CB - Account].[Account CB].&amp;[28878]"/>
        <member name="[CB - Account].[Account CB].&amp;[28879]"/>
        <member name="[CB - Account].[Account CB].&amp;[28880]"/>
        <member name="[CB - Account].[Account CB].&amp;[28881]"/>
        <member name="[CB - Account].[Account CB].&amp;[28882]"/>
        <member name="[CB - Account].[Account CB].&amp;[28883]"/>
        <member name="[CB - Account].[Account CB].&amp;[28884]"/>
        <member name="[CB - Account].[Account CB].&amp;[28885]"/>
        <member name="[CB - Account].[Account CB].&amp;[28886]"/>
        <member name="[CB - Account].[Account CB].&amp;[28887]"/>
        <member name="[CB - Account].[Account CB].&amp;[28888]"/>
        <member name="[CB - Account].[Account CB].&amp;[28889]"/>
        <member name="[CB - Account].[Account CB].&amp;[28890]"/>
        <member name="[CB - Account].[Account CB].&amp;[28891]"/>
        <member name="[CB - Account].[Account CB].&amp;[28892]"/>
        <member name="[CB - Account].[Account CB].&amp;[28893]"/>
        <member name="[CB - Account].[Account CB].&amp;[28894]"/>
        <member name="[CB - Account].[Account CB].&amp;[28895]"/>
        <member name="[CB - Account].[Account CB].&amp;[28896]"/>
        <member name="[CB - Account].[Account CB].&amp;[28897]"/>
        <member name="[CB - Account].[Account CB].&amp;[28898]"/>
        <member name="[CB - Account].[Account CB].&amp;[28899]"/>
        <member name="[CB - Account].[Account CB].&amp;[28900]"/>
        <member name="[CB - Account].[Account CB].&amp;[28901]"/>
        <member name="[CB - Account].[Account CB].&amp;[28902]"/>
        <member name="[CB - Account].[Account CB].&amp;[28903]"/>
        <member name="[CB - Account].[Account CB].&amp;[28904]"/>
        <member name="[CB - Account].[Account CB].&amp;[28905]"/>
        <member name="[CB - Account].[Account CB].&amp;[28906]"/>
        <member name="[CB - Account].[Account CB].&amp;[28907]"/>
        <member name="[CB - Account].[Account CB].&amp;[28908]"/>
        <member name="[CB - Account].[Account CB].&amp;[28909]"/>
        <member name="[CB - Account].[Account CB].&amp;[28910]"/>
        <member name="[CB - Account].[Account CB].&amp;[28911]"/>
        <member name="[CB - Account].[Account CB].&amp;[28912]"/>
        <member name="[CB - Account].[Account CB].&amp;[28913]"/>
        <member name="[CB - Account].[Account CB].&amp;[28914]"/>
        <member name="[CB - Account].[Account CB].&amp;[28915]"/>
        <member name="[CB - Account].[Account CB].&amp;[28916]"/>
        <member name="[CB - Account].[Account CB].&amp;[28917]"/>
        <member name="[CB - Account].[Account CB].&amp;[28918]"/>
        <member name="[CB - Account].[Account CB].&amp;[28919]"/>
        <member name="[CB - Account].[Account CB].&amp;[28920]"/>
        <member name="[CB - Account].[Account CB].&amp;[28921]"/>
        <member name="[CB - Account].[Account CB].&amp;[28922]"/>
        <member name="[CB - Account].[Account CB].&amp;[28923]"/>
        <member name="[CB - Account].[Account CB].&amp;[28924]"/>
        <member name="[CB - Account].[Account CB].&amp;[28925]"/>
        <member name="[CB - Account].[Account CB].&amp;[28926]"/>
        <member name="[CB - Account].[Account CB].&amp;[28927]"/>
        <member name="[CB - Account].[Account CB].&amp;[28928]"/>
        <member name="[CB - Account].[Account CB].&amp;[28929]"/>
        <member name="[CB - Account].[Account CB].&amp;[28930]"/>
        <member name="[CB - Account].[Account CB].&amp;[28931]"/>
        <member name="[CB - Account].[Account CB].&amp;[28932]"/>
        <member name="[CB - Account].[Account CB].&amp;[28933]"/>
        <member name="[CB - Account].[Account CB].&amp;[28934]"/>
        <member name="[CB - Account].[Account CB].&amp;[28935]"/>
        <member name="[CB - Account].[Account CB].&amp;[28936]"/>
        <member name="[CB - Account].[Account CB].&amp;[28937]"/>
        <member name="[CB - Account].[Account CB].&amp;[28938]"/>
        <member name="[CB - Account].[Account CB].&amp;[28939]"/>
        <member name="[CB - Account].[Account CB].&amp;[28940]"/>
        <member name="[CB - Account].[Account CB].&amp;[28941]"/>
        <member name="[CB - Account].[Account CB].&amp;[28942]"/>
        <member name="[CB - Account].[Account CB].&amp;[28943]"/>
        <member name="[CB - Account].[Account CB].&amp;[28944]"/>
        <member name="[CB - Account].[Account CB].&amp;[28945]"/>
        <member name="[CB - Account].[Account CB].&amp;[28946]"/>
        <member name="[CB - Account].[Account CB].&amp;[28947]"/>
        <member name="[CB - Account].[Account CB].&amp;[28948]"/>
        <member name="[CB - Account].[Account CB].&amp;[28949]"/>
        <member name="[CB - Account].[Account CB].&amp;[28950]"/>
        <member name="[CB - Account].[Account CB].&amp;[28951]"/>
        <member name="[CB - Account].[Account CB].&amp;[28952]"/>
        <member name="[CB - Account].[Account CB].&amp;[28953]"/>
        <member name="[CB - Account].[Account CB].&amp;[28954]"/>
        <member name="[CB - Account].[Account CB].&amp;[28955]"/>
        <member name="[CB - Account].[Account CB].&amp;[28956]"/>
        <member name="[CB - Account].[Account CB].&amp;[28957]"/>
        <member name="[CB - Account].[Account CB].&amp;[28958]"/>
        <member name="[CB - Account].[Account CB].&amp;[28959]"/>
        <member name="[CB - Account].[Account CB].&amp;[28960]"/>
        <member name="[CB - Account].[Account CB].&amp;[28961]"/>
        <member name="[CB - Account].[Account CB].&amp;[28962]"/>
        <member name="[CB - Account].[Account CB].&amp;[28963]"/>
        <member name="[CB - Account].[Account CB].&amp;[28964]"/>
        <member name="[CB - Account].[Account CB].&amp;[28965]"/>
        <member name="[CB - Account].[Account CB].&amp;[28966]"/>
        <member name="[CB - Account].[Account CB].&amp;[28967]"/>
        <member name="[CB - Account].[Account CB].&amp;[28968]"/>
        <member name="[CB - Account].[Account CB].&amp;[28969]"/>
        <member name="[CB - Account].[Account CB].&amp;[28970]"/>
        <member name="[CB - Account].[Account CB].&amp;[28971]"/>
        <member name="[CB - Account].[Account CB].&amp;[28972]"/>
        <member name="[CB - Account].[Account CB].&amp;[28973]"/>
        <member name="[CB - Account].[Account CB].&amp;[28974]"/>
        <member name="[CB - Account].[Account CB].&amp;[28975]"/>
        <member name="[CB - Account].[Account CB].&amp;[28976]"/>
        <member name="[CB - Account].[Account CB].&amp;[28977]"/>
        <member name="[CB - Account].[Account CB].&amp;[28978]"/>
        <member name="[CB - Account].[Account CB].&amp;[28979]"/>
        <member name="[CB - Account].[Account CB].&amp;[28980]"/>
        <member name="[CB - Account].[Account CB].&amp;[28981]"/>
        <member name="[CB - Account].[Account CB].&amp;[28982]"/>
        <member name="[CB - Account].[Account CB].&amp;[28983]"/>
        <member name="[CB - Account].[Account CB].&amp;[28984]"/>
        <member name="[CB - Account].[Account CB].&amp;[28985]"/>
        <member name="[CB - Account].[Account CB].&amp;[28986]"/>
        <member name="[CB - Account].[Account CB].&amp;[28987]"/>
        <member name="[CB - Account].[Account CB].&amp;[28988]"/>
        <member name="[CB - Account].[Account CB].&amp;[28989]"/>
        <member name="[CB - Account].[Account CB].&amp;[28990]"/>
        <member name="[CB - Account].[Account CB].&amp;[28991]"/>
        <member name="[CB - Account].[Account CB].&amp;[29001]"/>
        <member name="[CB - Account].[Account CB].&amp;[29002]"/>
        <member name="[CB - Account].[Account CB].&amp;[29003]"/>
        <member name="[CB - Account].[Account CB].&amp;[29004]"/>
        <member name="[CB - Account].[Account CB].&amp;[29005]"/>
        <member name="[CB - Account].[Account CB].&amp;[29006]"/>
        <member name="[CB - Account].[Account CB].&amp;[29007]"/>
        <member name="[CB - Account].[Account CB].&amp;[29008]"/>
        <member name="[CB - Account].[Account CB].&amp;[29009]"/>
        <member name="[CB - Account].[Account CB].&amp;[29010]"/>
        <member name="[CB - Account].[Account CB].&amp;[29011]"/>
        <member name="[CB - Account].[Account CB].&amp;[29012]"/>
        <member name="[CB - Account].[Account CB].&amp;[29013]"/>
        <member name="[CB - Account].[Account CB].&amp;[29014]"/>
        <member name="[CB - Account].[Account CB].&amp;[29015]"/>
        <member name="[CB - Account].[Account CB].&amp;[29016]"/>
        <member name="[CB - Account].[Account CB].&amp;[29017]"/>
        <member name="[CB - Account].[Account CB].&amp;[29018]"/>
        <member name="[CB - Account].[Account CB].&amp;[29019]"/>
        <member name="[CB - Account].[Account CB].&amp;[29020]"/>
        <member name="[CB - Account].[Account CB].&amp;[29021]"/>
        <member name="[CB - Account].[Account CB].&amp;[29022]"/>
        <member name="[CB - Account].[Account CB].&amp;[29023]"/>
        <member name="[CB - Account].[Account CB].&amp;[29024]"/>
        <member name="[CB - Account].[Account CB].&amp;[29025]"/>
        <member name="[CB - Account].[Account CB].&amp;[29026]"/>
        <member name="[CB - Account].[Account CB].&amp;[29027]"/>
        <member name="[CB - Account].[Account CB].&amp;[29028]"/>
        <member name="[CB - Account].[Account CB].&amp;[29029]"/>
        <member name="[CB - Account].[Account CB].&amp;[29030]"/>
        <member name="[CB - Account].[Account CB].&amp;[29031]"/>
        <member name="[CB - Account].[Account CB].&amp;[29032]"/>
        <member name="[CB - Account].[Account CB].&amp;[29033]"/>
        <member name="[CB - Account].[Account CB].&amp;[29034]"/>
        <member name="[CB - Account].[Account CB].&amp;[29035]"/>
        <member name="[CB - Account].[Account CB].&amp;[29036]"/>
        <member name="[CB - Account].[Account CB].&amp;[29037]"/>
        <member name="[CB - Account].[Account CB].&amp;[29038]"/>
        <member name="[CB - Account].[Account CB].&amp;[29039]"/>
        <member name="[CB - Account].[Account CB].&amp;[29040]"/>
        <member name="[CB - Account].[Account CB].&amp;[29041]"/>
        <member name="[CB - Account].[Account CB].&amp;[29042]"/>
        <member name="[CB - Account].[Account CB].&amp;[29043]"/>
        <member name="[CB - Account].[Account CB].&amp;[29044]"/>
        <member name="[CB - Account].[Account CB].&amp;[29045]"/>
        <member name="[CB - Account].[Account CB].&amp;[29046]"/>
        <member name="[CB - Account].[Account CB].&amp;[29047]"/>
        <member name="[CB - Account].[Account CB].&amp;[29048]"/>
        <member name="[CB - Account].[Account CB].&amp;[29049]"/>
        <member name="[CB - Account].[Account CB].&amp;[29050]"/>
        <member name="[CB - Account].[Account CB].&amp;[29051]"/>
        <member name="[CB - Account].[Account CB].&amp;[29052]"/>
        <member name="[CB - Account].[Account CB].&amp;[29053]"/>
        <member name="[CB - Account].[Account CB].&amp;[29054]"/>
        <member name="[CB - Account].[Account CB].&amp;[29055]"/>
        <member name="[CB - Account].[Account CB].&amp;[29056]"/>
        <member name="[CB - Account].[Account CB].&amp;[29057]"/>
        <member name="[CB - Account].[Account CB].&amp;[29058]"/>
        <member name="[CB - Account].[Account CB].&amp;[29059]"/>
        <member name="[CB - Account].[Account CB].&amp;[29060]"/>
        <member name="[CB - Account].[Account CB].&amp;[29061]"/>
        <member name="[CB - Account].[Account CB].&amp;[29062]"/>
        <member name="[CB - Account].[Account CB].&amp;[29063]"/>
        <member name="[CB - Account].[Account CB].&amp;[29064]"/>
        <member name="[CB - Account].[Account CB].&amp;[29065]"/>
        <member name="[CB - Account].[Account CB].&amp;[29066]"/>
        <member name="[CB - Account].[Account CB].&amp;[29067]"/>
        <member name="[CB - Account].[Account CB].&amp;[29068]"/>
        <member name="[CB - Account].[Account CB].&amp;[29069]"/>
        <member name="[CB - Account].[Account CB].&amp;[29070]"/>
        <member name="[CB - Account].[Account CB].&amp;[29071]"/>
        <member name="[CB - Account].[Account CB].&amp;[29072]"/>
        <member name="[CB - Account].[Account CB].&amp;[29073]"/>
        <member name="[CB - Account].[Account CB].&amp;[29074]"/>
        <member name="[CB - Account].[Account CB].&amp;[29075]"/>
        <member name="[CB - Account].[Account CB].&amp;[29076]"/>
        <member name="[CB - Account].[Account CB].&amp;[29077]"/>
        <member name="[CB - Account].[Account CB].&amp;[29078]"/>
        <member name="[CB - Account].[Account CB].&amp;[29079]"/>
        <member name="[CB - Account].[Account CB].&amp;[29080]"/>
        <member name="[CB - Account].[Account CB].&amp;[29081]"/>
        <member name="[CB - Account].[Account CB].&amp;[29082]"/>
        <member name="[CB - Account].[Account CB].&amp;[29083]"/>
        <member name="[CB - Account].[Account CB].&amp;[29084]"/>
        <member name="[CB - Account].[Account CB].&amp;[29085]"/>
        <member name="[CB - Account].[Account CB].&amp;[29086]"/>
        <member name="[CB - Account].[Account CB].&amp;[29087]"/>
        <member name="[CB - Account].[Account CB].&amp;[29088]"/>
        <member name="[CB - Account].[Account CB].&amp;[29089]"/>
        <member name="[CB - Account].[Account CB].&amp;[29090]"/>
        <member name="[CB - Account].[Account CB].&amp;[29091]"/>
        <member name="[CB - Account].[Account CB].&amp;[29092]"/>
        <member name="[CB - Account].[Account CB].&amp;[29093]"/>
        <member name="[CB - Account].[Account CB].&amp;[29094]"/>
        <member name="[CB - Account].[Account CB].&amp;[29095]"/>
        <member name="[CB - Account].[Account CB].&amp;[29096]"/>
        <member name="[CB - Account].[Account CB].&amp;[29097]"/>
        <member name="[CB - Account].[Account CB].&amp;[29098]"/>
        <member name="[CB - Account].[Account CB].&amp;[29099]"/>
        <member name="[CB - Account].[Account CB].&amp;[29100]"/>
        <member name="[CB - Account].[Account CB].&amp;[29101]"/>
        <member name="[CB - Account].[Account CB].&amp;[29102]"/>
        <member name="[CB - Account].[Account CB].&amp;[29103]"/>
        <member name="[CB - Account].[Account CB].&amp;[29104]"/>
        <member name="[CB - Account].[Account CB].&amp;[29105]"/>
        <member name="[CB - Account].[Account CB].&amp;[29106]"/>
        <member name="[CB - Account].[Account CB].&amp;[29107]"/>
        <member name="[CB - Account].[Account CB].&amp;[29108]"/>
        <member name="[CB - Account].[Account CB].&amp;[29109]"/>
        <member name="[CB - Account].[Account CB].&amp;[29110]"/>
        <member name="[CB - Account].[Account CB].&amp;[29111]"/>
        <member name="[CB - Account].[Account CB].&amp;[29112]"/>
        <member name="[CB - Account].[Account CB].&amp;[29113]"/>
        <member name="[CB - Account].[Account CB].&amp;[29114]"/>
        <member name="[CB - Account].[Account CB].&amp;[29115]"/>
        <member name="[CB - Account].[Account CB].&amp;[29116]"/>
        <member name="[CB - Account].[Account CB].&amp;[29117]"/>
        <member name="[CB - Account].[Account CB].&amp;[29118]"/>
        <member name="[CB - Account].[Account CB].&amp;[29119]"/>
        <member name="[CB - Account].[Account CB].&amp;[29120]"/>
        <member name="[CB - Account].[Account CB].&amp;[29121]"/>
        <member name="[CB - Account].[Account CB].&amp;[29122]"/>
        <member name="[CB - Account].[Account CB].&amp;[29123]"/>
        <member name="[CB - Account].[Account CB].&amp;[29124]"/>
        <member name="[CB - Account].[Account CB].&amp;[29125]"/>
        <member name="[CB - Account].[Account CB].&amp;[29126]"/>
        <member name="[CB - Account].[Account CB].&amp;[29127]"/>
        <member name="[CB - Account].[Account CB].&amp;[29128]"/>
        <member name="[CB - Account].[Account CB].&amp;[29129]"/>
        <member name="[CB - Account].[Account CB].&amp;[29130]"/>
        <member name="[CB - Account].[Account CB].&amp;[29131]"/>
        <member name="[CB - Account].[Account CB].&amp;[29132]"/>
        <member name="[CB - Account].[Account CB].&amp;[29133]"/>
        <member name="[CB - Account].[Account CB].&amp;[29134]"/>
        <member name="[CB - Account].[Account CB].&amp;[29135]"/>
        <member name="[CB - Account].[Account CB].&amp;[29136]"/>
        <member name="[CB - Account].[Account CB].&amp;[29137]"/>
        <member name="[CB - Account].[Account CB].&amp;[29138]"/>
        <member name="[CB - Account].[Account CB].&amp;[29139]"/>
        <member name="[CB - Account].[Account CB].&amp;[29140]"/>
        <member name="[CB - Account].[Account CB].&amp;[29141]"/>
        <member name="[CB - Account].[Account CB].&amp;[29142]"/>
        <member name="[CB - Account].[Account CB].&amp;[29143]"/>
        <member name="[CB - Account].[Account CB].&amp;[29144]"/>
        <member name="[CB - Account].[Account CB].&amp;[29145]"/>
        <member name="[CB - Account].[Account CB].&amp;[29146]"/>
        <member name="[CB - Account].[Account CB].&amp;[29147]"/>
        <member name="[CB - Account].[Account CB].&amp;[29148]"/>
        <member name="[CB - Account].[Account CB].&amp;[29149]"/>
        <member name="[CB - Account].[Account CB].&amp;[29150]"/>
        <member name="[CB - Account].[Account CB].&amp;[29151]"/>
        <member name="[CB - Account].[Account CB].&amp;[29152]"/>
        <member name="[CB - Account].[Account CB].&amp;[29153]"/>
        <member name="[CB - Account].[Account CB].&amp;[29154]"/>
        <member name="[CB - Account].[Account CB].&amp;[29155]"/>
        <member name="[CB - Account].[Account CB].&amp;[29156]"/>
        <member name="[CB - Account].[Account CB].&amp;[29157]"/>
        <member name="[CB - Account].[Account CB].&amp;[29158]"/>
        <member name="[CB - Account].[Account CB].&amp;[29159]"/>
        <member name="[CB - Account].[Account CB].&amp;[29160]"/>
        <member name="[CB - Account].[Account CB].&amp;[29161]"/>
        <member name="[CB - Account].[Account CB].&amp;[29162]"/>
        <member name="[CB - Account].[Account CB].&amp;[29163]"/>
        <member name="[CB - Account].[Account CB].&amp;[29164]"/>
        <member name="[CB - Account].[Account CB].&amp;[29165]"/>
        <member name="[CB - Account].[Account CB].&amp;[29166]"/>
        <member name="[CB - Account].[Account CB].&amp;[29167]"/>
        <member name="[CB - Account].[Account CB].&amp;[29168]"/>
        <member name="[CB - Account].[Account CB].&amp;[29169]"/>
        <member name="[CB - Account].[Account CB].&amp;[29170]"/>
        <member name="[CB - Account].[Account CB].&amp;[29171]"/>
        <member name="[CB - Account].[Account CB].&amp;[29172]"/>
        <member name="[CB - Account].[Account CB].&amp;[29173]"/>
        <member name="[CB - Account].[Account CB].&amp;[29174]"/>
        <member name="[CB - Account].[Account CB].&amp;[29175]"/>
        <member name="[CB - Account].[Account CB].&amp;[29176]"/>
        <member name="[CB - Account].[Account CB].&amp;[29177]"/>
        <member name="[CB - Account].[Account CB].&amp;[29178]"/>
        <member name="[CB - Account].[Account CB].&amp;[29179]"/>
        <member name="[CB - Account].[Account CB].&amp;[29180]"/>
        <member name="[CB - Account].[Account CB].&amp;[29181]"/>
        <member name="[CB - Account].[Account CB].&amp;[29182]"/>
        <member name="[CB - Account].[Account CB].&amp;[29183]"/>
        <member name="[CB - Account].[Account CB].&amp;[29184]"/>
        <member name="[CB - Account].[Account CB].&amp;[29185]"/>
        <member name="[CB - Account].[Account CB].&amp;[29186]"/>
        <member name="[CB - Account].[Account CB].&amp;[29187]"/>
        <member name="[CB - Account].[Account CB].&amp;[29188]"/>
        <member name="[CB - Account].[Account CB].&amp;[29189]"/>
        <member name="[CB - Account].[Account CB].&amp;[29190]"/>
        <member name="[CB - Account].[Account CB].&amp;[29191]"/>
        <member name="[CB - Account].[Account CB].&amp;[29192]"/>
        <member name="[CB - Account].[Account CB].&amp;[29193]"/>
        <member name="[CB - Account].[Account CB].&amp;[29194]"/>
        <member name="[CB - Account].[Account CB].&amp;[29195]"/>
        <member name="[CB - Account].[Account CB].&amp;[29196]"/>
        <member name="[CB - Account].[Account CB].&amp;[29197]"/>
        <member name="[CB - Account].[Account CB].&amp;[29198]"/>
        <member name="[CB - Account].[Account CB].&amp;[29199]"/>
        <member name="[CB - Account].[Account CB].&amp;[29200]"/>
        <member name="[CB - Account].[Account CB].&amp;[29201]"/>
        <member name="[CB - Account].[Account CB].&amp;[29202]"/>
        <member name="[CB - Account].[Account CB].&amp;[29203]"/>
        <member name="[CB - Account].[Account CB].&amp;[29204]"/>
        <member name="[CB - Account].[Account CB].&amp;[29205]"/>
        <member name="[CB - Account].[Account CB].&amp;[29206]"/>
        <member name="[CB - Account].[Account CB].&amp;[29207]"/>
        <member name="[CB - Account].[Account CB].&amp;[29208]"/>
        <member name="[CB - Account].[Account CB].&amp;[29209]"/>
        <member name="[CB - Account].[Account CB].&amp;[29210]"/>
        <member name="[CB - Account].[Account CB].&amp;[29211]"/>
        <member name="[CB - Account].[Account CB].&amp;[29212]"/>
        <member name="[CB - Account].[Account CB].&amp;[29213]"/>
        <member name="[CB - Account].[Account CB].&amp;[29214]"/>
        <member name="[CB - Account].[Account CB].&amp;[29215]"/>
        <member name="[CB - Account].[Account CB].&amp;[29216]"/>
        <member name="[CB - Account].[Account CB].&amp;[29217]"/>
        <member name="[CB - Account].[Account CB].&amp;[29218]"/>
        <member name="[CB - Account].[Account CB].&amp;[29219]"/>
        <member name="[CB - Account].[Account CB].&amp;[29220]"/>
        <member name="[CB - Account].[Account CB].&amp;[29221]"/>
        <member name="[CB - Account].[Account CB].&amp;[29222]"/>
        <member name="[CB - Account].[Account CB].&amp;[29223]"/>
        <member name="[CB - Account].[Account CB].&amp;[29224]"/>
        <member name="[CB - Account].[Account CB].&amp;[29225]"/>
        <member name="[CB - Account].[Account CB].&amp;[29226]"/>
        <member name="[CB - Account].[Account CB].&amp;[29227]"/>
        <member name="[CB - Account].[Account CB].&amp;[29228]"/>
        <member name="[CB - Account].[Account CB].&amp;[29229]"/>
        <member name="[CB - Account].[Account CB].&amp;[29230]"/>
        <member name="[CB - Account].[Account CB].&amp;[29231]"/>
        <member name="[CB - Account].[Account CB].&amp;[29232]"/>
        <member name="[CB - Account].[Account CB].&amp;[29233]"/>
        <member name="[CB - Account].[Account CB].&amp;[29234]"/>
        <member name="[CB - Account].[Account CB].&amp;[29235]"/>
        <member name="[CB - Account].[Account CB].&amp;[29236]"/>
        <member name="[CB - Account].[Account CB].&amp;[29237]"/>
        <member name="[CB - Account].[Account CB].&amp;[29238]"/>
        <member name="[CB - Account].[Account CB].&amp;[29239]"/>
        <member name="[CB - Account].[Account CB].&amp;[29240]"/>
        <member name="[CB - Account].[Account CB].&amp;[29241]"/>
        <member name="[CB - Account].[Account CB].&amp;[29242]"/>
        <member name="[CB - Account].[Account CB].&amp;[29243]"/>
        <member name="[CB - Account].[Account CB].&amp;[29244]"/>
        <member name="[CB - Account].[Account CB].&amp;[29245]"/>
        <member name="[CB - Account].[Account CB].&amp;[29246]"/>
        <member name="[CB - Account].[Account CB].&amp;[29247]"/>
        <member name="[CB - Account].[Account CB].&amp;[29248]"/>
        <member name="[CB - Account].[Account CB].&amp;[29249]"/>
        <member name="[CB - Account].[Account CB].&amp;[29250]"/>
        <member name="[CB - Account].[Account CB].&amp;[29251]"/>
        <member name="[CB - Account].[Account CB].&amp;[29252]"/>
        <member name="[CB - Account].[Account CB].&amp;[29253]"/>
        <member name="[CB - Account].[Account CB].&amp;[29254]"/>
        <member name="[CB - Account].[Account CB].&amp;[29255]"/>
        <member name="[CB - Account].[Account CB].&amp;[29256]"/>
        <member name="[CB - Account].[Account CB].&amp;[29257]"/>
        <member name="[CB - Account].[Account CB].&amp;[29258]"/>
        <member name="[CB - Account].[Account CB].&amp;[29259]"/>
        <member name="[CB - Account].[Account CB].&amp;[29260]"/>
        <member name="[CB - Account].[Account CB].&amp;[29261]"/>
        <member name="[CB - Account].[Account CB].&amp;[29262]"/>
        <member name="[CB - Account].[Account CB].&amp;[29263]"/>
        <member name="[CB - Account].[Account CB].&amp;[29264]"/>
        <member name="[CB - Account].[Account CB].&amp;[29265]"/>
        <member name="[CB - Account].[Account CB].&amp;[29266]"/>
        <member name="[CB - Account].[Account CB].&amp;[29267]"/>
        <member name="[CB - Account].[Account CB].&amp;[29268]"/>
        <member name="[CB - Account].[Account CB].&amp;[29269]"/>
        <member name="[CB - Account].[Account CB].&amp;[29270]"/>
        <member name="[CB - Account].[Account CB].&amp;[29271]"/>
        <member name="[CB - Account].[Account CB].&amp;[29272]"/>
        <member name="[CB - Account].[Account CB].&amp;[29273]"/>
        <member name="[CB - Account].[Account CB].&amp;[29274]"/>
        <member name="[CB - Account].[Account CB].&amp;[29275]"/>
        <member name="[CB - Account].[Account CB].&amp;[29276]"/>
        <member name="[CB - Account].[Account CB].&amp;[29277]"/>
        <member name="[CB - Account].[Account CB].&amp;[29278]"/>
        <member name="[CB - Account].[Account CB].&amp;[29279]"/>
        <member name="[CB - Account].[Account CB].&amp;[29280]"/>
        <member name="[CB - Account].[Account CB].&amp;[29281]"/>
        <member name="[CB - Account].[Account CB].&amp;[29282]"/>
        <member name="[CB - Account].[Account CB].&amp;[29283]"/>
        <member name="[CB - Account].[Account CB].&amp;[29284]"/>
        <member name="[CB - Account].[Account CB].&amp;[29285]"/>
        <member name="[CB - Account].[Account CB].&amp;[29286]"/>
        <member name="[CB - Account].[Account CB].&amp;[29287]"/>
        <member name="[CB - Account].[Account CB].&amp;[29288]"/>
        <member name="[CB - Account].[Account CB].&amp;[29289]"/>
        <member name="[CB - Account].[Account CB].&amp;[29290]"/>
        <member name="[CB - Account].[Account CB].&amp;[29291]"/>
        <member name="[CB - Account].[Account CB].&amp;[29292]"/>
        <member name="[CB - Account].[Account CB].&amp;[29293]"/>
        <member name="[CB - Account].[Account CB].&amp;[29294]"/>
        <member name="[CB - Account].[Account CB].&amp;[29295]"/>
        <member name="[CB - Account].[Account CB].&amp;[29296]"/>
        <member name="[CB - Account].[Account CB].&amp;[29297]"/>
        <member name="[CB - Account].[Account CB].&amp;[29298]"/>
        <member name="[CB - Account].[Account CB].&amp;[29299]"/>
        <member name="[CB - Account].[Account CB].&amp;[29300]"/>
        <member name="[CB - Account].[Account CB].&amp;[29301]"/>
        <member name="[CB - Account].[Account CB].&amp;[29302]"/>
        <member name="[CB - Account].[Account CB].&amp;[29303]"/>
        <member name="[CB - Account].[Account CB].&amp;[29304]"/>
        <member name="[CB - Account].[Account CB].&amp;[29305]"/>
        <member name="[CB - Account].[Account CB].&amp;[29306]"/>
        <member name="[CB - Account].[Account CB].&amp;[29307]"/>
        <member name="[CB - Account].[Account CB].&amp;[29308]"/>
        <member name="[CB - Account].[Account CB].&amp;[29309]"/>
        <member name="[CB - Account].[Account CB].&amp;[29310]"/>
        <member name="[CB - Account].[Account CB].&amp;[29311]"/>
        <member name="[CB - Account].[Account CB].&amp;[29312]"/>
        <member name="[CB - Account].[Account CB].&amp;[29313]"/>
        <member name="[CB - Account].[Account CB].&amp;[29314]"/>
        <member name="[CB - Account].[Account CB].&amp;[29315]"/>
        <member name="[CB - Account].[Account CB].&amp;[29316]"/>
        <member name="[CB - Account].[Account CB].&amp;[29317]"/>
        <member name="[CB - Account].[Account CB].&amp;[29318]"/>
        <member name="[CB - Account].[Account CB].&amp;[29319]"/>
        <member name="[CB - Account].[Account CB].&amp;[29320]"/>
        <member name="[CB - Account].[Account CB].&amp;[29321]"/>
        <member name="[CB - Account].[Account CB].&amp;[29322]"/>
        <member name="[CB - Account].[Account CB].&amp;[29323]"/>
        <member name="[CB - Account].[Account CB].&amp;[29324]"/>
        <member name="[CB - Account].[Account CB].&amp;[29325]"/>
        <member name="[CB - Account].[Account CB].&amp;[29326]"/>
        <member name="[CB - Account].[Account CB].&amp;[29327]"/>
        <member name="[CB - Account].[Account CB].&amp;[29328]"/>
        <member name="[CB - Account].[Account CB].&amp;[29329]"/>
        <member name="[CB - Account].[Account CB].&amp;[29330]"/>
        <member name="[CB - Account].[Account CB].&amp;[29331]"/>
        <member name="[CB - Account].[Account CB].&amp;[29332]"/>
        <member name="[CB - Account].[Account CB].&amp;[29333]"/>
        <member name="[CB - Account].[Account CB].&amp;[29334]"/>
        <member name="[CB - Account].[Account CB].&amp;[29335]"/>
        <member name="[CB - Account].[Account CB].&amp;[29336]"/>
        <member name="[CB - Account].[Account CB].&amp;[29337]"/>
        <member name="[CB - Account].[Account CB].&amp;[29338]"/>
        <member name="[CB - Account].[Account CB].&amp;[29339]"/>
        <member name="[CB - Account].[Account CB].&amp;[29340]"/>
        <member name="[CB - Account].[Account CB].&amp;[29341]"/>
        <member name="[CB - Account].[Account CB].&amp;[29342]"/>
        <member name="[CB - Account].[Account CB].&amp;[29343]"/>
        <member name="[CB - Account].[Account CB].&amp;[29344]"/>
        <member name="[CB - Account].[Account CB].&amp;[29345]"/>
        <member name="[CB - Account].[Account CB].&amp;[29346]"/>
        <member name="[CB - Account].[Account CB].&amp;[29347]"/>
        <member name="[CB - Account].[Account CB].&amp;[29348]"/>
        <member name="[CB - Account].[Account CB].&amp;[29349]"/>
        <member name="[CB - Account].[Account CB].&amp;[29350]"/>
        <member name="[CB - Account].[Account CB].&amp;[29351]"/>
        <member name="[CB - Account].[Account CB].&amp;[29352]"/>
        <member name="[CB - Account].[Account CB].&amp;[29353]"/>
        <member name="[CB - Account].[Account CB].&amp;[29354]"/>
        <member name="[CB - Account].[Account CB].&amp;[29355]"/>
        <member name="[CB - Account].[Account CB].&amp;[29356]"/>
        <member name="[CB - Account].[Account CB].&amp;[29357]"/>
        <member name="[CB - Account].[Account CB].&amp;[29358]"/>
        <member name="[CB - Account].[Account CB].&amp;[29359]"/>
        <member name="[CB - Account].[Account CB].&amp;[29360]"/>
        <member name="[CB - Account].[Account CB].&amp;[29361]"/>
        <member name="[CB - Account].[Account CB].&amp;[29362]"/>
        <member name="[CB - Account].[Account CB].&amp;[29363]"/>
        <member name="[CB - Account].[Account CB].&amp;[29364]"/>
        <member name="[CB - Account].[Account CB].&amp;[29365]"/>
        <member name="[CB - Account].[Account CB].&amp;[29366]"/>
        <member name="[CB - Account].[Account CB].&amp;[29367]"/>
        <member name="[CB - Account].[Account CB].&amp;[29368]"/>
        <member name="[CB - Account].[Account CB].&amp;[29369]"/>
        <member name="[CB - Account].[Account CB].&amp;[29370]"/>
        <member name="[CB - Account].[Account CB].&amp;[29371]"/>
        <member name="[CB - Account].[Account CB].&amp;[29372]"/>
        <member name="[CB - Account].[Account CB].&amp;[29373]"/>
        <member name="[CB - Account].[Account CB].&amp;[29374]"/>
        <member name="[CB - Account].[Account CB].&amp;[29375]"/>
        <member name="[CB - Account].[Account CB].&amp;[29376]"/>
        <member name="[CB - Account].[Account CB].&amp;[29377]"/>
        <member name="[CB - Account].[Account CB].&amp;[29378]"/>
        <member name="[CB - Account].[Account CB].&amp;[29379]"/>
        <member name="[CB - Account].[Account CB].&amp;[29380]"/>
        <member name="[CB - Account].[Account CB].&amp;[29381]"/>
        <member name="[CB - Account].[Account CB].&amp;[29382]"/>
        <member name="[CB - Account].[Account CB].&amp;[29383]"/>
        <member name="[CB - Account].[Account CB].&amp;[29384]"/>
        <member name="[CB - Account].[Account CB].&amp;[29385]"/>
        <member name="[CB - Account].[Account CB].&amp;[29386]"/>
        <member name="[CB - Account].[Account CB].&amp;[29387]"/>
        <member name="[CB - Account].[Account CB].&amp;[29388]"/>
        <member name="[CB - Account].[Account CB].&amp;[29389]"/>
        <member name="[CB - Account].[Account CB].&amp;[29390]"/>
        <member name="[CB - Account].[Account CB].&amp;[29391]"/>
        <member name="[CB - Account].[Account CB].&amp;[29392]"/>
        <member name="[CB - Account].[Account CB].&amp;[29393]"/>
        <member name="[CB - Account].[Account CB].&amp;[29394]"/>
        <member name="[CB - Account].[Account CB].&amp;[29395]"/>
        <member name="[CB - Account].[Account CB].&amp;[29396]"/>
        <member name="[CB - Account].[Account CB].&amp;[29397]"/>
        <member name="[CB - Account].[Account CB].&amp;[29398]"/>
        <member name="[CB - Account].[Account CB].&amp;[29399]"/>
        <member name="[CB - Account].[Account CB].&amp;[29400]"/>
        <member name="[CB - Account].[Account CB].&amp;[29401]"/>
        <member name="[CB - Account].[Account CB].&amp;[29402]"/>
        <member name="[CB - Account].[Account CB].&amp;[29403]"/>
        <member name="[CB - Account].[Account CB].&amp;[29404]"/>
        <member name="[CB - Account].[Account CB].&amp;[29405]"/>
        <member name="[CB - Account].[Account CB].&amp;[29406]"/>
        <member name="[CB - Account].[Account CB].&amp;[29407]"/>
        <member name="[CB - Account].[Account CB].&amp;[29408]"/>
        <member name="[CB - Account].[Account CB].&amp;[29409]"/>
        <member name="[CB - Account].[Account CB].&amp;[29410]"/>
        <member name="[CB - Account].[Account CB].&amp;[29411]"/>
        <member name="[CB - Account].[Account CB].&amp;[29412]"/>
        <member name="[CB - Account].[Account CB].&amp;[29413]"/>
        <member name="[CB - Account].[Account CB].&amp;[29414]"/>
        <member name="[CB - Account].[Account CB].&amp;[29415]"/>
        <member name="[CB - Account].[Account CB].&amp;[29416]"/>
        <member name="[CB - Account].[Account CB].&amp;[29417]"/>
        <member name="[CB - Account].[Account CB].&amp;[29418]"/>
        <member name="[CB - Account].[Account CB].&amp;[29419]"/>
        <member name="[CB - Account].[Account CB].&amp;[29420]"/>
        <member name="[CB - Account].[Account CB].&amp;[29421]"/>
        <member name="[CB - Account].[Account CB].&amp;[29422]"/>
        <member name="[CB - Account].[Account CB].&amp;[29423]"/>
        <member name="[CB - Account].[Account CB].&amp;[29424]"/>
        <member name="[CB - Account].[Account CB].&amp;[29425]"/>
        <member name="[CB - Account].[Account CB].&amp;[29426]"/>
        <member name="[CB - Account].[Account CB].&amp;[29427]"/>
        <member name="[CB - Account].[Account CB].&amp;[29428]"/>
        <member name="[CB - Account].[Account CB].&amp;[29429]"/>
        <member name="[CB - Account].[Account CB].&amp;[29430]"/>
        <member name="[CB - Account].[Account CB].&amp;[29431]"/>
        <member name="[CB - Account].[Account CB].&amp;[29432]"/>
        <member name="[CB - Account].[Account CB].&amp;[29433]"/>
        <member name="[CB - Account].[Account CB].&amp;[29434]"/>
        <member name="[CB - Account].[Account CB].&amp;[29435]"/>
        <member name="[CB - Account].[Account CB].&amp;[29436]"/>
        <member name="[CB - Account].[Account CB].&amp;[29437]"/>
        <member name="[CB - Account].[Account CB].&amp;[29438]"/>
        <member name="[CB - Account].[Account CB].&amp;[29439]"/>
        <member name="[CB - Account].[Account CB].&amp;[29440]"/>
        <member name="[CB - Account].[Account CB].&amp;[29441]"/>
        <member name="[CB - Account].[Account CB].&amp;[29442]"/>
        <member name="[CB - Account].[Account CB].&amp;[29443]"/>
        <member name="[CB - Account].[Account CB].&amp;[29444]"/>
        <member name="[CB - Account].[Account CB].&amp;[29445]"/>
        <member name="[CB - Account].[Account CB].&amp;[29446]"/>
        <member name="[CB - Account].[Account CB].&amp;[29447]"/>
        <member name="[CB - Account].[Account CB].&amp;[29448]"/>
        <member name="[CB - Account].[Account CB].&amp;[29449]"/>
        <member name="[CB - Account].[Account CB].&amp;[29450]"/>
        <member name="[CB - Account].[Account CB].&amp;[29451]"/>
        <member name="[CB - Account].[Account CB].&amp;[29452]"/>
        <member name="[CB - Account].[Account CB].&amp;[29453]"/>
        <member name="[CB - Account].[Account CB].&amp;[29454]"/>
        <member name="[CB - Account].[Account CB].&amp;[29455]"/>
        <member name="[CB - Account].[Account CB].&amp;[29456]"/>
        <member name="[CB - Account].[Account CB].&amp;[29457]"/>
        <member name="[CB - Account].[Account CB].&amp;[29458]"/>
        <member name="[CB - Account].[Account CB].&amp;[29459]"/>
        <member name="[CB - Account].[Account CB].&amp;[29460]"/>
        <member name="[CB - Account].[Account CB].&amp;[29461]"/>
        <member name="[CB - Account].[Account CB].&amp;[29462]"/>
        <member name="[CB - Account].[Account CB].&amp;[29463]"/>
        <member name="[CB - Account].[Account CB].&amp;[29464]"/>
        <member name="[CB - Account].[Account CB].&amp;[29465]"/>
        <member name="[CB - Account].[Account CB].&amp;[29466]"/>
        <member name="[CB - Account].[Account CB].&amp;[29467]"/>
        <member name="[CB - Account].[Account CB].&amp;[29468]"/>
        <member name="[CB - Account].[Account CB].&amp;[29469]"/>
        <member name="[CB - Account].[Account CB].&amp;[29470]"/>
        <member name="[CB - Account].[Account CB].&amp;[29471]"/>
        <member name="[CB - Account].[Account CB].&amp;[29472]"/>
        <member name="[CB - Account].[Account CB].&amp;[29473]"/>
        <member name="[CB - Account].[Account CB].&amp;[29474]"/>
        <member name="[CB - Account].[Account CB].&amp;[29475]"/>
        <member name="[CB - Account].[Account CB].&amp;[29476]"/>
        <member name="[CB - Account].[Account CB].&amp;[29477]"/>
        <member name="[CB - Account].[Account CB].&amp;[29478]"/>
        <member name="[CB - Account].[Account CB].&amp;[29479]"/>
        <member name="[CB - Account].[Account CB].&amp;[29480]"/>
        <member name="[CB - Account].[Account CB].&amp;[29481]"/>
        <member name="[CB - Account].[Account CB].&amp;[29482]"/>
        <member name="[CB - Account].[Account CB].&amp;[29483]"/>
        <member name="[CB - Account].[Account CB].&amp;[29484]"/>
        <member name="[CB - Account].[Account CB].&amp;[29485]"/>
        <member name="[CB - Account].[Account CB].&amp;[29486]"/>
        <member name="[CB - Account].[Account CB].&amp;[29487]"/>
        <member name="[CB - Account].[Account CB].&amp;[29488]"/>
        <member name="[CB - Account].[Account CB].&amp;[29489]"/>
        <member name="[CB - Account].[Account CB].&amp;[29490]"/>
        <member name="[CB - Account].[Account CB].&amp;[29491]"/>
        <member name="[CB - Account].[Account CB].&amp;[29492]"/>
        <member name="[CB - Account].[Account CB].&amp;[29493]"/>
        <member name="[CB - Account].[Account CB].&amp;[29494]"/>
        <member name="[CB - Account].[Account CB].&amp;[29495]"/>
        <member name="[CB - Account].[Account CB].&amp;[29496]"/>
        <member name="[CB - Account].[Account CB].&amp;[29497]"/>
        <member name="[CB - Account].[Account CB].&amp;[29498]"/>
        <member name="[CB - Account].[Account CB].&amp;[29499]"/>
        <member name="[CB - Account].[Account CB].&amp;[29500]"/>
        <member name="[CB - Account].[Account CB].&amp;[29501]"/>
        <member name="[CB - Account].[Account CB].&amp;[29502]"/>
        <member name="[CB - Account].[Account CB].&amp;[29503]"/>
        <member name="[CB - Account].[Account CB].&amp;[29504]"/>
        <member name="[CB - Account].[Account CB].&amp;[29505]"/>
        <member name="[CB - Account].[Account CB].&amp;[29506]"/>
        <member name="[CB - Account].[Account CB].&amp;[29507]"/>
        <member name="[CB - Account].[Account CB].&amp;[29508]"/>
        <member name="[CB - Account].[Account CB].&amp;[29509]"/>
        <member name="[CB - Account].[Account CB].&amp;[29510]"/>
        <member name="[CB - Account].[Account CB].&amp;[29511]"/>
        <member name="[CB - Account].[Account CB].&amp;[29512]"/>
        <member name="[CB - Account].[Account CB].&amp;[29513]"/>
        <member name="[CB - Account].[Account CB].&amp;[29514]"/>
        <member name="[CB - Account].[Account CB].&amp;[29515]"/>
        <member name="[CB - Account].[Account CB].&amp;[29516]"/>
        <member name="[CB - Account].[Account CB].&amp;[29517]"/>
        <member name="[CB - Account].[Account CB].&amp;[29518]"/>
        <member name="[CB - Account].[Account CB].&amp;[29519]"/>
        <member name="[CB - Account].[Account CB].&amp;[29520]"/>
        <member name="[CB - Account].[Account CB].&amp;[29521]"/>
        <member name="[CB - Account].[Account CB].&amp;[29522]"/>
        <member name="[CB - Account].[Account CB].&amp;[29523]"/>
        <member name="[CB - Account].[Account CB].&amp;[29524]"/>
        <member name="[CB - Account].[Account CB].&amp;[29525]"/>
        <member name="[CB - Account].[Account CB].&amp;[29526]"/>
        <member name="[CB - Account].[Account CB].&amp;[29527]"/>
        <member name="[CB - Account].[Account CB].&amp;[29528]"/>
        <member name="[CB - Account].[Account CB].&amp;[29529]"/>
        <member name="[CB - Account].[Account CB].&amp;[29530]"/>
        <member name="[CB - Account].[Account CB].&amp;[29531]"/>
        <member name="[CB - Account].[Account CB].&amp;[29532]"/>
        <member name="[CB - Account].[Account CB].&amp;[29533]"/>
        <member name="[CB - Account].[Account CB].&amp;[29534]"/>
        <member name="[CB - Account].[Account CB].&amp;[29535]"/>
        <member name="[CB - Account].[Account CB].&amp;[29536]"/>
        <member name="[CB - Account].[Account CB].&amp;[29537]"/>
        <member name="[CB - Account].[Account CB].&amp;[29538]"/>
        <member name="[CB - Account].[Account CB].&amp;[29539]"/>
        <member name="[CB - Account].[Account CB].&amp;[29540]"/>
        <member name="[CB - Account].[Account CB].&amp;[29541]"/>
        <member name="[CB - Account].[Account CB].&amp;[29542]"/>
        <member name="[CB - Account].[Account CB].&amp;[29543]"/>
        <member name="[CB - Account].[Account CB].&amp;[29544]"/>
        <member name="[CB - Account].[Account CB].&amp;[29545]"/>
        <member name="[CB - Account].[Account CB].&amp;[29546]"/>
        <member name="[CB - Account].[Account CB].&amp;[29547]"/>
        <member name="[CB - Account].[Account CB].&amp;[29548]"/>
        <member name="[CB - Account].[Account CB].&amp;[29549]"/>
        <member name="[CB - Account].[Account CB].&amp;[29550]"/>
        <member name="[CB - Account].[Account CB].&amp;[29551]"/>
        <member name="[CB - Account].[Account CB].&amp;[29552]"/>
        <member name="[CB - Account].[Account CB].&amp;[29553]"/>
        <member name="[CB - Account].[Account CB].&amp;[29554]"/>
        <member name="[CB - Account].[Account CB].&amp;[29555]"/>
        <member name="[CB - Account].[Account CB].&amp;[29556]"/>
        <member name="[CB - Account].[Account CB].&amp;[29557]"/>
        <member name="[CB - Account].[Account CB].&amp;[29558]"/>
        <member name="[CB - Account].[Account CB].&amp;[29559]"/>
        <member name="[CB - Account].[Account CB].&amp;[29560]"/>
        <member name="[CB - Account].[Account CB].&amp;[29561]"/>
        <member name="[CB - Account].[Account CB].&amp;[29562]"/>
        <member name="[CB - Account].[Account CB].&amp;[29563]"/>
        <member name="[CB - Account].[Account CB].&amp;[29564]"/>
        <member name="[CB - Account].[Account CB].&amp;[29565]"/>
        <member name="[CB - Account].[Account CB].&amp;[29566]"/>
        <member name="[CB - Account].[Account CB].&amp;[29567]"/>
        <member name="[CB - Account].[Account CB].&amp;[29568]"/>
        <member name="[CB - Account].[Account CB].&amp;[29569]"/>
        <member name="[CB - Account].[Account CB].&amp;[29570]"/>
        <member name="[CB - Account].[Account CB].&amp;[29571]"/>
        <member name="[CB - Account].[Account CB].&amp;[29572]"/>
        <member name="[CB - Account].[Account CB].&amp;[29573]"/>
        <member name="[CB - Account].[Account CB].&amp;[29574]"/>
        <member name="[CB - Account].[Account CB].&amp;[29575]"/>
        <member name="[CB - Account].[Account CB].&amp;[29576]"/>
        <member name="[CB - Account].[Account CB].&amp;[29577]"/>
        <member name="[CB - Account].[Account CB].&amp;[29578]"/>
        <member name="[CB - Account].[Account CB].&amp;[29579]"/>
        <member name="[CB - Account].[Account CB].&amp;[29580]"/>
        <member name="[CB - Account].[Account CB].&amp;[29581]"/>
        <member name="[CB - Account].[Account CB].&amp;[29582]"/>
        <member name="[CB - Account].[Account CB].&amp;[29583]"/>
        <member name="[CB - Account].[Account CB].&amp;[29584]"/>
        <member name="[CB - Account].[Account CB].&amp;[29585]"/>
        <member name="[CB - Account].[Account CB].&amp;[29586]"/>
        <member name="[CB - Account].[Account CB].&amp;[29587]"/>
        <member name="[CB - Account].[Account CB].&amp;[29588]"/>
        <member name="[CB - Account].[Account CB].&amp;[29589]"/>
        <member name="[CB - Account].[Account CB].&amp;[29590]"/>
        <member name="[CB - Account].[Account CB].&amp;[30001]"/>
        <member name="[CB - Account].[Account CB].&amp;[31001]"/>
        <member name="[CB - Account].[Account CB].&amp;[32001]"/>
        <member name="[CB - Account].[Account CB].&amp;[32002]"/>
        <member name="[CB - Account].[Account CB].&amp;[32003]"/>
        <member name="[CB - Account].[Account CB].&amp;[32004]"/>
        <member name="[CB - Account].[Account CB].&amp;[32005]"/>
        <member name="[CB - Account].[Account CB].&amp;[32006]"/>
        <member name="[CB - Account].[Account CB].&amp;[32007]"/>
        <member name="[CB - Account].[Account CB].&amp;[32008]"/>
        <member name="[CB - Account].[Account CB].&amp;[32009]"/>
        <member name="[CB - Account].[Account CB].&amp;[32010]"/>
        <member name="[CB - Account].[Account CB].&amp;[32011]"/>
        <member name="[CB - Account].[Account CB].&amp;[32012]"/>
        <member name="[CB - Account].[Account CB].&amp;[32013]"/>
        <member name="[CB - Account].[Account CB].&amp;[32014]"/>
        <member name="[CB - Account].[Account CB].&amp;[32015]"/>
        <member name="[CB - Account].[Account CB].&amp;[32016]"/>
        <member name="[CB - Account].[Account CB].&amp;[32017]"/>
        <member name="[CB - Account].[Account CB].&amp;[32018]"/>
        <member name="[CB - Account].[Account CB].&amp;[32019]"/>
        <member name="[CB - Account].[Account CB].&amp;[32020]"/>
        <member name="[CB - Account].[Account CB].&amp;[32021]"/>
        <member name="[CB - Account].[Account CB].&amp;[32022]"/>
        <member name="[CB - Account].[Account CB].&amp;[32023]"/>
        <member name="[CB - Account].[Account CB].&amp;[32024]"/>
        <member name="[CB - Account].[Account CB].&amp;[32025]"/>
        <member name="[CB - Account].[Account CB].&amp;[32026]"/>
        <member name="[CB - Account].[Account CB].&amp;[32027]"/>
        <member name="[CB - Account].[Account CB].&amp;[32028]"/>
        <member name="[CB - Account].[Account CB].&amp;[32029]"/>
        <member name="[CB - Account].[Account CB].&amp;[32030]"/>
        <member name="[CB - Account].[Account CB].&amp;[32031]"/>
        <member name="[CB - Account].[Account CB].&amp;[32032]"/>
        <member name="[CB - Account].[Account CB].&amp;[32033]"/>
        <member name="[CB - Account].[Account CB].&amp;[32034]"/>
        <member name="[CB - Account].[Account CB].&amp;[32035]"/>
        <member name="[CB - Account].[Account CB].&amp;[32036]"/>
        <member name="[CB - Account].[Account CB].&amp;[32037]"/>
        <member name="[CB - Account].[Account CB].&amp;[32038]"/>
        <member name="[CB - Account].[Account CB].&amp;[32039]"/>
        <member name="[CB - Account].[Account CB].&amp;[32040]"/>
        <member name="[CB - Account].[Account CB].&amp;[32041]"/>
        <member name="[CB - Account].[Account CB].&amp;[32042]"/>
        <member name="[CB - Account].[Account CB].&amp;[32043]"/>
        <member name="[CB - Account].[Account CB].&amp;[32044]"/>
        <member name="[CB - Account].[Account CB].&amp;[32045]"/>
        <member name="[CB - Account].[Account CB].&amp;[32046]"/>
        <member name="[CB - Account].[Account CB].&amp;[32047]"/>
        <member name="[CB - Account].[Account CB].&amp;[32048]"/>
        <member name="[CB - Account].[Account CB].&amp;[32049]"/>
        <member name="[CB - Account].[Account CB].&amp;[32050]"/>
        <member name="[CB - Account].[Account CB].&amp;[32051]"/>
        <member name="[CB - Account].[Account CB].&amp;[32052]"/>
        <member name="[CB - Account].[Account CB].&amp;[32053]"/>
        <member name="[CB - Account].[Account CB].&amp;[32054]"/>
        <member name="[CB - Account].[Account CB].&amp;[32055]"/>
        <member name="[CB - Account].[Account CB].&amp;[32056]"/>
        <member name="[CB - Account].[Account CB].&amp;[32057]"/>
        <member name="[CB - Account].[Account CB].&amp;[32058]"/>
        <member name="[CB - Account].[Account CB].&amp;[32059]"/>
        <member name="[CB - Account].[Account CB].&amp;[32060]"/>
        <member name="[CB - Account].[Account CB].&amp;[32061]"/>
        <member name="[CB - Account].[Account CB].&amp;[32062]"/>
        <member name="[CB - Account].[Account CB].&amp;[32063]"/>
        <member name="[CB - Account].[Account CB].&amp;[32064]"/>
        <member name="[CB - Account].[Account CB].&amp;[32065]"/>
        <member name="[CB - Account].[Account CB].&amp;[32066]"/>
        <member name="[CB - Account].[Account CB].&amp;[32067]"/>
        <member name="[CB - Account].[Account CB].&amp;[32068]"/>
        <member name="[CB - Account].[Account CB].&amp;[32069]"/>
        <member name="[CB - Account].[Account CB].&amp;[32070]"/>
        <member name="[CB - Account].[Account CB].&amp;[32071]"/>
        <member name="[CB - Account].[Account CB].&amp;[32072]"/>
        <member name="[CB - Account].[Account CB].&amp;[32073]"/>
        <member name="[CB - Account].[Account CB].&amp;[32074]"/>
        <member name="[CB - Account].[Account CB].&amp;[32075]"/>
        <member name="[CB - Account].[Account CB].&amp;[32076]"/>
        <member name="[CB - Account].[Account CB].&amp;[32077]"/>
        <member name="[CB - Account].[Account CB].&amp;[32078]"/>
        <member name="[CB - Account].[Account CB].&amp;[32079]"/>
        <member name="[CB - Account].[Account CB].&amp;[32080]"/>
        <member name="[CB - Account].[Account CB].&amp;[32081]"/>
        <member name="[CB - Account].[Account CB].&amp;[32082]"/>
        <member name="[CB - Account].[Account CB].&amp;[32083]"/>
        <member name="[CB - Account].[Account CB].&amp;[32084]"/>
        <member name="[CB - Account].[Account CB].&amp;[32085]"/>
        <member name="[CB - Account].[Account CB].&amp;[32086]"/>
        <member name="[CB - Account].[Account CB].&amp;[32087]"/>
        <member name="[CB - Account].[Account CB].&amp;[32088]"/>
        <member name="[CB - Account].[Account CB].&amp;[32089]"/>
        <member name="[CB - Account].[Account CB].&amp;[32090]"/>
        <member name="[CB - Account].[Account CB].&amp;[32091]"/>
        <member name="[CB - Account].[Account CB].&amp;[32092]"/>
        <member name="[CB - Account].[Account CB].&amp;[32093]"/>
        <member name="[CB - Account].[Account CB].&amp;[32094]"/>
        <member name="[CB - Account].[Account CB].&amp;[32095]"/>
        <member name="[CB - Account].[Account CB].&amp;[32096]"/>
        <member name="[CB - Account].[Account CB].&amp;[32097]"/>
        <member name="[CB - Account].[Account CB].&amp;[32098]"/>
        <member name="[CB - Account].[Account CB].&amp;[32099]"/>
        <member name="[CB - Account].[Account CB].&amp;[32100]"/>
        <member name="[CB - Account].[Account CB].&amp;[32101]"/>
        <member name="[CB - Account].[Account CB].&amp;[32102]"/>
        <member name="[CB - Account].[Account CB].&amp;[32103]"/>
        <member name="[CB - Account].[Account CB].&amp;[32104]"/>
        <member name="[CB - Account].[Account CB].&amp;[32105]"/>
        <member name="[CB - Account].[Account CB].&amp;[32106]"/>
        <member name="[CB - Account].[Account CB].&amp;[32107]"/>
        <member name="[CB - Account].[Account CB].&amp;[32108]"/>
        <member name="[CB - Account].[Account CB].&amp;[32109]"/>
        <member name="[CB - Account].[Account CB].&amp;[32110]"/>
        <member name="[CB - Account].[Account CB].&amp;[32111]"/>
        <member name="[CB - Account].[Account CB].&amp;[32112]"/>
        <member name="[CB - Account].[Account CB].&amp;[32113]"/>
        <member name="[CB - Account].[Account CB].&amp;[32114]"/>
        <member name="[CB - Account].[Account CB].&amp;[32115]"/>
        <member name="[CB - Account].[Account CB].&amp;[32116]"/>
        <member name="[CB - Account].[Account CB].&amp;[32117]"/>
        <member name="[CB - Account].[Account CB].&amp;[32118]"/>
        <member name="[CB - Account].[Account CB].&amp;[32119]"/>
        <member name="[CB - Account].[Account CB].&amp;[32120]"/>
        <member name="[CB - Account].[Account CB].&amp;[32121]"/>
        <member name="[CB - Account].[Account CB].&amp;[32122]"/>
        <member name="[CB - Account].[Account CB].&amp;[32123]"/>
        <member name="[CB - Account].[Account CB].&amp;[32124]"/>
        <member name="[CB - Account].[Account CB].&amp;[32125]"/>
        <member name="[CB - Account].[Account CB].&amp;[32126]"/>
        <member name="[CB - Account].[Account CB].&amp;[32127]"/>
        <member name="[CB - Account].[Account CB].&amp;[32128]"/>
        <member name="[CB - Account].[Account CB].&amp;[32129]"/>
        <member name="[CB - Account].[Account CB].&amp;[32130]"/>
        <member name="[CB - Account].[Account CB].&amp;[32131]"/>
        <member name="[CB - Account].[Account CB].&amp;[32132]"/>
        <member name="[CB - Account].[Account CB].&amp;[32133]"/>
        <member name="[CB - Account].[Account CB].&amp;[32134]"/>
        <member name="[CB - Account].[Account CB].&amp;[32135]"/>
        <member name="[CB - Account].[Account CB].&amp;[32136]"/>
        <member name="[CB - Account].[Account CB].&amp;[32137]"/>
        <member name="[CB - Account].[Account CB].&amp;[32138]"/>
        <member name="[CB - Account].[Account CB].&amp;[32139]"/>
        <member name="[CB - Account].[Account CB].&amp;[32140]"/>
        <member name="[CB - Account].[Account CB].&amp;[32141]"/>
        <member name="[CB - Account].[Account CB].&amp;[32142]"/>
        <member name="[CB - Account].[Account CB].&amp;[32143]"/>
        <member name="[CB - Account].[Account CB].&amp;[32144]"/>
        <member name="[CB - Account].[Account CB].&amp;[32145]"/>
        <member name="[CB - Account].[Account CB].&amp;[32146]"/>
        <member name="[CB - Account].[Account CB].&amp;[32147]"/>
        <member name="[CB - Account].[Account CB].&amp;[32148]"/>
        <member name="[CB - Account].[Account CB].&amp;[32149]"/>
        <member name="[CB - Account].[Account CB].&amp;[32150]"/>
        <member name="[CB - Account].[Account CB].&amp;[32151]"/>
        <member name="[CB - Account].[Account CB].&amp;[32152]"/>
        <member name="[CB - Account].[Account CB].&amp;[32153]"/>
        <member name="[CB - Account].[Account CB].&amp;[32154]"/>
        <member name="[CB - Account].[Account CB].&amp;[32155]"/>
        <member name="[CB - Account].[Account CB].&amp;[32156]"/>
        <member name="[CB - Account].[Account CB].&amp;[32157]"/>
        <member name="[CB - Account].[Account CB].&amp;[32158]"/>
        <member name="[CB - Account].[Account CB].&amp;[32159]"/>
        <member name="[CB - Account].[Account CB].&amp;[32160]"/>
        <member name="[CB - Account].[Account CB].&amp;[32161]"/>
        <member name="[CB - Account].[Account CB].&amp;[32162]"/>
        <member name="[CB - Account].[Account CB].&amp;[32163]"/>
        <member name="[CB - Account].[Account CB].&amp;[32164]"/>
        <member name="[CB - Account].[Account CB].&amp;[32165]"/>
        <member name="[CB - Account].[Account CB].&amp;[32166]"/>
        <member name="[CB - Account].[Account CB].&amp;[32167]"/>
        <member name="[CB - Account].[Account CB].&amp;[32168]"/>
        <member name="[CB - Account].[Account CB].&amp;[32169]"/>
        <member name="[CB - Account].[Account CB].&amp;[32170]"/>
        <member name="[CB - Account].[Account CB].&amp;[32171]"/>
        <member name="[CB - Account].[Account CB].&amp;[32172]"/>
        <member name="[CB - Account].[Account CB].&amp;[32173]"/>
        <member name="[CB - Account].[Account CB].&amp;[32174]"/>
        <member name="[CB - Account].[Account CB].&amp;[32175]"/>
        <member name="[CB - Account].[Account CB].&amp;[32176]"/>
        <member name="[CB - Account].[Account CB].&amp;[32177]"/>
        <member name="[CB - Account].[Account CB].&amp;[32178]"/>
        <member name="[CB - Account].[Account CB].&amp;[32179]"/>
        <member name="[CB - Account].[Account CB].&amp;[32180]"/>
        <member name="[CB - Account].[Account CB].&amp;[32181]"/>
        <member name="[CB - Account].[Account CB].&amp;[32182]"/>
        <member name="[CB - Account].[Account CB].&amp;[32183]"/>
        <member name="[CB - Account].[Account CB].&amp;[32184]"/>
        <member name="[CB - Account].[Account CB].&amp;[32185]"/>
        <member name="[CB - Account].[Account CB].&amp;[32186]"/>
        <member name="[CB - Account].[Account CB].&amp;[32187]"/>
        <member name="[CB - Account].[Account CB].&amp;[32188]"/>
        <member name="[CB - Account].[Account CB].&amp;[32189]"/>
        <member name="[CB - Account].[Account CB].&amp;[32190]"/>
        <member name="[CB - Account].[Account CB].&amp;[32191]"/>
        <member name="[CB - Account].[Account CB].&amp;[32192]"/>
        <member name="[CB - Account].[Account CB].&amp;[32193]"/>
        <member name="[CB - Account].[Account CB].&amp;[32194]"/>
        <member name="[CB - Account].[Account CB].&amp;[32195]"/>
        <member name="[CB - Account].[Account CB].&amp;[32196]"/>
        <member name="[CB - Account].[Account CB].&amp;[32197]"/>
        <member name="[CB - Account].[Account CB].&amp;[32198]"/>
        <member name="[CB - Account].[Account CB].&amp;[32199]"/>
        <member name="[CB - Account].[Account CB].&amp;[32200]"/>
        <member name="[CB - Account].[Account CB].&amp;[32201]"/>
        <member name="[CB - Account].[Account CB].&amp;[32202]"/>
        <member name="[CB - Account].[Account CB].&amp;[32203]"/>
        <member name="[CB - Account].[Account CB].&amp;[32204]"/>
        <member name="[CB - Account].[Account CB].&amp;[32205]"/>
        <member name="[CB - Account].[Account CB].&amp;[32206]"/>
        <member name="[CB - Account].[Account CB].&amp;[32207]"/>
        <member name="[CB - Account].[Account CB].&amp;[32208]"/>
        <member name="[CB - Account].[Account CB].&amp;[32209]"/>
        <member name="[CB - Account].[Account CB].&amp;[32210]"/>
        <member name="[CB - Account].[Account CB].&amp;[32211]"/>
        <member name="[CB - Account].[Account CB].&amp;[32212]"/>
        <member name="[CB - Account].[Account CB].&amp;[32213]"/>
        <member name="[CB - Account].[Account CB].&amp;[32214]"/>
        <member name="[CB - Account].[Account CB].&amp;[32215]"/>
        <member name="[CB - Account].[Account CB].&amp;[32216]"/>
        <member name="[CB - Account].[Account CB].&amp;[32217]"/>
        <member name="[CB - Account].[Account CB].&amp;[32218]"/>
        <member name="[CB - Account].[Account CB].&amp;[32219]"/>
        <member name="[CB - Account].[Account CB].&amp;[32220]"/>
        <member name="[CB - Account].[Account CB].&amp;[32221]"/>
        <member name="[CB - Account].[Account CB].&amp;[32222]"/>
        <member name="[CB - Account].[Account CB].&amp;[32223]"/>
        <member name="[CB - Account].[Account CB].&amp;[32224]"/>
        <member name="[CB - Account].[Account CB].&amp;[32225]"/>
        <member name="[CB - Account].[Account CB].&amp;[32226]"/>
        <member name="[CB - Account].[Account CB].&amp;[32227]"/>
        <member name="[CB - Account].[Account CB].&amp;[32228]"/>
        <member name="[CB - Account].[Account CB].&amp;[32229]"/>
        <member name="[CB - Account].[Account CB].&amp;[32230]"/>
        <member name="[CB - Account].[Account CB].&amp;[32231]"/>
        <member name="[CB - Account].[Account CB].&amp;[32232]"/>
        <member name="[CB - Account].[Account CB].&amp;[32233]"/>
        <member name="[CB - Account].[Account CB].&amp;[32234]"/>
        <member name="[CB - Account].[Account CB].&amp;[32235]"/>
        <member name="[CB - Account].[Account CB].&amp;[32236]"/>
        <member name="[CB - Account].[Account CB].&amp;[32237]"/>
        <member name="[CB - Account].[Account CB].&amp;[32238]"/>
        <member name="[CB - Account].[Account CB].&amp;[32239]"/>
        <member name="[CB - Account].[Account CB].&amp;[32240]"/>
        <member name="[CB - Account].[Account CB].&amp;[32241]"/>
        <member name="[CB - Account].[Account CB].&amp;[32242]"/>
        <member name="[CB - Account].[Account CB].&amp;[32243]"/>
        <member name="[CB - Account].[Account CB].&amp;[32244]"/>
        <member name="[CB - Account].[Account CB].&amp;[32245]"/>
        <member name="[CB - Account].[Account CB].&amp;[32246]"/>
        <member name="[CB - Account].[Account CB].&amp;[32247]"/>
        <member name="[CB - Account].[Account CB].&amp;[32248]"/>
        <member name="[CB - Account].[Account CB].&amp;[32249]"/>
        <member name="[CB - Account].[Account CB].&amp;[32250]"/>
        <member name="[CB - Account].[Account CB].&amp;[32251]"/>
        <member name="[CB - Account].[Account CB].&amp;[32252]"/>
        <member name="[CB - Account].[Account CB].&amp;[32253]"/>
        <member name="[CB - Account].[Account CB].&amp;[32254]"/>
        <member name="[CB - Account].[Account CB].&amp;[32255]"/>
        <member name="[CB - Account].[Account CB].&amp;[32256]"/>
        <member name="[CB - Account].[Account CB].&amp;[32257]"/>
        <member name="[CB - Account].[Account CB].&amp;[32258]"/>
        <member name="[CB - Account].[Account CB].&amp;[32259]"/>
        <member name="[CB - Account].[Account CB].&amp;[32260]"/>
        <member name="[CB - Account].[Account CB].&amp;[32261]"/>
        <member name="[CB - Account].[Account CB].&amp;[32262]"/>
        <member name="[CB - Account].[Account CB].&amp;[32263]"/>
        <member name="[CB - Account].[Account CB].&amp;[32264]"/>
        <member name="[CB - Account].[Account CB].&amp;[32265]"/>
        <member name="[CB - Account].[Account CB].&amp;[32266]"/>
        <member name="[CB - Account].[Account CB].&amp;[32267]"/>
        <member name="[CB - Account].[Account CB].&amp;[32268]"/>
        <member name="[CB - Account].[Account CB].&amp;[32269]"/>
        <member name="[CB - Account].[Account CB].&amp;[32270]"/>
        <member name="[CB - Account].[Account CB].&amp;[32271]"/>
        <member name="[CB - Account].[Account CB].&amp;[32272]"/>
        <member name="[CB - Account].[Account CB].&amp;[32273]"/>
        <member name="[CB - Account].[Account CB].&amp;[32274]"/>
        <member name="[CB - Account].[Account CB].&amp;[32275]"/>
        <member name="[CB - Account].[Account CB].&amp;[32276]"/>
        <member name="[CB - Account].[Account CB].&amp;[32277]"/>
        <member name="[CB - Account].[Account CB].&amp;[32278]"/>
        <member name="[CB - Account].[Account CB].&amp;[32279]"/>
        <member name="[CB - Account].[Account CB].&amp;[32280]"/>
        <member name="[CB - Account].[Account CB].&amp;[32281]"/>
        <member name="[CB - Account].[Account CB].&amp;[32282]"/>
        <member name="[CB - Account].[Account CB].&amp;[32283]"/>
        <member name="[CB - Account].[Account CB].&amp;[32284]"/>
        <member name="[CB - Account].[Account CB].&amp;[32285]"/>
        <member name="[CB - Account].[Account CB].&amp;[32286]"/>
        <member name="[CB - Account].[Account CB].&amp;[32287]"/>
        <member name="[CB - Account].[Account CB].&amp;[32288]"/>
        <member name="[CB - Account].[Account CB].&amp;[32289]"/>
        <member name="[CB - Account].[Account CB].&amp;[32290]"/>
        <member name="[CB - Account].[Account CB].&amp;[32291]"/>
        <member name="[CB - Account].[Account CB].&amp;[32292]"/>
        <member name="[CB - Account].[Account CB].&amp;[32293]"/>
        <member name="[CB - Account].[Account CB].&amp;[32294]"/>
        <member name="[CB - Account].[Account CB].&amp;[32295]"/>
        <member name="[CB - Account].[Account CB].&amp;[32296]"/>
        <member name="[CB - Account].[Account CB].&amp;[32297]"/>
        <member name="[CB - Account].[Account CB].&amp;[32298]"/>
        <member name="[CB - Account].[Account CB].&amp;[32299]"/>
        <member name="[CB - Account].[Account CB].&amp;[32300]"/>
        <member name="[CB - Account].[Account CB].&amp;[32301]"/>
        <member name="[CB - Account].[Account CB].&amp;[32302]"/>
        <member name="[CB - Account].[Account CB].&amp;[32303]"/>
        <member name="[CB - Account].[Account CB].&amp;[32304]"/>
        <member name="[CB - Account].[Account CB].&amp;[32305]"/>
        <member name="[CB - Account].[Account CB].&amp;[32306]"/>
        <member name="[CB - Account].[Account CB].&amp;[32307]"/>
        <member name="[CB - Account].[Account CB].&amp;[32308]"/>
        <member name="[CB - Account].[Account CB].&amp;[32309]"/>
        <member name="[CB - Account].[Account CB].&amp;[32310]"/>
        <member name="[CB - Account].[Account CB].&amp;[32311]"/>
        <member name="[CB - Account].[Account CB].&amp;[32312]"/>
        <member name="[CB - Account].[Account CB].&amp;[32313]"/>
        <member name="[CB - Account].[Account CB].&amp;[32314]"/>
        <member name="[CB - Account].[Account CB].&amp;[32315]"/>
        <member name="[CB - Account].[Account CB].&amp;[32316]"/>
        <member name="[CB - Account].[Account CB].&amp;[32317]"/>
        <member name="[CB - Account].[Account CB].&amp;[32318]"/>
        <member name="[CB - Account].[Account CB].&amp;[32319]"/>
        <member name="[CB - Account].[Account CB].&amp;[32320]"/>
        <member name="[CB - Account].[Account CB].&amp;[32321]"/>
        <member name="[CB - Account].[Account CB].&amp;[32322]"/>
        <member name="[CB - Account].[Account CB].&amp;[32323]"/>
        <member name="[CB - Account].[Account CB].&amp;[32324]"/>
        <member name="[CB - Account].[Account CB].&amp;[32325]"/>
        <member name="[CB - Account].[Account CB].&amp;[32326]"/>
        <member name="[CB - Account].[Account CB].&amp;[32327]"/>
        <member name="[CB - Account].[Account CB].&amp;[32328]"/>
        <member name="[CB - Account].[Account CB].&amp;[32329]"/>
        <member name="[CB - Account].[Account CB].&amp;[32330]"/>
        <member name="[CB - Account].[Account CB].&amp;[32331]"/>
        <member name="[CB - Account].[Account CB].&amp;[32332]"/>
        <member name="[CB - Account].[Account CB].&amp;[32333]"/>
        <member name="[CB - Account].[Account CB].&amp;[32334]"/>
        <member name="[CB - Account].[Account CB].&amp;[32335]"/>
        <member name="[CB - Account].[Account CB].&amp;[32336]"/>
        <member name="[CB - Account].[Account CB].&amp;[32337]"/>
        <member name="[CB - Account].[Account CB].&amp;[32338]"/>
        <member name="[CB - Account].[Account CB].&amp;[32339]"/>
        <member name="[CB - Account].[Account CB].&amp;[32340]"/>
        <member name="[CB - Account].[Account CB].&amp;[32341]"/>
        <member name="[CB - Account].[Account CB].&amp;[32342]"/>
        <member name="[CB - Account].[Account CB].&amp;[32343]"/>
        <member name="[CB - Account].[Account CB].&amp;[32344]"/>
        <member name="[CB - Account].[Account CB].&amp;[32345]"/>
        <member name="[CB - Account].[Account CB].&amp;[32346]"/>
        <member name="[CB - Account].[Account CB].&amp;[32347]"/>
        <member name="[CB - Account].[Account CB].&amp;[32348]"/>
        <member name="[CB - Account].[Account CB].&amp;[32349]"/>
        <member name="[CB - Account].[Account CB].&amp;[32350]"/>
        <member name="[CB - Account].[Account CB].&amp;[32351]"/>
        <member name="[CB - Account].[Account CB].&amp;[32352]"/>
        <member name="[CB - Account].[Account CB].&amp;[32353]"/>
        <member name="[CB - Account].[Account CB].&amp;[32354]"/>
        <member name="[CB - Account].[Account CB].&amp;[32355]"/>
        <member name="[CB - Account].[Account CB].&amp;[32356]"/>
        <member name="[CB - Account].[Account CB].&amp;[32357]"/>
        <member name="[CB - Account].[Account CB].&amp;[32358]"/>
        <member name="[CB - Account].[Account CB].&amp;[32359]"/>
        <member name="[CB - Account].[Account CB].&amp;[32360]"/>
        <member name="[CB - Account].[Account CB].&amp;[32361]"/>
        <member name="[CB - Account].[Account CB].&amp;[32362]"/>
        <member name="[CB - Account].[Account CB].&amp;[32363]"/>
        <member name="[CB - Account].[Account CB].&amp;[32364]"/>
        <member name="[CB - Account].[Account CB].&amp;[32365]"/>
        <member name="[CB - Account].[Account CB].&amp;[32366]"/>
        <member name="[CB - Account].[Account CB].&amp;[32367]"/>
        <member name="[CB - Account].[Account CB].&amp;[32368]"/>
        <member name="[CB - Account].[Account CB].&amp;[32369]"/>
        <member name="[CB - Account].[Account CB].&amp;[32370]"/>
        <member name="[CB - Account].[Account CB].&amp;[32371]"/>
        <member name="[CB - Account].[Account CB].&amp;[32372]"/>
        <member name="[CB - Account].[Account CB].&amp;[32373]"/>
        <member name="[CB - Account].[Account CB].&amp;[32374]"/>
        <member name="[CB - Account].[Account CB].&amp;[32375]"/>
        <member name="[CB - Account].[Account CB].&amp;[32376]"/>
        <member name="[CB - Account].[Account CB].&amp;[32377]"/>
        <member name="[CB - Account].[Account CB].&amp;[32378]"/>
        <member name="[CB - Account].[Account CB].&amp;[32379]"/>
        <member name="[CB - Account].[Account CB].&amp;[32380]"/>
        <member name="[CB - Account].[Account CB].&amp;[32381]"/>
        <member name="[CB - Account].[Account CB].&amp;[32382]"/>
        <member name="[CB - Account].[Account CB].&amp;[32383]"/>
        <member name="[CB - Account].[Account CB].&amp;[32384]"/>
        <member name="[CB - Account].[Account CB].&amp;[32385]"/>
        <member name="[CB - Account].[Account CB].&amp;[32386]"/>
        <member name="[CB - Account].[Account CB].&amp;[32387]"/>
        <member name="[CB - Account].[Account CB].&amp;[32388]"/>
        <member name="[CB - Account].[Account CB].&amp;[32389]"/>
        <member name="[CB - Account].[Account CB].&amp;[32390]"/>
        <member name="[CB - Account].[Account CB].&amp;[32391]"/>
        <member name="[CB - Account].[Account CB].&amp;[32392]"/>
        <member name="[CB - Account].[Account CB].&amp;[32393]"/>
        <member name="[CB - Account].[Account CB].&amp;[32394]"/>
        <member name="[CB - Account].[Account CB].&amp;[32395]"/>
        <member name="[CB - Account].[Account CB].&amp;[32396]"/>
        <member name="[CB - Account].[Account CB].&amp;[32397]"/>
        <member name="[CB - Account].[Account CB].&amp;[32398]"/>
        <member name="[CB - Account].[Account CB].&amp;[32399]"/>
        <member name="[CB - Account].[Account CB].&amp;[32400]"/>
        <member name="[CB - Account].[Account CB].&amp;[32401]"/>
        <member name="[CB - Account].[Account CB].&amp;[32402]"/>
        <member name="[CB - Account].[Account CB].&amp;[32403]"/>
        <member name="[CB - Account].[Account CB].&amp;[32404]"/>
        <member name="[CB - Account].[Account CB].&amp;[32405]"/>
        <member name="[CB - Account].[Account CB].&amp;[32406]"/>
        <member name="[CB - Account].[Account CB].&amp;[32407]"/>
        <member name="[CB - Account].[Account CB].&amp;[32408]"/>
        <member name="[CB - Account].[Account CB].&amp;[32409]"/>
        <member name="[CB - Account].[Account CB].&amp;[32410]"/>
        <member name="[CB - Account].[Account CB].&amp;[32411]"/>
        <member name="[CB - Account].[Account CB].&amp;[32412]"/>
        <member name="[CB - Account].[Account CB].&amp;[32413]"/>
        <member name="[CB - Account].[Account CB].&amp;[32414]"/>
        <member name="[CB - Account].[Account CB].&amp;[32415]"/>
        <member name="[CB - Account].[Account CB].&amp;[32416]"/>
        <member name="[CB - Account].[Account CB].&amp;[32417]"/>
        <member name="[CB - Account].[Account CB].&amp;[32418]"/>
        <member name="[CB - Account].[Account CB].&amp;[32419]"/>
        <member name="[CB - Account].[Account CB].&amp;[32420]"/>
        <member name="[CB - Account].[Account CB].&amp;[32421]"/>
        <member name="[CB - Account].[Account CB].&amp;[32422]"/>
        <member name="[CB - Account].[Account CB].&amp;[32423]"/>
        <member name="[CB - Account].[Account CB].&amp;[32424]"/>
        <member name="[CB - Account].[Account CB].&amp;[32425]"/>
        <member name="[CB - Account].[Account CB].&amp;[32426]"/>
        <member name="[CB - Account].[Account CB].&amp;[32427]"/>
        <member name="[CB - Account].[Account CB].&amp;[32428]"/>
        <member name="[CB - Account].[Account CB].&amp;[32429]"/>
        <member name="[CB - Account].[Account CB].&amp;[32430]"/>
        <member name="[CB - Account].[Account CB].&amp;[32431]"/>
        <member name="[CB - Account].[Account CB].&amp;[32432]"/>
        <member name="[CB - Account].[Account CB].&amp;[32433]"/>
        <member name="[CB - Account].[Account CB].&amp;[32434]"/>
        <member name="[CB - Account].[Account CB].&amp;[32435]"/>
        <member name="[CB - Account].[Account CB].&amp;[32436]"/>
        <member name="[CB - Account].[Account CB].&amp;[32437]"/>
        <member name="[CB - Account].[Account CB].&amp;[32438]"/>
        <member name="[CB - Account].[Account CB].&amp;[32439]"/>
        <member name="[CB - Account].[Account CB].&amp;[32440]"/>
        <member name="[CB - Account].[Account CB].&amp;[32441]"/>
        <member name="[CB - Account].[Account CB].&amp;[32442]"/>
        <member name="[CB - Account].[Account CB].&amp;[32443]"/>
        <member name="[CB - Account].[Account CB].&amp;[32444]"/>
        <member name="[CB - Account].[Account CB].&amp;[32445]"/>
        <member name="[CB - Account].[Account CB].&amp;[32446]"/>
        <member name="[CB - Account].[Account CB].&amp;[32447]"/>
        <member name="[CB - Account].[Account CB].&amp;[32448]"/>
        <member name="[CB - Account].[Account CB].&amp;[32449]"/>
        <member name="[CB - Account].[Account CB].&amp;[32450]"/>
        <member name="[CB - Account].[Account CB].&amp;[32451]"/>
        <member name="[CB - Account].[Account CB].&amp;[32452]"/>
        <member name="[CB - Account].[Account CB].&amp;[32453]"/>
        <member name="[CB - Account].[Account CB].&amp;[32454]"/>
        <member name="[CB - Account].[Account CB].&amp;[32455]"/>
        <member name="[CB - Account].[Account CB].&amp;[32456]"/>
        <member name="[CB - Account].[Account CB].&amp;[32457]"/>
        <member name="[CB - Account].[Account CB].&amp;[32458]"/>
        <member name="[CB - Account].[Account CB].&amp;[32459]"/>
        <member name="[CB - Account].[Account CB].&amp;[32460]"/>
        <member name="[CB - Account].[Account CB].&amp;[32461]"/>
        <member name="[CB - Account].[Account CB].&amp;[32462]"/>
        <member name="[CB - Account].[Account CB].&amp;[32463]"/>
        <member name="[CB - Account].[Account CB].&amp;[32464]"/>
        <member name="[CB - Account].[Account CB].&amp;[32465]"/>
        <member name="[CB - Account].[Account CB].&amp;[32466]"/>
        <member name="[CB - Account].[Account CB].&amp;[32467]"/>
        <member name="[CB - Account].[Account CB].&amp;[32468]"/>
        <member name="[CB - Account].[Account CB].&amp;[32469]"/>
        <member name="[CB - Account].[Account CB].&amp;[32470]"/>
        <member name="[CB - Account].[Account CB].&amp;[32471]"/>
        <member name="[CB - Account].[Account CB].&amp;[32472]"/>
        <member name="[CB - Account].[Account CB].&amp;[32473]"/>
        <member name="[CB - Account].[Account CB].&amp;[32474]"/>
        <member name="[CB - Account].[Account CB].&amp;[32475]"/>
        <member name="[CB - Account].[Account CB].&amp;[32476]"/>
        <member name="[CB - Account].[Account CB].&amp;[32477]"/>
        <member name="[CB - Account].[Account CB].&amp;[32478]"/>
        <member name="[CB - Account].[Account CB].&amp;[32479]"/>
        <member name="[CB - Account].[Account CB].&amp;[32480]"/>
        <member name="[CB - Account].[Account CB].&amp;[32481]"/>
        <member name="[CB - Account].[Account CB].&amp;[32482]"/>
        <member name="[CB - Account].[Account CB].&amp;[32483]"/>
        <member name="[CB - Account].[Account CB].&amp;[32484]"/>
        <member name="[CB - Account].[Account CB].&amp;[32485]"/>
        <member name="[CB - Account].[Account CB].&amp;[32486]"/>
        <member name="[CB - Account].[Account CB].&amp;[32487]"/>
        <member name="[CB - Account].[Account CB].&amp;[32488]"/>
        <member name="[CB - Account].[Account CB].&amp;[32489]"/>
        <member name="[CB - Account].[Account CB].&amp;[32490]"/>
        <member name="[CB - Account].[Account CB].&amp;[32491]"/>
        <member name="[CB - Account].[Account CB].&amp;[32492]"/>
        <member name="[CB - Account].[Account CB].&amp;[32493]"/>
        <member name="[CB - Account].[Account CB].&amp;[32494]"/>
        <member name="[CB - Account].[Account CB].&amp;[32495]"/>
        <member name="[CB - Account].[Account CB].&amp;[32496]"/>
        <member name="[CB - Account].[Account CB].&amp;[32497]"/>
        <member name="[CB - Account].[Account CB].&amp;[32498]"/>
        <member name="[CB - Account].[Account CB].&amp;[32499]"/>
        <member name="[CB - Account].[Account CB].&amp;[32500]"/>
        <member name="[CB - Account].[Account CB].&amp;[32501]"/>
        <member name="[CB - Account].[Account CB].&amp;[32502]"/>
        <member name="[CB - Account].[Account CB].&amp;[32503]"/>
        <member name="[CB - Account].[Account CB].&amp;[32504]"/>
        <member name="[CB - Account].[Account CB].&amp;[32505]"/>
        <member name="[CB - Account].[Account CB].&amp;[32506]"/>
        <member name="[CB - Account].[Account CB].&amp;[32507]"/>
        <member name="[CB - Account].[Account CB].&amp;[32508]"/>
        <member name="[CB - Account].[Account CB].&amp;[32509]"/>
        <member name="[CB - Account].[Account CB].&amp;[32510]"/>
        <member name="[CB - Account].[Account CB].&amp;[32511]"/>
        <member name="[CB - Account].[Account CB].&amp;[32512]"/>
        <member name="[CB - Account].[Account CB].&amp;[32513]"/>
        <member name="[CB - Account].[Account CB].&amp;[32514]"/>
        <member name="[CB - Account].[Account CB].&amp;[32515]"/>
        <member name="[CB - Account].[Account CB].&amp;[32516]"/>
        <member name="[CB - Account].[Account CB].&amp;[32517]"/>
        <member name="[CB - Account].[Account CB].&amp;[32518]"/>
        <member name="[CB - Account].[Account CB].&amp;[32519]"/>
        <member name="[CB - Account].[Account CB].&amp;[32520]"/>
        <member name="[CB - Account].[Account CB].&amp;[32521]"/>
        <member name="[CB - Account].[Account CB].&amp;[32522]"/>
        <member name="[CB - Account].[Account CB].&amp;[32523]"/>
        <member name="[CB - Account].[Account CB].&amp;[32524]"/>
        <member name="[CB - Account].[Account CB].&amp;[32525]"/>
        <member name="[CB - Account].[Account CB].&amp;[32526]"/>
        <member name="[CB - Account].[Account CB].&amp;[32527]"/>
        <member name="[CB - Account].[Account CB].&amp;[32528]"/>
        <member name="[CB - Account].[Account CB].&amp;[32529]"/>
        <member name="[CB - Account].[Account CB].&amp;[32530]"/>
        <member name="[CB - Account].[Account CB].&amp;[32531]"/>
        <member name="[CB - Account].[Account CB].&amp;[32532]"/>
        <member name="[CB - Account].[Account CB].&amp;[32533]"/>
        <member name="[CB - Account].[Account CB].&amp;[32534]"/>
        <member name="[CB - Account].[Account CB].&amp;[32535]"/>
        <member name="[CB - Account].[Account CB].&amp;[32536]"/>
        <member name="[CB - Account].[Account CB].&amp;[32537]"/>
        <member name="[CB - Account].[Account CB].&amp;[32538]"/>
        <member name="[CB - Account].[Account CB].&amp;[32539]"/>
        <member name="[CB - Account].[Account CB].&amp;[32540]"/>
        <member name="[CB - Account].[Account CB].&amp;[32541]"/>
        <member name="[CB - Account].[Account CB].&amp;[32542]"/>
        <member name="[CB - Account].[Account CB].&amp;[32543]"/>
        <member name="[CB - Account].[Account CB].&amp;[32544]"/>
        <member name="[CB - Account].[Account CB].&amp;[32545]"/>
        <member name="[CB - Account].[Account CB].&amp;[32546]"/>
        <member name="[CB - Account].[Account CB].&amp;[32547]"/>
        <member name="[CB - Account].[Account CB].&amp;[32548]"/>
        <member name="[CB - Account].[Account CB].&amp;[32549]"/>
        <member name="[CB - Account].[Account CB].&amp;[32550]"/>
        <member name="[CB - Account].[Account CB].&amp;[32551]"/>
        <member name="[CB - Account].[Account CB].&amp;[32552]"/>
        <member name="[CB - Account].[Account CB].&amp;[32553]"/>
        <member name="[CB - Account].[Account CB].&amp;[32554]"/>
        <member name="[CB - Account].[Account CB].&amp;[32555]"/>
        <member name="[CB - Account].[Account CB].&amp;[32556]"/>
        <member name="[CB - Account].[Account CB].&amp;[32557]"/>
        <member name="[CB - Account].[Account CB].&amp;[32558]"/>
        <member name="[CB - Account].[Account CB].&amp;[32559]"/>
        <member name="[CB - Account].[Account CB].&amp;[32560]"/>
        <member name="[CB - Account].[Account CB].&amp;[32561]"/>
        <member name="[CB - Account].[Account CB].&amp;[32562]"/>
        <member name="[CB - Account].[Account CB].&amp;[32563]"/>
        <member name="[CB - Account].[Account CB].&amp;[32564]"/>
        <member name="[CB - Account].[Account CB].&amp;[32565]"/>
        <member name="[CB - Account].[Account CB].&amp;[32566]"/>
        <member name="[CB - Account].[Account CB].&amp;[32567]"/>
        <member name="[CB - Account].[Account CB].&amp;[32568]"/>
        <member name="[CB - Account].[Account CB].&amp;[32569]"/>
        <member name="[CB - Account].[Account CB].&amp;[32570]"/>
        <member name="[CB - Account].[Account CB].&amp;[32571]"/>
        <member name="[CB - Account].[Account CB].&amp;[32572]"/>
        <member name="[CB - Account].[Account CB].&amp;[32573]"/>
        <member name="[CB - Account].[Account CB].&amp;[32574]"/>
        <member name="[CB - Account].[Account CB].&amp;[32575]"/>
        <member name="[CB - Account].[Account CB].&amp;[32576]"/>
        <member name="[CB - Account].[Account CB].&amp;[32577]"/>
        <member name="[CB - Account].[Account CB].&amp;[32578]"/>
        <member name="[CB - Account].[Account CB].&amp;[32579]"/>
        <member name="[CB - Account].[Account CB].&amp;[32580]"/>
        <member name="[CB - Account].[Account CB].&amp;[33001]"/>
        <member name="[CB - Account].[Account CB].&amp;[33002]"/>
        <member name="[CB - Account].[Account CB].&amp;[33003]"/>
        <member name="[CB - Account].[Account CB].&amp;[33004]"/>
        <member name="[CB - Account].[Account CB].&amp;[33005]"/>
        <member name="[CB - Account].[Account CB].&amp;[33006]"/>
        <member name="[CB - Account].[Account CB].&amp;[33007]"/>
        <member name="[CB - Account].[Account CB].&amp;[33008]"/>
        <member name="[CB - Account].[Account CB].&amp;[33009]"/>
        <member name="[CB - Account].[Account CB].&amp;[33010]"/>
        <member name="[CB - Account].[Account CB].&amp;[33011]"/>
        <member name="[CB - Account].[Account CB].&amp;[33012]"/>
        <member name="[CB - Account].[Account CB].&amp;[33013]"/>
        <member name="[CB - Account].[Account CB].&amp;[33014]"/>
        <member name="[CB - Account].[Account CB].&amp;[33015]"/>
        <member name="[CB - Account].[Account CB].&amp;[33016]"/>
        <member name="[CB - Account].[Account CB].&amp;[33017]"/>
        <member name="[CB - Account].[Account CB].&amp;[33018]"/>
        <member name="[CB - Account].[Account CB].&amp;[33019]"/>
        <member name="[CB - Account].[Account CB].&amp;[33020]"/>
        <member name="[CB - Account].[Account CB].&amp;[33021]"/>
        <member name="[CB - Account].[Account CB].&amp;[33022]"/>
        <member name="[CB - Account].[Account CB].&amp;[33023]"/>
        <member name="[CB - Account].[Account CB].&amp;[33024]"/>
        <member name="[CB - Account].[Account CB].&amp;[33025]"/>
        <member name="[CB - Account].[Account CB].&amp;[33026]"/>
        <member name="[CB - Account].[Account CB].&amp;[33027]"/>
        <member name="[CB - Account].[Account CB].&amp;[33028]"/>
        <member name="[CB - Account].[Account CB].&amp;[33029]"/>
        <member name="[CB - Account].[Account CB].&amp;[33030]"/>
        <member name="[CB - Account].[Account CB].&amp;[33031]"/>
        <member name="[CB - Account].[Account CB].&amp;[33032]"/>
        <member name="[CB - Account].[Account CB].&amp;[33033]"/>
        <member name="[CB - Account].[Account CB].&amp;[33034]"/>
        <member name="[CB - Account].[Account CB].&amp;[33035]"/>
        <member name="[CB - Account].[Account CB].&amp;[33036]"/>
        <member name="[CB - Account].[Account CB].&amp;[33037]"/>
        <member name="[CB - Account].[Account CB].&amp;[33038]"/>
        <member name="[CB - Account].[Account CB].&amp;[33039]"/>
        <member name="[CB - Account].[Account CB].&amp;[33040]"/>
        <member name="[CB - Account].[Account CB].&amp;[33041]"/>
        <member name="[CB - Account].[Account CB].&amp;[33042]"/>
        <member name="[CB - Account].[Account CB].&amp;[33043]"/>
        <member name="[CB - Account].[Account CB].&amp;[33044]"/>
        <member name="[CB - Account].[Account CB].&amp;[33045]"/>
        <member name="[CB - Account].[Account CB].&amp;[33046]"/>
        <member name="[CB - Account].[Account CB].&amp;[33047]"/>
        <member name="[CB - Account].[Account CB].&amp;[33048]"/>
        <member name="[CB - Account].[Account CB].&amp;[33049]"/>
        <member name="[CB - Account].[Account CB].&amp;[33050]"/>
        <member name="[CB - Account].[Account CB].&amp;[33051]"/>
        <member name="[CB - Account].[Account CB].&amp;[33052]"/>
        <member name="[CB - Account].[Account CB].&amp;[33053]"/>
        <member name="[CB - Account].[Account CB].&amp;[33054]"/>
        <member name="[CB - Account].[Account CB].&amp;[33055]"/>
        <member name="[CB - Account].[Account CB].&amp;[33056]"/>
        <member name="[CB - Account].[Account CB].&amp;[33057]"/>
        <member name="[CB - Account].[Account CB].&amp;[33058]"/>
        <member name="[CB - Account].[Account CB].&amp;[33059]"/>
        <member name="[CB - Account].[Account CB].&amp;[33060]"/>
        <member name="[CB - Account].[Account CB].&amp;[33061]"/>
        <member name="[CB - Account].[Account CB].&amp;[33062]"/>
        <member name="[CB - Account].[Account CB].&amp;[33063]"/>
        <member name="[CB - Account].[Account CB].&amp;[33064]"/>
        <member name="[CB - Account].[Account CB].&amp;[33065]"/>
        <member name="[CB - Account].[Account CB].&amp;[33066]"/>
        <member name="[CB - Account].[Account CB].&amp;[33067]"/>
        <member name="[CB - Account].[Account CB].&amp;[33068]"/>
        <member name="[CB - Account].[Account CB].&amp;[33069]"/>
        <member name="[CB - Account].[Account CB].&amp;[33070]"/>
        <member name="[CB - Account].[Account CB].&amp;[33071]"/>
        <member name="[CB - Account].[Account CB].&amp;[33072]"/>
        <member name="[CB - Account].[Account CB].&amp;[33073]"/>
        <member name="[CB - Account].[Account CB].&amp;[33074]"/>
        <member name="[CB - Account].[Account CB].&amp;[33075]"/>
        <member name="[CB - Account].[Account CB].&amp;[33076]"/>
        <member name="[CB - Account].[Account CB].&amp;[33077]"/>
        <member name="[CB - Account].[Account CB].&amp;[33078]"/>
        <member name="[CB - Account].[Account CB].&amp;[33079]"/>
        <member name="[CB - Account].[Account CB].&amp;[33080]"/>
        <member name="[CB - Account].[Account CB].&amp;[33081]"/>
        <member name="[CB - Account].[Account CB].&amp;[33082]"/>
        <member name="[CB - Account].[Account CB].&amp;[33083]"/>
        <member name="[CB - Account].[Account CB].&amp;[33084]"/>
        <member name="[CB - Account].[Account CB].&amp;[33085]"/>
        <member name="[CB - Account].[Account CB].&amp;[33086]"/>
        <member name="[CB - Account].[Account CB].&amp;[33087]"/>
        <member name="[CB - Account].[Account CB].&amp;[33088]"/>
        <member name="[CB - Account].[Account CB].&amp;[33089]"/>
        <member name="[CB - Account].[Account CB].&amp;[33090]"/>
        <member name="[CB - Account].[Account CB].&amp;[33091]"/>
        <member name="[CB - Account].[Account CB].&amp;[33092]"/>
        <member name="[CB - Account].[Account CB].&amp;[33093]"/>
        <member name="[CB - Account].[Account CB].&amp;[33094]"/>
        <member name="[CB - Account].[Account CB].&amp;[33095]"/>
        <member name="[CB - Account].[Account CB].&amp;[33096]"/>
        <member name="[CB - Account].[Account CB].&amp;[33097]"/>
        <member name="[CB - Account].[Account CB].&amp;[33098]"/>
        <member name="[CB - Account].[Account CB].&amp;[33099]"/>
        <member name="[CB - Account].[Account CB].&amp;[33100]"/>
        <member name="[CB - Account].[Account CB].&amp;[33101]"/>
        <member name="[CB - Account].[Account CB].&amp;[33102]"/>
        <member name="[CB - Account].[Account CB].&amp;[33103]"/>
        <member name="[CB - Account].[Account CB].&amp;[33104]"/>
        <member name="[CB - Account].[Account CB].&amp;[33105]"/>
        <member name="[CB - Account].[Account CB].&amp;[33106]"/>
        <member name="[CB - Account].[Account CB].&amp;[33107]"/>
        <member name="[CB - Account].[Account CB].&amp;[33108]"/>
        <member name="[CB - Account].[Account CB].&amp;[33109]"/>
        <member name="[CB - Account].[Account CB].&amp;[33110]"/>
        <member name="[CB - Account].[Account CB].&amp;[33111]"/>
        <member name="[CB - Account].[Account CB].&amp;[33112]"/>
        <member name="[CB - Account].[Account CB].&amp;[33113]"/>
        <member name="[CB - Account].[Account CB].&amp;[33114]"/>
        <member name="[CB - Account].[Account CB].&amp;[33115]"/>
        <member name="[CB - Account].[Account CB].&amp;[33116]"/>
        <member name="[CB - Account].[Account CB].&amp;[33117]"/>
        <member name="[CB - Account].[Account CB].&amp;[33118]"/>
        <member name="[CB - Account].[Account CB].&amp;[33119]"/>
        <member name="[CB - Account].[Account CB].&amp;[33120]"/>
        <member name="[CB - Account].[Account CB].&amp;[33121]"/>
        <member name="[CB - Account].[Account CB].&amp;[33122]"/>
        <member name="[CB - Account].[Account CB].&amp;[33123]"/>
        <member name="[CB - Account].[Account CB].&amp;[33124]"/>
        <member name="[CB - Account].[Account CB].&amp;[33125]"/>
        <member name="[CB - Account].[Account CB].&amp;[33126]"/>
        <member name="[CB - Account].[Account CB].&amp;[33127]"/>
        <member name="[CB - Account].[Account CB].&amp;[33128]"/>
        <member name="[CB - Account].[Account CB].&amp;[33129]"/>
        <member name="[CB - Account].[Account CB].&amp;[33130]"/>
        <member name="[CB - Account].[Account CB].&amp;[33131]"/>
        <member name="[CB - Account].[Account CB].&amp;[33132]"/>
        <member name="[CB - Account].[Account CB].&amp;[33133]"/>
        <member name="[CB - Account].[Account CB].&amp;[33134]"/>
        <member name="[CB - Account].[Account CB].&amp;[33135]"/>
        <member name="[CB - Account].[Account CB].&amp;[33136]"/>
        <member name="[CB - Account].[Account CB].&amp;[33137]"/>
        <member name="[CB - Account].[Account CB].&amp;[33138]"/>
        <member name="[CB - Account].[Account CB].&amp;[33139]"/>
        <member name="[CB - Account].[Account CB].&amp;[33140]"/>
        <member name="[CB - Account].[Account CB].&amp;[33141]"/>
        <member name="[CB - Account].[Account CB].&amp;[33142]"/>
        <member name="[CB - Account].[Account CB].&amp;[33143]"/>
        <member name="[CB - Account].[Account CB].&amp;[33144]"/>
        <member name="[CB - Account].[Account CB].&amp;[33145]"/>
        <member name="[CB - Account].[Account CB].&amp;[33146]"/>
        <member name="[CB - Account].[Account CB].&amp;[33147]"/>
        <member name="[CB - Account].[Account CB].&amp;[33148]"/>
        <member name="[CB - Account].[Account CB].&amp;[33149]"/>
        <member name="[CB - Account].[Account CB].&amp;[33150]"/>
        <member name="[CB - Account].[Account CB].&amp;[33151]"/>
        <member name="[CB - Account].[Account CB].&amp;[33152]"/>
        <member name="[CB - Account].[Account CB].&amp;[33153]"/>
        <member name="[CB - Account].[Account CB].&amp;[33154]"/>
        <member name="[CB - Account].[Account CB].&amp;[33155]"/>
        <member name="[CB - Account].[Account CB].&amp;[34001]"/>
        <member name="[CB - Account].[Account CB].&amp;[34002]"/>
        <member name="[CB - Account].[Account CB].&amp;[34003]"/>
        <member name="[CB - Account].[Account CB].&amp;[34004]"/>
        <member name="[CB - Account].[Account CB].&amp;[34005]"/>
        <member name="[CB - Account].[Account CB].&amp;[34006]"/>
        <member name="[CB - Account].[Account CB].&amp;[34007]"/>
        <member name="[CB - Account].[Account CB].&amp;[34008]"/>
        <member name="[CB - Account].[Account CB].&amp;[34009]"/>
        <member name="[CB - Account].[Account CB].&amp;[34010]"/>
        <member name="[CB - Account].[Account CB].&amp;[34011]"/>
        <member name="[CB - Account].[Account CB].&amp;[34012]"/>
        <member name="[CB - Account].[Account CB].&amp;[34013]"/>
        <member name="[CB - Account].[Account CB].&amp;[34014]"/>
        <member name="[CB - Account].[Account CB].&amp;[34015]"/>
        <member name="[CB - Account].[Account CB].&amp;[34016]"/>
        <member name="[CB - Account].[Account CB].&amp;[34017]"/>
        <member name="[CB - Account].[Account CB].&amp;[34018]"/>
        <member name="[CB - Account].[Account CB].&amp;[34019]"/>
        <member name="[CB - Account].[Account CB].&amp;[34020]"/>
        <member name="[CB - Account].[Account CB].&amp;[34021]"/>
        <member name="[CB - Account].[Account CB].&amp;[34022]"/>
        <member name="[CB - Account].[Account CB].&amp;[34023]"/>
        <member name="[CB - Account].[Account CB].&amp;[34024]"/>
        <member name="[CB - Account].[Account CB].&amp;[34025]"/>
        <member name="[CB - Account].[Account CB].&amp;[34026]"/>
        <member name="[CB - Account].[Account CB].&amp;[34027]"/>
        <member name="[CB - Account].[Account CB].&amp;[34028]"/>
        <member name="[CB - Account].[Account CB].&amp;[34029]"/>
        <member name="[CB - Account].[Account CB].&amp;[34030]"/>
        <member name="[CB - Account].[Account CB].&amp;[34031]"/>
        <member name="[CB - Account].[Account CB].&amp;[34032]"/>
        <member name="[CB - Account].[Account CB].&amp;[34033]"/>
        <member name="[CB - Account].[Account CB].&amp;[34034]"/>
        <member name="[CB - Account].[Account CB].&amp;[34035]"/>
        <member name="[CB - Account].[Account CB].&amp;[34036]"/>
        <member name="[CB - Account].[Account CB].&amp;[34037]"/>
        <member name="[CB - Account].[Account CB].&amp;[34038]"/>
        <member name="[CB - Account].[Account CB].&amp;[34039]"/>
        <member name="[CB - Account].[Account CB].&amp;[34040]"/>
        <member name="[CB - Account].[Account CB].&amp;[34041]"/>
        <member name="[CB - Account].[Account CB].&amp;[34042]"/>
        <member name="[CB - Account].[Account CB].&amp;[34043]"/>
        <member name="[CB - Account].[Account CB].&amp;[34044]"/>
        <member name="[CB - Account].[Account CB].&amp;[34045]"/>
        <member name="[CB - Account].[Account CB].&amp;[34046]"/>
        <member name="[CB - Account].[Account CB].&amp;[34047]"/>
        <member name="[CB - Account].[Account CB].&amp;[34048]"/>
        <member name="[CB - Account].[Account CB].&amp;[34049]"/>
        <member name="[CB - Account].[Account CB].&amp;[34050]"/>
        <member name="[CB - Account].[Account CB].&amp;[34051]"/>
        <member name="[CB - Account].[Account CB].&amp;[34052]"/>
        <member name="[CB - Account].[Account CB].&amp;[34053]"/>
        <member name="[CB - Account].[Account CB].&amp;[34054]"/>
        <member name="[CB - Account].[Account CB].&amp;[34055]"/>
        <member name="[CB - Account].[Account CB].&amp;[34056]"/>
        <member name="[CB - Account].[Account CB].&amp;[34057]"/>
        <member name="[CB - Account].[Account CB].&amp;[34058]"/>
        <member name="[CB - Account].[Account CB].&amp;[34059]"/>
        <member name="[CB - Account].[Account CB].&amp;[34060]"/>
        <member name="[CB - Account].[Account CB].&amp;[34061]"/>
        <member name="[CB - Account].[Account CB].&amp;[34062]"/>
        <member name="[CB - Account].[Account CB].&amp;[34063]"/>
        <member name="[CB - Account].[Account CB].&amp;[34064]"/>
        <member name="[CB - Account].[Account CB].&amp;[34065]"/>
        <member name="[CB - Account].[Account CB].&amp;[34066]"/>
        <member name="[CB - Account].[Account CB].&amp;[34067]"/>
        <member name="[CB - Account].[Account CB].&amp;[34068]"/>
        <member name="[CB - Account].[Account CB].&amp;[34069]"/>
        <member name="[CB - Account].[Account CB].&amp;[34070]"/>
        <member name="[CB - Account].[Account CB].&amp;[34071]"/>
        <member name="[CB - Account].[Account CB].&amp;[34072]"/>
        <member name="[CB - Account].[Account CB].&amp;[34073]"/>
        <member name="[CB - Account].[Account CB].&amp;[34074]"/>
        <member name="[CB - Account].[Account CB].&amp;[34075]"/>
        <member name="[CB - Account].[Account CB].&amp;[34076]"/>
        <member name="[CB - Account].[Account CB].&amp;[34077]"/>
        <member name="[CB - Account].[Account CB].&amp;[34078]"/>
        <member name="[CB - Account].[Account CB].&amp;[34079]"/>
        <member name="[CB - Account].[Account CB].&amp;[34080]"/>
        <member name="[CB - Account].[Account CB].&amp;[34081]"/>
        <member name="[CB - Account].[Account CB].&amp;[34082]"/>
        <member name="[CB - Account].[Account CB].&amp;[34083]"/>
        <member name="[CB - Account].[Account CB].&amp;[34084]"/>
        <member name="[CB - Account].[Account CB].&amp;[34085]"/>
        <member name="[CB - Account].[Account CB].&amp;[34086]"/>
        <member name="[CB - Account].[Account CB].&amp;[34087]"/>
        <member name="[CB - Account].[Account CB].&amp;[34088]"/>
        <member name="[CB - Account].[Account CB].&amp;[34089]"/>
        <member name="[CB - Account].[Account CB].&amp;[34090]"/>
        <member name="[CB - Account].[Account CB].&amp;[34091]"/>
        <member name="[CB - Account].[Account CB].&amp;[34092]"/>
        <member name="[CB - Account].[Account CB].&amp;[34093]"/>
        <member name="[CB - Account].[Account CB].&amp;[34094]"/>
        <member name="[CB - Account].[Account CB].&amp;[34095]"/>
        <member name="[CB - Account].[Account CB].&amp;[34096]"/>
        <member name="[CB - Account].[Account CB].&amp;[34097]"/>
        <member name="[CB - Account].[Account CB].&amp;[34098]"/>
        <member name="[CB - Account].[Account CB].&amp;[34099]"/>
        <member name="[CB - Account].[Account CB].&amp;[34100]"/>
        <member name="[CB - Account].[Account CB].&amp;[34101]"/>
        <member name="[CB - Account].[Account CB].&amp;[34102]"/>
        <member name="[CB - Account].[Account CB].&amp;[34103]"/>
        <member name="[CB - Account].[Account CB].&amp;[34104]"/>
        <member name="[CB - Account].[Account CB].&amp;[34105]"/>
        <member name="[CB - Account].[Account CB].&amp;[34106]"/>
        <member name="[CB - Account].[Account CB].&amp;[34107]"/>
        <member name="[CB - Account].[Account CB].&amp;[34108]"/>
        <member name="[CB - Account].[Account CB].&amp;[34109]"/>
        <member name="[CB - Account].[Account CB].&amp;[34110]"/>
        <member name="[CB - Account].[Account CB].&amp;[34111]"/>
        <member name="[CB - Account].[Account CB].&amp;[34112]"/>
        <member name="[CB - Account].[Account CB].&amp;[34113]"/>
        <member name="[CB - Account].[Account CB].&amp;[34114]"/>
        <member name="[CB - Account].[Account CB].&amp;[34115]"/>
        <member name="[CB - Account].[Account CB].&amp;[34116]"/>
        <member name="[CB - Account].[Account CB].&amp;[34117]"/>
        <member name="[CB - Account].[Account CB].&amp;[34118]"/>
        <member name="[CB - Account].[Account CB].&amp;[34119]"/>
        <member name="[CB - Account].[Account CB].&amp;[34120]"/>
        <member name="[CB - Account].[Account CB].&amp;[34121]"/>
        <member name="[CB - Account].[Account CB].&amp;[34122]"/>
        <member name="[CB - Account].[Account CB].&amp;[34123]"/>
        <member name="[CB - Account].[Account CB].&amp;[34124]"/>
        <member name="[CB - Account].[Account CB].&amp;[34125]"/>
        <member name="[CB - Account].[Account CB].&amp;[34126]"/>
        <member name="[CB - Account].[Account CB].&amp;[34127]"/>
        <member name="[CB - Account].[Account CB].&amp;[34128]"/>
        <member name="[CB - Account].[Account CB].&amp;[34129]"/>
        <member name="[CB - Account].[Account CB].&amp;[34130]"/>
        <member name="[CB - Account].[Account CB].&amp;[34131]"/>
        <member name="[CB - Account].[Account CB].&amp;[34132]"/>
        <member name="[CB - Account].[Account CB].&amp;[34133]"/>
        <member name="[CB - Account].[Account CB].&amp;[34134]"/>
        <member name="[CB - Account].[Account CB].&amp;[34135]"/>
        <member name="[CB - Account].[Account CB].&amp;[34136]"/>
        <member name="[CB - Account].[Account CB].&amp;[34137]"/>
        <member name="[CB - Account].[Account CB].&amp;[34138]"/>
        <member name="[CB - Account].[Account CB].&amp;[34139]"/>
        <member name="[CB - Account].[Account CB].&amp;[34140]"/>
        <member name="[CB - Account].[Account CB].&amp;[34141]"/>
        <member name="[CB - Account].[Account CB].&amp;[34142]"/>
        <member name="[CB - Account].[Account CB].&amp;[34143]"/>
        <member name="[CB - Account].[Account CB].&amp;[34144]"/>
        <member name="[CB - Account].[Account CB].&amp;[34145]"/>
        <member name="[CB - Account].[Account CB].&amp;[34146]"/>
        <member name="[CB - Account].[Account CB].&amp;[34147]"/>
        <member name="[CB - Account].[Account CB].&amp;[34148]"/>
        <member name="[CB - Account].[Account CB].&amp;[34149]"/>
        <member name="[CB - Account].[Account CB].&amp;[34150]"/>
        <member name="[CB - Account].[Account CB].&amp;[34151]"/>
        <member name="[CB - Account].[Account CB].&amp;[34152]"/>
        <member name="[CB - Account].[Account CB].&amp;[34153]"/>
        <member name="[CB - Account].[Account CB].&amp;[34154]"/>
        <member name="[CB - Account].[Account CB].&amp;[34155]"/>
        <member name="[CB - Account].[Account CB].&amp;[34156]"/>
        <member name="[CB - Account].[Account CB].&amp;[34157]"/>
        <member name="[CB - Account].[Account CB].&amp;[34158]"/>
        <member name="[CB - Account].[Account CB].&amp;[34159]"/>
        <member name="[CB - Account].[Account CB].&amp;[34160]"/>
        <member name="[CB - Account].[Account CB].&amp;[34161]"/>
        <member name="[CB - Account].[Account CB].&amp;[34162]"/>
        <member name="[CB - Account].[Account CB].&amp;[34163]"/>
        <member name="[CB - Account].[Account CB].&amp;[34164]"/>
        <member name="[CB - Account].[Account CB].&amp;[34165]"/>
        <member name="[CB - Account].[Account CB].&amp;[34166]"/>
        <member name="[CB - Account].[Account CB].&amp;[34167]"/>
        <member name="[CB - Account].[Account CB].&amp;[34168]"/>
        <member name="[CB - Account].[Account CB].&amp;[34169]"/>
        <member name="[CB - Account].[Account CB].&amp;[34170]"/>
        <member name="[CB - Account].[Account CB].&amp;[34171]"/>
        <member name="[CB - Account].[Account CB].&amp;[34172]"/>
        <member name="[CB - Account].[Account CB].&amp;[34173]"/>
        <member name="[CB - Account].[Account CB].&amp;[34174]"/>
        <member name="[CB - Account].[Account CB].&amp;[34175]"/>
        <member name="[CB - Account].[Account CB].&amp;[34176]"/>
        <member name="[CB - Account].[Account CB].&amp;[34177]"/>
        <member name="[CB - Account].[Account CB].&amp;[34178]"/>
        <member name="[CB - Account].[Account CB].&amp;[34179]"/>
        <member name="[CB - Account].[Account CB].&amp;[34180]"/>
        <member name="[CB - Account].[Account CB].&amp;[34181]"/>
        <member name="[CB - Account].[Account CB].&amp;[34182]"/>
        <member name="[CB - Account].[Account CB].&amp;[34183]"/>
        <member name="[CB - Account].[Account CB].&amp;[34184]"/>
        <member name="[CB - Account].[Account CB].&amp;[34185]"/>
        <member name="[CB - Account].[Account CB].&amp;[35002]"/>
        <member name="[CB - Account].[Account CB].&amp;[37001]"/>
        <member name="[CB - Account].[Account CB].&amp;[37002]"/>
        <member name="[CB - Account].[Account CB].&amp;[38001]"/>
        <member name="[CB - Account].[Account CB].&amp;[38003]"/>
        <member name="[CB - Account].[Account CB].&amp;[38004]"/>
        <member name="[CB - Account].[Account CB].&amp;[38005]"/>
        <member name="[CB - Account].[Account CB].&amp;[38006]"/>
        <member name="[CB - Account].[Account CB].&amp;[38008]"/>
        <member name="[CB - Account].[Account CB].&amp;[38009]"/>
        <member name="[CB - Account].[Account CB].&amp;[38010]"/>
        <member name="[CB - Account].[Account CB].&amp;[38011]"/>
        <member name="[CB - Account].[Account CB].&amp;[38012]"/>
        <member name="[CB - Account].[Account CB].&amp;[38013]"/>
        <member name="[CB - Account].[Account CB].&amp;[38014]"/>
        <member name="[CB - Account].[Account CB].&amp;[38015]"/>
        <member name="[CB - Account].[Account CB].&amp;[38017]"/>
        <member name="[CB - Account].[Account CB].&amp;[38020]"/>
        <member name="[CB - Account].[Account CB].&amp;[38021]"/>
        <member name="[CB - Account].[Account CB].&amp;[38023]"/>
        <member name="[CB - Account].[Account CB].&amp;[38024]"/>
        <member name="[CB - Account].[Account CB].&amp;[44002]"/>
        <member name="[CB - Account].[Account CB].&amp;[44003]"/>
        <member name="[CB - Account].[Account CB].&amp;[44004]"/>
        <member name="[CB - Account].[Account CB].&amp;[44005]"/>
        <member name="[CB - Account].[Account CB].&amp;[44006]"/>
        <member name="[CB - Account].[Account CB].&amp;[44007]"/>
        <member name="[CB - Account].[Account CB].&amp;[44008]"/>
        <member name="[CB - Account].[Account CB].&amp;[44009]"/>
        <member name="[CB - Account].[Account CB].&amp;[44010]"/>
        <member name="[CB - Account].[Account CB].&amp;[44011]"/>
        <member name="[CB - Account].[Account CB].&amp;[44014]"/>
        <member name="[CB - Account].[Account CB].&amp;[44015]"/>
        <member name="[CB - Account].[Account CB].&amp;[44016]"/>
        <member name="[CB - Account].[Account CB].&amp;[44018]"/>
        <member name="[CB - Account].[Account CB].&amp;[44019]"/>
        <member name="[CB - Account].[Account CB].&amp;[44022]"/>
        <member name="[CB - Account].[Account CB].&amp;[44024]"/>
        <member name="[CB - Account].[Account CB].&amp;[44025]"/>
        <member name="[CB - Account].[Account CB].&amp;[47001]"/>
        <member name="[CB - Account].[Account CB].&amp;[47002]"/>
        <member name="[CB - Account].[Account CB].&amp;[47003]"/>
        <member name="[CB - Account].[Account CB].&amp;[47004]"/>
        <member name="[CB - Account].[Account CB].&amp;[47005]"/>
        <member name="[CB - Account].[Account CB].&amp;[47006]"/>
        <member name="[CB - Account].[Account CB].&amp;[47007]"/>
        <member name="[CB - Account].[Account CB].&amp;[47008]"/>
        <member name="[CB - Account].[Account CB].&amp;[47009]"/>
        <member name="[CB - Account].[Account CB].&amp;[47010]"/>
        <member name="[CB - Account].[Account CB].&amp;[47011]"/>
        <member name="[CB - Account].[Account CB].&amp;[47012]"/>
        <member name="[CB - Account].[Account CB].&amp;[47013]"/>
        <member name="[CB - Account].[Account CB].&amp;[47014]"/>
        <member name="[CB - Account].[Account CB].&amp;[47015]"/>
        <member name="[CB - Account].[Account CB].&amp;[47016]"/>
        <member name="[CB - Account].[Account CB].&amp;[47017]"/>
        <member name="[CB - Account].[Account CB].&amp;[47018]"/>
        <member name="[CB - Account].[Account CB].&amp;[47019]"/>
        <member name="[CB - Account].[Account CB].&amp;[47020]"/>
        <member name="[CB - Account].[Account CB].&amp;[47021]"/>
        <member name="[CB - Account].[Account CB].&amp;[47022]"/>
        <member name="[CB - Account].[Account CB].&amp;[47023]"/>
        <member name="[CB - Account].[Account CB].&amp;[47024]"/>
        <member name="[CB - Account].[Account CB].&amp;[47025]"/>
        <member name="[CB - Account].[Account CB].&amp;[47026]"/>
        <member name="[CB - Account].[Account CB].&amp;[47027]"/>
        <member name="[CB - Account].[Account CB].&amp;[47028]"/>
        <member name="[CB - Account].[Account CB].&amp;[47029]"/>
        <member name="[CB - Account].[Account CB].&amp;[50001]"/>
        <member name="[CB - Account].[Account CB].&amp;[50002]"/>
        <member name="[CB - Account].[Account CB].&amp;[53001]"/>
        <member name="[CB - Account].[Account CB].&amp;[53003]"/>
        <member name="[CB - Account].[Account CB].&amp;[53008]"/>
        <member name="[CB - Account].[Account CB].&amp;[53009]"/>
        <member name="[CB - Account].[Account CB].&amp;[53010]"/>
        <member name="[CB - Account].[Account CB].&amp;[53015]"/>
        <member name="[CB - Account].[Account CB].&amp;[53016]"/>
        <member name="[CB - Account].[Account CB].&amp;[53017]"/>
        <member name="[CB - Account].[Account CB].&amp;[53025]"/>
        <member name="[CB - Account].[Account CB].&amp;[53037]"/>
        <member name="[CB - Account].[Account CB].&amp;[53041]"/>
        <member name="[CB - Account].[Account CB].&amp;[54001]"/>
        <member name="[CB - Account].[Account CB].&amp;[56001]"/>
        <member name="[CB - Account].[Account CB].&amp;[57003]"/>
        <member name="[CB - Account].[Account CB].&amp;[58001]"/>
        <member name="[CB - Account].[Account CB].&amp;[58003]"/>
        <member name="[CB - Account].[Account CB].&amp;[58005]"/>
        <member name="[CB - Account].[Account CB].&amp;[58008]"/>
        <member name="[CB - Account].[Account CB].&amp;[58013]"/>
        <member name="[CB - Account].[Account CB].&amp;[59001]"/>
        <member name="[CB - Account].[Account CB].&amp;[59002]"/>
        <member name="[CB - Account].[Account CB].&amp;[59003]"/>
        <member name="[CB - Account].[Account CB].&amp;[59004]"/>
        <member name="[CB - Account].[Account CB].&amp;[59005]"/>
        <member name="[CB - Account].[Account CB].&amp;[60001]"/>
        <member name="[CB - Account].[Account CB].&amp;[60004]"/>
        <member name="[CB - Account].[Account CB].&amp;[60006]"/>
        <member name="[CB - Account].[Account CB].&amp;[60008]"/>
        <member name="[CB - Account].[Account CB].&amp;[61001]"/>
        <member name="[CB - Account].[Account CB].&amp;[62001]"/>
        <member name="[CB - Account].[Account CB].&amp;[62002]"/>
        <member name="[CB - Account].[Account CB].&amp;[62003]"/>
        <member name="[CB - Account].[Account CB].&amp;[62004]"/>
        <member name="[CB - Account].[Account CB].&amp;[62005]"/>
        <member name="[CB - Account].[Account CB].&amp;[62006]"/>
        <member name="[CB - Account].[Account CB].&amp;[62007]"/>
        <member name="[CB - Account].[Account CB].&amp;[64004]"/>
        <member name="[CB - Account].[Account CB].&amp;[64011]"/>
        <member name="[CB - Account].[Account CB].&amp;[64012]"/>
        <member name="[CB - Account].[Account CB].&amp;[65001]"/>
        <member name="[CB - Account].[Account CB].&amp;[65002]"/>
        <member name="[CB - Account].[Account CB].&amp;[65003]"/>
        <member name="[CB - Account].[Account CB].&amp;[65004]"/>
        <member name="[CB - Account].[Account CB].&amp;[65005]"/>
        <member name="[CB - Account].[Account CB].&amp;[65006]"/>
        <member name="[CB - Account].[Account CB].&amp;[65007]"/>
        <member name="[CB - Account].[Account CB].&amp;[65008]"/>
        <member name="[CB - Account].[Account CB].&amp;[65009]"/>
        <member name="[CB - Account].[Account CB].&amp;[65010]"/>
        <member name="[CB - Account].[Account CB].&amp;[65011]"/>
        <member name="[CB - Account].[Account CB].&amp;[66001]"/>
        <member name="[CB - Account].[Account CB].&amp;[66003]"/>
        <member name="[CB - Account].[Account CB].&amp;[66005]"/>
        <member name="[CB - Account].[Account CB].&amp;[66007]"/>
        <member name="[CB - Account].[Account CB].&amp;[66008]"/>
        <member name="[CB - Account].[Account CB].&amp;[66009]"/>
        <member name="[CB - Account].[Account CB].&amp;[67001]"/>
        <member name="[CB - Account].[Account CB].&amp;[70004]"/>
        <member name="[CB - Account].[Account CB].&amp;[70005]"/>
        <member name="[CB - Account].[Account CB].&amp;[70011]"/>
        <member name="[CB - Account].[Account CB].&amp;[70017]"/>
        <member name="[CB - Account].[Account CB].&amp;[72001]"/>
        <member name="[CB - Account].[Account CB].&amp;[72002]"/>
        <member name="[CB - Account].[Account CB].&amp;[72003]"/>
        <member name="[CB - Account].[Account CB].&amp;[72004]"/>
        <member name="[CB - Account].[Account CB].&amp;[72005]"/>
        <member name="[CB - Account].[Account CB].&amp;[72006]"/>
        <member name="[CB - Account].[Account CB].&amp;[72007]"/>
        <member name="[CB - Account].[Account CB].&amp;[72008]"/>
        <member name="[CB - Account].[Account CB].&amp;[72009]"/>
        <member name="[CB - Account].[Account CB].&amp;[73001]"/>
        <member name="[CB - Account].[Account CB].&amp;[73002]"/>
        <member name="[CB - Account].[Account CB].&amp;[73003]"/>
        <member name="[CB - Account].[Account CB].&amp;[73004]"/>
        <member name="[CB - Account].[Account CB].&amp;[73005]"/>
        <member name="[CB - Account].[Account CB].&amp;[73006]"/>
        <member name="[CB - Account].[Account CB].&amp;[73008]"/>
        <member name="[CB - Account].[Account CB].&amp;[73010]"/>
        <member name="[CB - Account].[Account CB].&amp;[74001]"/>
        <member name="[CB - Account].[Account CB].&amp;[74002]"/>
        <member name="[CB - Account].[Account CB].&amp;[74003]"/>
        <member name="[CB - Account].[Account CB].&amp;[74004]"/>
        <member name="[CB - Account].[Account CB].&amp;[74005]"/>
        <member name="[CB - Account].[Account CB].&amp;[75001]"/>
        <member name="[CB - Account].[Account CB].&amp;[75002]"/>
        <member name="[CB - Account].[Account CB].&amp;[75003]"/>
        <member name="[CB - Account].[Account CB].&amp;[75004]"/>
        <member name="[CB - Account].[Account CB].&amp;[75005]"/>
        <member name="[CB - Account].[Account CB].&amp;[75006]"/>
        <member name="[CB - Account].[Account CB].&amp;[75007]"/>
        <member name="[CB - Account].[Account CB].&amp;[75008]"/>
        <member name="[CB - Account].[Account CB].&amp;[75009]"/>
        <member name="[CB - Account].[Account CB].&amp;[75010]"/>
        <member name="[CB - Account].[Account CB].&amp;[75011]"/>
        <member name="[CB - Account].[Account CB].&amp;[75012]"/>
        <member name="[CB - Account].[Account CB].&amp;[75013]"/>
        <member name="[CB - Account].[Account CB].&amp;[75014]"/>
        <member name="[CB - Account].[Account CB].&amp;[76001]"/>
        <member name="[CB - Account].[Account CB].&amp;[76002]"/>
        <member name="[CB - Account].[Account CB].&amp;[76003]"/>
        <member name="[CB - Account].[Account CB].&amp;[76004]"/>
        <member name="[CB - Account].[Account CB].&amp;[76005]"/>
        <member name="[CB - Account].[Account CB].&amp;[76006]"/>
        <member name="[CB - Account].[Account CB].&amp;[76007]"/>
        <member name="[CB - Account].[Account CB].&amp;[76008]"/>
        <member name="[CB - Account].[Account CB].&amp;[77001]"/>
        <member name="[CB - Account].[Account CB].&amp;[77002]"/>
        <member name="[CB - Account].[Account CB].&amp;[77003]"/>
        <member name="[CB - Account].[Account CB].&amp;[77004]"/>
        <member name="[CB - Account].[Account CB].&amp;[77006]"/>
        <member name="[CB - Account].[Account CB].&amp;[77007]"/>
        <member name="[CB - Account].[Account CB].&amp;[77008]"/>
        <member name="[CB - Account].[Account CB].&amp;[77009]"/>
        <member name="[CB - Account].[Account CB].&amp;[77010]"/>
        <member name="[CB - Account].[Account CB].&amp;[77011]"/>
        <member name="[CB - Account].[Account CB].&amp;[77012]"/>
        <member name="[CB - Account].[Account CB].&amp;[77014]"/>
        <member name="[CB - Account].[Account CB].&amp;[77015]"/>
        <member name="[CB - Account].[Account CB].&amp;[77016]"/>
        <member name="[CB - Account].[Account CB].&amp;[78001]"/>
        <member name="[CB - Account].[Account CB].&amp;[78002]"/>
        <member name="[CB - Account].[Account CB].&amp;[78006]"/>
        <member name="[CB - Account].[Account CB].&amp;[78009]"/>
        <member name="[CB - Account].[Account CB].&amp;[78010]"/>
        <member name="[CB - Account].[Account CB].&amp;[78011]"/>
        <member name="[CB - Account].[Account CB].&amp;[78013]"/>
        <member name="[CB - Account].[Account CB].&amp;[79001]"/>
        <member name="[CB - Account].[Account CB].&amp;[79002]"/>
        <member name="[CB - Account].[Account CB].&amp;[79003]"/>
        <member name="[CB - Account].[Account CB].&amp;[79004]"/>
        <member name="[CB - Account].[Account CB].&amp;[79005]"/>
        <member name="[CB - Account].[Account CB].&amp;[79009]"/>
        <member name="[CB - Account].[Account CB].&amp;[79012]"/>
        <member name="[CB - Account].[Account CB].&amp;[79013]"/>
        <member name="[CB - Account].[Account CB].&amp;[79015]"/>
        <member name="[CB - Account].[Account CB].&amp;[80003]"/>
        <member name="[CB - Account].[Account CB].&amp;[83003]"/>
        <member name="[CB - Account].[Account CB].&amp;[83012]"/>
        <member name="[CB - Account].[Account CB].&amp;[84001]"/>
        <member name="[CB - Account].[Account CB].&amp;[85001]"/>
        <member name="[CB - Account].[Account CB].&amp;[85002]"/>
        <member name="[CB - Account].[Account CB].&amp;[85003]"/>
        <member name="[CB - Account].[Account CB].&amp;[85004]"/>
        <member name="[CB - Account].[Account CB].&amp;[85005]"/>
        <member name="[CB - Account].[Account CB].&amp;[85006]"/>
        <member name="[CB - Account].[Account CB].&amp;[85007]"/>
        <member name="[CB - Account].[Account CB].&amp;[85008]"/>
        <member name="[CB - Account].[Account CB].&amp;[85009]"/>
        <member name="[CB - Account].[Account CB].&amp;[85010]"/>
        <member name="[CB - Account].[Account CB].&amp;[87001]"/>
        <member name="[CB - Account].[Account CB].&amp;[87002]"/>
        <member name="[CB - Account].[Account CB].&amp;[87003]"/>
        <member name="[CB - Account].[Account CB].&amp;[88001]"/>
        <member name="[CB - Account].[Account CB].&amp;[90001]"/>
        <member name="[CB - Account].[Account CB].&amp;[90002]"/>
        <member name="[CB - Account].[Account CB].&amp;[90003]"/>
        <member name="[CB - Account].[Account CB].&amp;[90004]"/>
        <member name="[CB - Account].[Account CB].&amp;[90005]"/>
        <member name="[CB - Account].[Account CB].&amp;[90006]"/>
        <member name="[CB - Account].[Account CB].&amp;[90007]"/>
        <member name="[CB - Account].[Account CB].&amp;[90008]"/>
        <member name="[CB - Account].[Account CB].&amp;[90009]"/>
        <member name="[CB - Account].[Account CB].&amp;[90010]"/>
        <member name="[CB - Account].[Account CB].&amp;[90011]"/>
        <member name="[CB - Account].[Account CB].&amp;[90012]"/>
        <member name="[CB - Account].[Account CB].&amp;[90013]"/>
        <member name="[CB - Account].[Account CB].&amp;[90014]"/>
        <member name="[CB - Account].[Account CB].&amp;[90015]"/>
        <member name="[CB - Account].[Account CB].&amp;[90016]"/>
        <member name="[CB - Account].[Account CB].&amp;[90017]"/>
        <member name="[CB - Account].[Account CB].&amp;[90018]"/>
        <member name="[CB - Account].[Account CB].&amp;[90019]"/>
        <member name="[CB - Account].[Account CB].&amp;[90020]"/>
        <member name="[CB - Account].[Account CB].&amp;[90021]"/>
        <member name="[CB - Account].[Account CB].&amp;[90022]"/>
        <member name="[CB - Account].[Account CB].&amp;[90023]"/>
        <member name="[CB - Account].[Account CB].&amp;[90024]"/>
        <member name="[CB - Account].[Account CB].&amp;[93001]"/>
        <member name="[CB - Account].[Account CB].&amp;[96001]"/>
        <member name="[CB - Account].[Account CB].&amp;[96002]"/>
        <member name="[CB - Account].[Account CB].&amp;[96003]"/>
        <member name="[CB - Account].[Account CB].&amp;[96004]"/>
        <member name="[CB - Account].[Account CB].&amp;[98001]"/>
        <member name="[CB - Account].[Account CB].&amp;[98002]"/>
        <member name="[CB - Account].[Account CB].&amp;[99001]"/>
        <member name="[CB - Account].[Account CB].&amp;[99002]"/>
        <member name="[CB - Account].[Account CB].&amp;[100001]"/>
        <member name="[CB - Account].[Account CB].&amp;[100002]"/>
        <member name="[CB - Account].[Account CB].&amp;[100003]"/>
        <member name="[CB - Account].[Account CB].&amp;[100004]"/>
        <member name="[CB - Account].[Account CB].&amp;[101005]"/>
        <member name="[CB - Account].[Account CB].&amp;[101007]"/>
        <member name="[CB - Account].[Account CB].&amp;[101008]"/>
        <member name="[CB - Account].[Account CB].&amp;[101009]"/>
        <member name="[CB - Account].[Account CB].&amp;[101010]"/>
        <member name="[CB - Account].[Account CB].&amp;[102002]"/>
        <member name="[CB - Account].[Account CB].&amp;[102003]"/>
        <member name="[CB - Account].[Account CB].&amp;[102004]"/>
        <member name="[CB - Account].[Account CB].&amp;[102005]"/>
        <member name="[CB - Account].[Account CB].&amp;[102006]"/>
        <member name="[CB - Account].[Account CB].&amp;[102008]"/>
        <member name="[CB - Account].[Account CB].&amp;[102009]"/>
        <member name="[CB - Account].[Account CB].&amp;[102010]"/>
        <member name="[CB - Account].[Account CB].&amp;[103001]"/>
        <member name="[CB - Account].[Account CB].&amp;[103002]"/>
        <member name="[CB - Account].[Account CB].&amp;[104001]"/>
        <member name="[CB - Account].[Account CB].&amp;[105001]"/>
        <member name="[CB - Account].[Account CB].&amp;[105002]"/>
        <member name="[CB - Account].[Account CB].&amp;[106001]"/>
        <member name="[CB - Account].[Account CB].&amp;[109001]"/>
        <member name="[CB - Account].[Account CB].&amp;[110001]"/>
        <member name="[CB - Account].[Account CB].&amp;[111002]"/>
        <member name="[CB - Account].[Account CB].&amp;[111003]"/>
        <member name="[CB - Account].[Account CB].&amp;[113001]"/>
        <member name="[CB - Account].[Account CB].&amp;[114001]"/>
        <member name="[CB - Account].[Account CB].&amp;[114002]"/>
        <member name="[CB - Account].[Account CB].&amp;[115001]"/>
        <member name="[CB - Account].[Account CB].&amp;[115002]"/>
        <member name="[CB - Account].[Account CB].&amp;[115003]"/>
        <member name="[CB - Account].[Account CB].&amp;[115004]"/>
        <member name="[CB - Account].[Account CB].&amp;[115005]"/>
        <member name="[CB - Account].[Account CB].&amp;[116001]"/>
        <member name="[CB - Account].[Account CB].&amp;[116002]"/>
        <member name="[CB - Account].[Account CB].&amp;[117001]"/>
        <member name="[CB - Account].[Account CB].&amp;[118001]"/>
        <member name="[CB - Account].[Account CB].&amp;[118002]"/>
        <member name="[CB - Account].[Account CB].&amp;[119005]"/>
        <member name="[CB - Account].[Account CB].&amp;[119006]"/>
        <member name="[CB - Account].[Account CB].&amp;[119007]"/>
        <member name="[CB - Account].[Account CB].&amp;[123001]"/>
        <member name="[CB - Account].[Account CB].&amp;[124001]"/>
        <member name="[CB - Account].[Account CB].&amp;[124002]"/>
        <member name="[CB - Account].[Account CB].&amp;[125002]"/>
        <member name="[CB - Account].[Account CB].&amp;[125004]"/>
        <member name="[CB - Account].[Account CB].&amp;[125005]"/>
        <member name="[CB - Account].[Account CB].&amp;[126001]"/>
        <member name="[CB - Account].[Account CB].&amp;[126002]"/>
        <member name="[CB - Account].[Account CB].&amp;[126003]"/>
        <member name="[CB - Account].[Account CB].&amp;[129001]"/>
        <member name="[CB - Account].[Account CB].&amp;[130001]"/>
        <member name="[CB - Account].[Account CB].&amp;[130002]"/>
        <member name="[CB - Account].[Account CB].&amp;[131001]"/>
        <member name="[CB - Account].[Account CB].&amp;[132003]"/>
        <member name="[CB - Account].[Account CB].&amp;[133001]"/>
        <member name="[CB - Account].[Account CB].&amp;[133002]"/>
        <member name="[CB - Account].[Account CB].&amp;[134002]"/>
        <member name="[CB - Account].[Account CB].&amp;[135003]"/>
        <member name="[CB - Account].[Account CB].&amp;[137003]"/>
        <member name="[CB - Account].[Account CB].&amp;[141001]"/>
        <member name="[CB - Account].[Account CB].&amp;[141002]"/>
        <member name="[CB - Account].[Account CB].&amp;[141003]"/>
        <member name="[CB - Account].[Account CB].&amp;[142007]"/>
        <member name="[CB - Account].[Account CB].&amp;[145001]"/>
        <member name="[CB - Account].[Account CB].&amp;[145002]"/>
        <member name="[CB - Account].[Account CB].&amp;[145003]"/>
        <member name="[CB - Account].[Account CB].&amp;[147002]"/>
        <member name="[CB - Account].[Account CB].&amp;[147004]"/>
        <member name="[CB - Account].[Account CB].&amp;[148002]"/>
        <member name="[CB - Account].[Account CB].&amp;[149002]"/>
        <member name="[CB - Account].[Account CB].&amp;[149003]"/>
        <member name="[CB - Account].[Account CB].&amp;[155002]"/>
        <member name="[CB - Account].[Account CB].&amp;[155003]"/>
        <member name="[CB - Account].[Account CB].&amp;[155004]"/>
        <member name="[CB - Account].[Account CB].&amp;[155005]"/>
        <member name="[CB - Account].[Account CB].&amp;[156001]"/>
        <member name="[CB - Account].[Account CB].&amp;[156002]"/>
        <member name="[CB - Account].[Account CB].&amp;[157001]"/>
        <member name="[CB - Account].[Account CB].&amp;[157002]"/>
        <member name="[CB - Account].[Account CB].&amp;[159001]"/>
        <member name="[CB - Account].[Account CB].&amp;[160001]"/>
        <member name="[CB - Account].[Account CB].&amp;[160002]"/>
        <member name="[CB - Account].[Account CB].&amp;[161002]"/>
        <member name="[CB - Account].[Account CB].&amp;[161003]"/>
        <member name="[CB - Account].[Account CB].&amp;[161004]"/>
        <member name="[CB - Account].[Account CB].&amp;[161005]"/>
        <member name="[CB - Account].[Account CB].&amp;[161006]"/>
        <member name="[CB - Account].[Account CB].&amp;[161007]"/>
        <member name="[CB - Account].[Account CB].&amp;[161008]"/>
        <member name="[CB - Account].[Account CB].&amp;[161009]"/>
        <member name="[CB - Account].[Account CB].&amp;[161010]"/>
        <member name="[CB - Account].[Account CB].&amp;[161011]"/>
        <member name="[CB - Account].[Account CB].&amp;[161012]"/>
        <member name="[CB - Account].[Account CB].&amp;[161013]"/>
        <member name="[CB - Account].[Account CB].&amp;[161014]"/>
        <member name="[CB - Account].[Account CB].&amp;[162002]"/>
        <member name="[CB - Account].[Account CB].&amp;[162003]"/>
        <member name="[CB - Account].[Account CB].&amp;[162004]"/>
        <member name="[CB - Account].[Account CB].&amp;[162005]"/>
        <member name="[CB - Account].[Account CB].&amp;[162007]"/>
        <member name="[CB - Account].[Account CB].&amp;[163001]"/>
        <member name="[CB - Account].[Account CB].&amp;[164001]"/>
        <member name="[CB - Account].[Account CB].&amp;[164002]"/>
        <member name="[CB - Account].[Account CB].&amp;[164003]"/>
        <member name="[CB - Account].[Account CB].&amp;[164004]"/>
        <member name="[CB - Account].[Account CB].&amp;[164005]"/>
        <member name="[CB - Account].[Account CB].&amp;[164006]"/>
        <member name="[CB - Account].[Account CB].&amp;[165001]"/>
        <member name="[CB - Account].[Account CB].&amp;[165002]"/>
        <member name="[CB - Account].[Account CB].&amp;[166001]"/>
        <member name="[CB - Account].[Account CB].&amp;[167001]"/>
        <member name="[CB - Account].[Account CB].&amp;[170005]"/>
        <member name="[CB - Account].[Account CB].&amp;[170006]"/>
        <member name="[CB - Account].[Account CB].&amp;[170008]"/>
        <member name="[CB - Account].[Account CB].&amp;[170009]"/>
        <member name="[CB - Account].[Account CB].&amp;[170010]"/>
        <member name="[CB - Account].[Account CB].&amp;[170011]"/>
        <member name="[CB - Account].[Account CB].&amp;[170012]"/>
        <member name="[CB - Account].[Account CB].&amp;[170013]"/>
        <member name="[CB - Account].[Account CB].&amp;[170014]"/>
        <member name="[CB - Account].[Account CB].&amp;[170015]"/>
        <member name="[CB - Account].[Account CB].&amp;[170017]"/>
        <member name="[CB - Account].[Account CB].&amp;[170018]"/>
        <member name="[CB - Account].[Account CB].&amp;[171009]"/>
        <member name="[CB - Account].[Account CB].&amp;[171010]"/>
        <member name="[CB - Account].[Account CB].&amp;[171013]"/>
        <member name="[CB - Account].[Account CB].&amp;[171018]"/>
        <member name="[CB - Account].[Account CB].&amp;[171019]"/>
        <member name="[CB - Account].[Account CB].&amp;[172001]"/>
        <member name="[CB - Account].[Account CB].&amp;[175001]"/>
        <member name="[CB - Account].[Account CB].&amp;[177001]"/>
        <member name="[CB - Account].[Account CB].&amp;[178001]"/>
        <member name="[CB - Account].[Account CB].&amp;[179001]"/>
        <member name="[CB - Account].[Account CB].&amp;[180002]"/>
        <member name="[CB - Account].[Account CB].&amp;[181003]"/>
        <member name="[CB - Account].[Account CB].&amp;[181004]"/>
        <member name="[CB - Account].[Account CB].&amp;[181007]"/>
        <member name="[CB - Account].[Account CB].&amp;[181008]"/>
        <member name="[CB - Account].[Account CB].&amp;[182001]"/>
        <member name="[CB - Account].[Account CB].&amp;[183005]"/>
        <member name="[CB - Account].[Account CB].&amp;[183006]"/>
        <member name="[CB - Account].[Account CB].&amp;[183008]"/>
        <member name="[CB - Account].[Account CB].&amp;[183009]"/>
        <member name="[CB - Account].[Account CB].&amp;[183010]"/>
        <member name="[CB - Account].[Account CB].&amp;[183013]"/>
        <member name="[CB - Account].[Account CB].&amp;[183014]"/>
        <member name="[CB - Account].[Account CB].&amp;[184001]"/>
        <member name="[CB - Account].[Account CB].&amp;[184002]"/>
        <member name="[CB - Account].[Account CB].&amp;[185003]"/>
        <member name="[CB - Account].[Account CB].&amp;[186001]"/>
        <member name="[CB - Account].[Account CB].&amp;[186002]"/>
        <member name="[CB - Account].[Account CB].&amp;[186003]"/>
        <member name="[CB - Account].[Account CB].&amp;[186004]"/>
        <member name="[CB - Account].[Account CB].&amp;[187008]"/>
        <member name="[CB - Account].[Account CB].&amp;[187009]"/>
        <member name="[CB - Account].[Account CB].&amp;[187010]"/>
        <member name="[CB - Account].[Account CB].&amp;[189006]"/>
        <member name="[CB - Account].[Account CB].&amp;[190003]"/>
        <member name="[CB - Account].[Account CB].&amp;[190004]"/>
        <member name="[CB - Account].[Account CB].&amp;[190005]"/>
        <member name="[CB - Account].[Account CB].&amp;[190006]"/>
        <member name="[CB - Account].[Account CB].&amp;[190007]"/>
        <member name="[CB - Account].[Account CB].&amp;[190008]"/>
        <member name="[CB - Account].[Account CB].&amp;[190009]"/>
        <member name="[CB - Account].[Account CB].&amp;[190010]"/>
        <member name="[CB - Account].[Account CB].&amp;[190011]"/>
        <member name="[CB - Account].[Account CB].&amp;[190012]"/>
        <member name="[CB - Account].[Account CB].&amp;[190013]"/>
        <member name="[CB - Account].[Account CB].&amp;[190014]"/>
        <member name="[CB - Account].[Account CB].&amp;[190015]"/>
        <member name="[CB - Account].[Account CB].&amp;[190016]"/>
        <member name="[CB - Account].[Account CB].&amp;[190017]"/>
        <member name="[CB - Account].[Account CB].&amp;[190018]"/>
        <member name="[CB - Account].[Account CB].&amp;[190019]"/>
        <member name="[CB - Account].[Account CB].&amp;[190020]"/>
        <member name="[CB - Account].[Account CB].&amp;[190021]"/>
        <member name="[CB - Account].[Account CB].&amp;[190022]"/>
        <member name="[CB - Account].[Account CB].&amp;[190023]"/>
        <member name="[CB - Account].[Account CB].&amp;[190024]"/>
        <member name="[CB - Account].[Account CB].&amp;[190025]"/>
        <member name="[CB - Account].[Account CB].&amp;[190026]"/>
        <member name="[CB - Account].[Account CB].&amp;[190028]"/>
        <member name="[CB - Account].[Account CB].&amp;[190029]"/>
        <member name="[CB - Account].[Account CB].&amp;[190030]"/>
        <member name="[CB - Account].[Account CB].&amp;[190031]"/>
        <member name="[CB - Account].[Account CB].&amp;[190032]"/>
        <member name="[CB - Account].[Account CB].&amp;[190033]"/>
        <member name="[CB - Account].[Account CB].&amp;[190034]"/>
        <member name="[CB - Account].[Account CB].&amp;[190035]"/>
        <member name="[CB - Account].[Account CB].&amp;[190036]"/>
        <member name="[CB - Account].[Account CB].&amp;[190037]"/>
        <member name="[CB - Account].[Account CB].&amp;[190038]"/>
        <member name="[CB - Account].[Account CB].&amp;[190039]"/>
        <member name="[CB - Account].[Account CB].&amp;[190040]"/>
        <member name="[CB - Account].[Account CB].&amp;[190041]"/>
        <member name="[CB - Account].[Account CB].&amp;[190042]"/>
        <member name="[CB - Account].[Account CB].&amp;[190043]"/>
        <member name="[CB - Account].[Account CB].&amp;[190044]"/>
        <member name="[CB - Account].[Account CB].&amp;[190045]"/>
        <member name="[CB - Account].[Account CB].&amp;[190046]"/>
        <member name="[CB - Account].[Account CB].&amp;[190047]"/>
        <member name="[CB - Account].[Account CB].&amp;[190048]"/>
        <member name="[CB - Account].[Account CB].&amp;[190049]"/>
        <member name="[CB - Account].[Account CB].&amp;[190050]"/>
        <member name="[CB - Account].[Account CB].&amp;[190051]"/>
        <member name="[CB - Account].[Account CB].&amp;[190052]"/>
        <member name="[CB - Account].[Account CB].&amp;[190053]"/>
        <member name="[CB - Account].[Account CB].&amp;[190054]"/>
        <member name="[CB - Account].[Account CB].&amp;[190055]"/>
        <member name="[CB - Account].[Account CB].&amp;[190056]"/>
        <member name="[CB - Account].[Account CB].&amp;[190057]"/>
        <member name="[CB - Account].[Account CB].&amp;[190058]"/>
        <member name="[CB - Account].[Account CB].&amp;[190059]"/>
        <member name="[CB - Account].[Account CB].&amp;[190060]"/>
        <member name="[CB - Account].[Account CB].&amp;[190061]"/>
        <member name="[CB - Account].[Account CB].&amp;[190062]"/>
        <member name="[CB - Account].[Account CB].&amp;[190063]"/>
        <member name="[CB - Account].[Account CB].&amp;[190064]"/>
        <member name="[CB - Account].[Account CB].&amp;[190065]"/>
        <member name="[CB - Account].[Account CB].&amp;[190066]"/>
        <member name="[CB - Account].[Account CB].&amp;[190067]"/>
        <member name="[CB - Account].[Account CB].&amp;[190068]"/>
        <member name="[CB - Account].[Account CB].&amp;[190069]"/>
        <member name="[CB - Account].[Account CB].&amp;[190070]"/>
        <member name="[CB - Account].[Account CB].&amp;[190071]"/>
        <member name="[CB - Account].[Account CB].&amp;[190072]"/>
        <member name="[CB - Account].[Account CB].&amp;[190073]"/>
        <member name="[CB - Account].[Account CB].&amp;[190074]"/>
        <member name="[CB - Account].[Account CB].&amp;[190075]"/>
        <member name="[CB - Account].[Account CB].&amp;[190076]"/>
        <member name="[CB - Account].[Account CB].&amp;[190077]"/>
        <member name="[CB - Account].[Account CB].&amp;[190078]"/>
        <member name="[CB - Account].[Account CB].&amp;[190079]"/>
        <member name="[CB - Account].[Account CB].&amp;[190080]"/>
        <member name="[CB - Account].[Account CB].&amp;[190081]"/>
        <member name="[CB - Account].[Account CB].&amp;[190082]"/>
        <member name="[CB - Account].[Account CB].&amp;[190083]"/>
        <member name="[CB - Account].[Account CB].&amp;[190084]"/>
        <member name="[CB - Account].[Account CB].&amp;[190085]"/>
        <member name="[CB - Account].[Account CB].&amp;[190086]"/>
        <member name="[CB - Account].[Account CB].&amp;[190087]"/>
        <member name="[CB - Account].[Account CB].&amp;[190088]"/>
        <member name="[CB - Account].[Account CB].&amp;[190089]"/>
        <member name="[CB - Account].[Account CB].&amp;[190090]"/>
        <member name="[CB - Account].[Account CB].&amp;[190091]"/>
        <member name="[CB - Account].[Account CB].&amp;[190092]"/>
        <member name="[CB - Account].[Account CB].&amp;[190093]"/>
        <member name="[CB - Account].[Account CB].&amp;[190094]"/>
        <member name="[CB - Account].[Account CB].&amp;[190095]"/>
        <member name="[CB - Account].[Account CB].&amp;[190096]"/>
        <member name="[CB - Account].[Account CB].&amp;[190097]"/>
        <member name="[CB - Account].[Account CB].&amp;[190098]"/>
        <member name="[CB - Account].[Account CB].&amp;[190099]"/>
        <member name="[CB - Account].[Account CB].&amp;[190100]"/>
        <member name="[CB - Account].[Account CB].&amp;[190101]"/>
        <member name="[CB - Account].[Account CB].&amp;[190102]"/>
        <member name="[CB - Account].[Account CB].&amp;[190103]"/>
        <member name="[CB - Account].[Account CB].&amp;[190104]"/>
        <member name="[CB - Account].[Account CB].&amp;[190105]"/>
        <member name="[CB - Account].[Account CB].&amp;[190106]"/>
        <member name="[CB - Account].[Account CB].&amp;[190107]"/>
        <member name="[CB - Account].[Account CB].&amp;[190109]"/>
        <member name="[CB - Account].[Account CB].&amp;[190110]"/>
        <member name="[CB - Account].[Account CB].&amp;[190111]"/>
        <member name="[CB - Account].[Account CB].&amp;[190112]"/>
        <member name="[CB - Account].[Account CB].&amp;[190113]"/>
        <member name="[CB - Account].[Account CB].&amp;[190114]"/>
        <member name="[CB - Account].[Account CB].&amp;[190115]"/>
        <member name="[CB - Account].[Account CB].&amp;[190116]"/>
        <member name="[CB - Account].[Account CB].&amp;[190117]"/>
        <member name="[CB - Account].[Account CB].&amp;[190118]"/>
        <member name="[CB - Account].[Account CB].&amp;[190119]"/>
        <member name="[CB - Account].[Account CB].&amp;[190120]"/>
        <member name="[CB - Account].[Account CB].&amp;[190121]"/>
        <member name="[CB - Account].[Account CB].&amp;[190122]"/>
        <member name="[CB - Account].[Account CB].&amp;[190123]"/>
        <member name="[CB - Account].[Account CB].&amp;[190124]"/>
        <member name="[CB - Account].[Account CB].&amp;[190125]"/>
        <member name="[CB - Account].[Account CB].&amp;[190126]"/>
        <member name="[CB - Account].[Account CB].&amp;[190127]"/>
        <member name="[CB - Account].[Account CB].&amp;[190128]"/>
        <member name="[CB - Account].[Account CB].&amp;[190129]"/>
        <member name="[CB - Account].[Account CB].&amp;[190130]"/>
        <member name="[CB - Account].[Account CB].&amp;[190131]"/>
        <member name="[CB - Account].[Account CB].&amp;[190133]"/>
        <member name="[CB - Account].[Account CB].&amp;[190134]"/>
        <member name="[CB - Account].[Account CB].&amp;[190135]"/>
        <member name="[CB - Account].[Account CB].&amp;[190136]"/>
        <member name="[CB - Account].[Account CB].&amp;[190137]"/>
        <member name="[CB - Account].[Account CB].&amp;[190138]"/>
        <member name="[CB - Account].[Account CB].&amp;[190139]"/>
        <member name="[CB - Account].[Account CB].&amp;[190140]"/>
        <member name="[CB - Account].[Account CB].&amp;[190141]"/>
        <member name="[CB - Account].[Account CB].&amp;[190142]"/>
        <member name="[CB - Account].[Account CB].&amp;[190143]"/>
        <member name="[CB - Account].[Account CB].&amp;[190144]"/>
        <member name="[CB - Account].[Account CB].&amp;[190145]"/>
        <member name="[CB - Account].[Account CB].&amp;[190146]"/>
        <member name="[CB - Account].[Account CB].&amp;[190147]"/>
        <member name="[CB - Account].[Account CB].&amp;[190148]"/>
        <member name="[CB - Account].[Account CB].&amp;[190149]"/>
        <member name="[CB - Account].[Account CB].&amp;[190150]"/>
        <member name="[CB - Account].[Account CB].&amp;[190151]"/>
        <member name="[CB - Account].[Account CB].&amp;[190152]"/>
        <member name="[CB - Account].[Account CB].&amp;[190153]"/>
        <member name="[CB - Account].[Account CB].&amp;[190154]"/>
        <member name="[CB - Account].[Account CB].&amp;[190155]"/>
        <member name="[CB - Account].[Account CB].&amp;[190156]"/>
        <member name="[CB - Account].[Account CB].&amp;[190157]"/>
        <member name="[CB - Account].[Account CB].&amp;[190158]"/>
        <member name="[CB - Account].[Account CB].&amp;[190159]"/>
        <member name="[CB - Account].[Account CB].&amp;[190160]"/>
        <member name="[CB - Account].[Account CB].&amp;[190161]"/>
        <member name="[CB - Account].[Account CB].&amp;[190162]"/>
        <member name="[CB - Account].[Account CB].&amp;[190163]"/>
        <member name="[CB - Account].[Account CB].&amp;[190164]"/>
        <member name="[CB - Account].[Account CB].&amp;[190165]"/>
        <member name="[CB - Account].[Account CB].&amp;[190166]"/>
        <member name="[CB - Account].[Account CB].&amp;[190167]"/>
        <member name="[CB - Account].[Account CB].&amp;[190168]"/>
        <member name="[CB - Account].[Account CB].&amp;[190169]"/>
        <member name="[CB - Account].[Account CB].&amp;[190170]"/>
        <member name="[CB - Account].[Account CB].&amp;[190171]"/>
        <member name="[CB - Account].[Account CB].&amp;[190172]"/>
        <member name="[CB - Account].[Account CB].&amp;[190173]"/>
        <member name="[CB - Account].[Account CB].&amp;[190174]"/>
        <member name="[CB - Account].[Account CB].&amp;[190175]"/>
        <member name="[CB - Account].[Account CB].&amp;[190176]"/>
        <member name="[CB - Account].[Account CB].&amp;[190177]"/>
        <member name="[CB - Account].[Account CB].&amp;[190178]"/>
        <member name="[CB - Account].[Account CB].&amp;[190179]"/>
        <member name="[CB - Account].[Account CB].&amp;[190180]"/>
        <member name="[CB - Account].[Account CB].&amp;[190181]"/>
        <member name="[CB - Account].[Account CB].&amp;[190182]"/>
        <member name="[CB - Account].[Account CB].&amp;[190183]"/>
        <member name="[CB - Account].[Account CB].&amp;[190184]"/>
        <member name="[CB - Account].[Account CB].&amp;[190185]"/>
        <member name="[CB - Account].[Account CB].&amp;[190186]"/>
        <member name="[CB - Account].[Account CB].&amp;[190187]"/>
        <member name="[CB - Account].[Account CB].&amp;[190188]"/>
        <member name="[CB - Account].[Account CB].&amp;[190189]"/>
        <member name="[CB - Account].[Account CB].&amp;[190190]"/>
        <member name="[CB - Account].[Account CB].&amp;[190191]"/>
        <member name="[CB - Account].[Account CB].&amp;[190192]"/>
        <member name="[CB - Account].[Account CB].&amp;[190193]"/>
        <member name="[CB - Account].[Account CB].&amp;[190194]"/>
        <member name="[CB - Account].[Account CB].&amp;[190195]"/>
        <member name="[CB - Account].[Account CB].&amp;[190196]"/>
        <member name="[CB - Account].[Account CB].&amp;[190197]"/>
        <member name="[CB - Account].[Account CB].&amp;[190198]"/>
        <member name="[CB - Account].[Account CB].&amp;[190199]"/>
        <member name="[CB - Account].[Account CB].&amp;[190200]"/>
        <member name="[CB - Account].[Account CB].&amp;[190201]"/>
        <member name="[CB - Account].[Account CB].&amp;[190202]"/>
        <member name="[CB - Account].[Account CB].&amp;[190203]"/>
        <member name="[CB - Account].[Account CB].&amp;[190204]"/>
        <member name="[CB - Account].[Account CB].&amp;[190205]"/>
        <member name="[CB - Account].[Account CB].&amp;[190206]"/>
        <member name="[CB - Account].[Account CB].&amp;[190207]"/>
        <member name="[CB - Account].[Account CB].&amp;[190208]"/>
        <member name="[CB - Account].[Account CB].&amp;[190209]"/>
        <member name="[CB - Account].[Account CB].&amp;[190210]"/>
        <member name="[CB - Account].[Account CB].&amp;[190211]"/>
        <member name="[CB - Account].[Account CB].&amp;[190212]"/>
        <member name="[CB - Account].[Account CB].&amp;[190213]"/>
        <member name="[CB - Account].[Account CB].&amp;[190214]"/>
        <member name="[CB - Account].[Account CB].&amp;[190215]"/>
        <member name="[CB - Account].[Account CB].&amp;[190216]"/>
        <member name="[CB - Account].[Account CB].&amp;[190217]"/>
        <member name="[CB - Account].[Account CB].&amp;[190218]"/>
        <member name="[CB - Account].[Account CB].&amp;[191001]"/>
        <member name="[CB - Account].[Account CB].&amp;[192001]"/>
        <member name="[CB - Account].[Account CB].&amp;[192002]"/>
        <member name="[CB - Account].[Account CB].&amp;[193001]"/>
        <member name="[CB - Account].[Account CB].&amp;[194003]"/>
        <member name="[CB - Account].[Account CB].&amp;[195001]"/>
        <member name="[CB - Account].[Account CB].&amp;[199001]"/>
        <member name="[CB - Account].[Account CB].&amp;[201001]"/>
        <member name="[CB - Account].[Account CB].&amp;[201002]"/>
        <member name="[CB - Account].[Account CB].&amp;[201003]"/>
        <member name="[CB - Account].[Account CB].&amp;[202001]"/>
        <member name="[CB - Account].[Account CB].&amp;[203001]"/>
        <member name="[CB - Account].[Account CB].&amp;[203002]"/>
        <member name="[CB - Account].[Account CB].&amp;[203003]"/>
        <member name="[CB - Account].[Account CB].&amp;[203004]"/>
        <member name="[CB - Account].[Account CB].&amp;[205001]"/>
        <member name="[CB - Account].[Account CB].&amp;[206001]"/>
        <member name="[CB - Account].[Account CB].&amp;[207001]"/>
        <member name="[CB - Account].[Account CB].&amp;[207002]"/>
        <member name="[CB - Account].[Account CB].&amp;[210001]"/>
        <member name="[CB - Account].[Account CB].&amp;[210002]"/>
        <member name="[CB - Account].[Account CB].&amp;[212001]"/>
        <member name="[CB - Account].[Account CB].&amp;[213002]"/>
        <member name="[CB - Account].[Account CB].&amp;[214003]"/>
        <member name="[CB - Account].[Account CB].&amp;[214004]"/>
        <member name="[CB - Account].[Account CB].&amp;[215004]"/>
        <member name="[CB - Account].[Account CB].&amp;[215005]"/>
        <member name="[CB - Account].[Account CB].&amp;[215006]"/>
        <member name="[CB - Account].[Account CB].&amp;[215007]"/>
        <member name="[CB - Account].[Account CB].&amp;[215008]"/>
        <member name="[CB - Account].[Account CB].&amp;[215009]"/>
        <member name="[CB - Account].[Account CB].&amp;[215010]"/>
        <member name="[CB - Account].[Account CB].&amp;[215011]"/>
        <member name="[CB - Account].[Account CB].&amp;[215012]"/>
        <member name="[CB - Account].[Account CB].&amp;[215013]"/>
        <member name="[CB - Account].[Account CB].&amp;[215014]"/>
        <member name="[CB - Account].[Account CB].&amp;[215015]"/>
        <member name="[CB - Account].[Account CB].&amp;[215016]"/>
        <member name="[CB - Account].[Account CB].&amp;[215017]"/>
        <member name="[CB - Account].[Account CB].&amp;[215018]"/>
        <member name="[CB - Account].[Account CB].&amp;[215019]"/>
        <member name="[CB - Account].[Account CB].&amp;[215020]"/>
        <member name="[CB - Account].[Account CB].&amp;[215021]"/>
        <member name="[CB - Account].[Account CB].&amp;[215023]"/>
        <member name="[CB - Account].[Account CB].&amp;[215024]"/>
        <member name="[CB - Account].[Account CB].&amp;[215025]"/>
        <member name="[CB - Account].[Account CB].&amp;[215026]"/>
        <member name="[CB - Account].[Account CB].&amp;[216001]"/>
        <member name="[CB - Account].[Account CB].&amp;[216002]"/>
        <member name="[CB - Account].[Account CB].&amp;[216003]"/>
        <member name="[CB - Account].[Account CB].&amp;[216004]"/>
        <member name="[CB - Account].[Account CB].&amp;[216005]"/>
        <member name="[CB - Account].[Account CB].&amp;[216006]"/>
        <member name="[CB - Account].[Account CB].&amp;[216007]"/>
        <member name="[CB - Account].[Account CB].&amp;[218001]"/>
        <member name="[CB - Account].[Account CB].&amp;[218002]"/>
        <member name="[CB - Account].[Account CB].&amp;[218003]"/>
        <member name="[CB - Account].[Account CB].&amp;[218004]"/>
        <member name="[CB - Account].[Account CB].&amp;[219001]"/>
        <member name="[CB - Account].[Account CB].&amp;[220003]"/>
        <member name="[CB - Account].[Account CB].&amp;[220004]"/>
        <member name="[CB - Account].[Account CB].&amp;[220005]"/>
        <member name="[CB - Account].[Account CB].&amp;[220006]"/>
        <member name="[CB - Account].[Account CB].&amp;[220007]"/>
        <member name="[CB - Account].[Account CB].&amp;[220008]"/>
        <member name="[CB - Account].[Account CB].&amp;[220010]"/>
        <member name="[CB - Account].[Account CB].&amp;[220011]"/>
        <member name="[CB - Account].[Account CB].&amp;[220012]"/>
        <member name="[CB - Account].[Account CB].&amp;[220013]"/>
        <member name="[CB - Account].[Account CB].&amp;[220014]"/>
        <member name="[CB - Account].[Account CB].&amp;[220015]"/>
        <member name="[CB - Account].[Account CB].&amp;[220016]"/>
        <member name="[CB - Account].[Account CB].&amp;[220017]"/>
        <member name="[CB - Account].[Account CB].&amp;[220018]"/>
        <member name="[CB - Account].[Account CB].&amp;[220019]"/>
        <member name="[CB - Account].[Account CB].&amp;[220020]"/>
        <member name="[CB - Account].[Account CB].&amp;[222001]"/>
        <member name="[CB - Account].[Account CB].&amp;[223001]"/>
        <member name="[CB - Account].[Account CB].&amp;[223002]"/>
        <member name="[CB - Account].[Account CB].&amp;[223003]"/>
        <member name="[CB - Account].[Account CB].&amp;[223004]"/>
        <member name="[CB - Account].[Account CB].&amp;[223005]"/>
        <member name="[CB - Account].[Account CB].&amp;[225007]"/>
        <member name="[CB - Account].[Account CB].&amp;[226001]"/>
        <member name="[CB - Account].[Account CB].&amp;[226002]"/>
        <member name="[CB - Account].[Account CB].&amp;[226003]"/>
        <member name="[CB - Account].[Account CB].&amp;[226004]"/>
        <member name="[CB - Account].[Account CB].&amp;[226005]"/>
        <member name="[CB - Account].[Account CB].&amp;[226006]"/>
        <member name="[CB - Account].[Account CB].&amp;[226007]"/>
        <member name="[CB - Account].[Account CB].&amp;[226008]"/>
        <member name="[CB - Account].[Account CB].&amp;[226009]"/>
        <member name="[CB - Account].[Account CB].&amp;[226010]"/>
        <member name="[CB - Account].[Account CB].&amp;[226011]"/>
        <member name="[CB - Account].[Account CB].&amp;[226012]"/>
        <member name="[CB - Account].[Account CB].&amp;[226013]"/>
        <member name="[CB - Account].[Account CB].&amp;[226014]"/>
        <member name="[CB - Account].[Account CB].&amp;[226015]"/>
        <member name="[CB - Account].[Account CB].&amp;[226016]"/>
        <member name="[CB - Account].[Account CB].&amp;[227002]"/>
        <member name="[CB - Account].[Account CB].&amp;[227003]"/>
        <member name="[CB - Account].[Account CB].&amp;[227004]"/>
        <member name="[CB - Account].[Account CB].&amp;[227005]"/>
        <member name="[CB - Account].[Account CB].&amp;[227006]"/>
        <member name="[CB - Account].[Account CB].&amp;[227007]"/>
        <member name="[CB - Account].[Account CB].&amp;[227008]"/>
        <member name="[CB - Account].[Account CB].&amp;[227009]"/>
        <member name="[CB - Account].[Account CB].&amp;[227010]"/>
        <member name="[CB - Account].[Account CB].&amp;[227011]"/>
        <member name="[CB - Account].[Account CB].&amp;[227012]"/>
        <member name="[CB - Account].[Account CB].&amp;[227013]"/>
        <member name="[CB - Account].[Account CB].&amp;[227014]"/>
        <member name="[CB - Account].[Account CB].&amp;[227015]"/>
        <member name="[CB - Account].[Account CB].&amp;[227016]"/>
        <member name="[CB - Account].[Account CB].&amp;[227017]"/>
        <member name="[CB - Account].[Account CB].&amp;[227018]"/>
        <member name="[CB - Account].[Account CB].&amp;[227019]"/>
        <member name="[CB - Account].[Account CB].&amp;[227020]"/>
        <member name="[CB - Account].[Account CB].&amp;[227021]"/>
        <member name="[CB - Account].[Account CB].&amp;[227022]"/>
        <member name="[CB - Account].[Account CB].&amp;[227023]"/>
        <member name="[CB - Account].[Account CB].&amp;[227024]"/>
        <member name="[CB - Account].[Account CB].&amp;[227025]"/>
        <member name="[CB - Account].[Account CB].&amp;[227026]"/>
        <member name="[CB - Account].[Account CB].&amp;[227027]"/>
        <member name="[CB - Account].[Account CB].&amp;[227028]"/>
        <member name="[CB - Account].[Account CB].&amp;[227029]"/>
        <member name="[CB - Account].[Account CB].&amp;[227030]"/>
        <member name="[CB - Account].[Account CB].&amp;[227031]"/>
        <member name="[CB - Account].[Account CB].&amp;[227032]"/>
        <member name="[CB - Account].[Account CB].&amp;[227033]"/>
        <member name="[CB - Account].[Account CB].&amp;[227034]"/>
        <member name="[CB - Account].[Account CB].&amp;[227035]"/>
        <member name="[CB - Account].[Account CB].&amp;[227036]"/>
        <member name="[CB - Account].[Account CB].&amp;[227037]"/>
        <member name="[CB - Account].[Account CB].&amp;[227038]"/>
        <member name="[CB - Account].[Account CB].&amp;[227040]"/>
        <member name="[CB - Account].[Account CB].&amp;[227041]"/>
        <member name="[CB - Account].[Account CB].&amp;[227042]"/>
        <member name="[CB - Account].[Account CB].&amp;[227043]"/>
        <member name="[CB - Account].[Account CB].&amp;[227044]"/>
        <member name="[CB - Account].[Account CB].&amp;[227045]"/>
        <member name="[CB - Account].[Account CB].&amp;[227046]"/>
        <member name="[CB - Account].[Account CB].&amp;[228119]"/>
        <member name="[CB - Account].[Account CB].&amp;[228120]"/>
        <member name="[CB - Account].[Account CB].&amp;[228134]"/>
        <member name="[CB - Account].[Account CB].&amp;[228135]"/>
        <member name="[CB - Account].[Account CB].&amp;[228139]"/>
        <member name="[CB - Account].[Account CB].&amp;[228143]"/>
        <member name="[CB - Account].[Account CB].&amp;[228145]"/>
        <member name="[CB - Account].[Account CB].&amp;[228146]"/>
        <member name="[CB - Account].[Account CB].&amp;[228147]"/>
        <member name="[CB - Account].[Account CB].&amp;[228150]"/>
        <member name="[CB - Account].[Account CB].&amp;[228158]"/>
        <member name="[CB - Account].[Account CB].&amp;[228161]"/>
        <member name="[CB - Account].[Account CB].&amp;[228165]"/>
        <member name="[CB - Account].[Account CB].&amp;[228166]"/>
        <member name="[CB - Account].[Account CB].&amp;[228170]"/>
        <member name="[CB - Account].[Account CB].&amp;[228173]"/>
        <member name="[CB - Account].[Account CB].&amp;[228180]"/>
        <member name="[CB - Account].[Account CB].&amp;[228182]"/>
        <member name="[CB - Account].[Account CB].&amp;[228185]"/>
        <member name="[CB - Account].[Account CB].&amp;[228196]"/>
        <member name="[CB - Account].[Account CB].&amp;[228206]"/>
        <member name="[CB - Account].[Account CB].&amp;[228207]"/>
        <member name="[CB - Account].[Account CB].&amp;[228212]"/>
        <member name="[CB - Account].[Account CB].&amp;[228215]"/>
        <member name="[CB - Account].[Account CB].&amp;[228218]"/>
        <member name="[CB - Account].[Account CB].&amp;[228219]"/>
        <member name="[CB - Account].[Account CB].&amp;[228223]"/>
        <member name="[CB - Account].[Account CB].&amp;[228224]"/>
        <member name="[CB - Account].[Account CB].&amp;[228226]"/>
        <member name="[CB - Account].[Account CB].&amp;[228227]"/>
        <member name="[CB - Account].[Account CB].&amp;[228230]"/>
        <member name="[CB - Account].[Account CB].&amp;[228231]"/>
        <member name="[CB - Account].[Account CB].&amp;[228236]"/>
        <member name="[CB - Account].[Account CB].&amp;[228238]"/>
        <member name="[CB - Account].[Account CB].&amp;[228240]"/>
        <member name="[CB - Account].[Account CB].&amp;[228245]"/>
        <member name="[CB - Account].[Account CB].&amp;[228250]"/>
        <member name="[CB - Account].[Account CB].&amp;[228259]"/>
        <member name="[CB - Account].[Account CB].&amp;[228267]"/>
        <member name="[CB - Account].[Account CB].&amp;[228269]"/>
        <member name="[CB - Account].[Account CB].&amp;[228270]"/>
        <member name="[CB - Account].[Account CB].&amp;[229003]"/>
        <member name="[CB - Account].[Account CB].&amp;[230001]"/>
        <member name="[CB - Account].[Account CB].&amp;[230002]"/>
        <member name="[CB - Account].[Account CB].&amp;[230003]"/>
        <member name="[CB - Account].[Account CB].&amp;[231001]"/>
        <member name="[CB - Account].[Account CB].&amp;[233001]"/>
        <member name="[CB - Account].[Account CB].&amp;[233002]"/>
        <member name="[CB - Account].[Account CB].&amp;[233003]"/>
        <member name="[CB - Account].[Account CB].&amp;[233004]"/>
        <member name="[CB - Account].[Account CB].&amp;[233005]"/>
        <member name="[CB - Account].[Account CB].&amp;[233006]"/>
        <member name="[CB - Account].[Account CB].&amp;[233007]"/>
        <member name="[CB - Account].[Account CB].&amp;[233008]"/>
        <member name="[CB - Account].[Account CB].&amp;[233009]"/>
        <member name="[CB - Account].[Account CB].&amp;[233010]"/>
        <member name="[CB - Account].[Account CB].&amp;[233011]"/>
        <member name="[CB - Account].[Account CB].&amp;[233012]"/>
        <member name="[CB - Account].[Account CB].&amp;[233013]"/>
        <member name="[CB - Account].[Account CB].&amp;[233014]"/>
        <member name="[CB - Account].[Account CB].&amp;[234003]"/>
        <member name="[CB - Account].[Account CB].&amp;[234004]"/>
        <member name="[CB - Account].[Account CB].&amp;[234005]"/>
        <member name="[CB - Account].[Account CB].&amp;[234006]"/>
        <member name="[CB - Account].[Account CB].&amp;[234007]"/>
        <member name="[CB - Account].[Account CB].&amp;[234008]"/>
        <member name="[CB - Account].[Account CB].&amp;[234009]"/>
        <member name="[CB - Account].[Account CB].&amp;[234010]"/>
        <member name="[CB - Account].[Account CB].&amp;[235004]"/>
        <member name="[CB - Account].[Account CB].&amp;[235006]"/>
        <member name="[CB - Account].[Account CB].&amp;[235007]"/>
        <member name="[CB - Account].[Account CB].&amp;[235008]"/>
        <member name="[CB - Account].[Account CB].&amp;[235009]"/>
        <member name="[CB - Account].[Account CB].&amp;[236002]"/>
        <member name="[CB - Account].[Account CB].&amp;[236003]"/>
        <member name="[CB - Account].[Account CB].&amp;[236004]"/>
        <member name="[CB - Account].[Account CB].&amp;[236005]"/>
        <member name="[CB - Account].[Account CB].&amp;[236006]"/>
        <member name="[CB - Account].[Account CB].&amp;[236007]"/>
        <member name="[CB - Account].[Account CB].&amp;[236008]"/>
        <member name="[CB - Account].[Account CB].&amp;[236009]"/>
        <member name="[CB - Account].[Account CB].&amp;[236010]"/>
        <member name="[CB - Account].[Account CB].&amp;[236011]"/>
        <member name="[CB - Account].[Account CB].&amp;[237001]"/>
        <member name="[CB - Account].[Account CB].&amp;[237002]"/>
        <member name="[CB - Account].[Account CB].&amp;[237003]"/>
        <member name="[CB - Account].[Account CB].&amp;[239002]"/>
        <member name="[CB - Account].[Account CB].&amp;[240002]"/>
        <member name="[CB - Account].[Account CB].&amp;[243001]"/>
        <member name="[CB - Account].[Account CB].&amp;[243002]"/>
        <member name="[CB - Account].[Account CB].&amp;[243003]"/>
        <member name="[CB - Account].[Account CB].&amp;[243004]"/>
        <member name="[CB - Account].[Account CB].&amp;[244001]"/>
        <member name="[CB - Account].[Account CB].&amp;[246001]"/>
        <member name="[CB - Account].[Account CB].&amp;[247010]"/>
        <member name="[CB - Account].[Account CB].&amp;[248004]"/>
        <member name="[CB - Account].[Account CB].&amp;[249001]"/>
        <member name="[CB - Account].[Account CB].&amp;[250001]"/>
        <member name="[CB - Account].[Account CB].&amp;[250002]"/>
        <member name="[CB - Account].[Account CB].&amp;[250003]"/>
        <member name="[CB - Account].[Account CB].&amp;[251001]"/>
        <member name="[CB - Account].[Account CB].&amp;[251002]"/>
        <member name="[CB - Account].[Account CB].&amp;[251003]"/>
        <member name="[CB - Account].[Account CB].&amp;[251004]"/>
        <member name="[CB - Account].[Account CB].&amp;[251005]"/>
        <member name="[CB - Account].[Account CB].&amp;[251006]"/>
        <member name="[CB - Account].[Account CB].&amp;[251007]"/>
        <member name="[CB - Account].[Account CB].&amp;[251008]"/>
        <member name="[CB - Account].[Account CB].&amp;[251009]"/>
        <member name="[CB - Account].[Account CB].&amp;[251010]"/>
        <member name="[CB - Account].[Account CB].&amp;[251011]"/>
        <member name="[CB - Account].[Account CB].&amp;[253002]"/>
        <member name="[CB - Account].[Account CB].&amp;[253003]"/>
        <member name="[CB - Account].[Account CB].&amp;[253004]"/>
        <member name="[CB - Account].[Account CB].&amp;[253005]"/>
        <member name="[CB - Account].[Account CB].&amp;[253006]"/>
        <member name="[CB - Account].[Account CB].&amp;[253007]"/>
        <member name="[CB - Account].[Account CB].&amp;[253008]"/>
        <member name="[CB - Account].[Account CB].&amp;[254001]"/>
        <member name="[CB - Account].[Account CB].&amp;[254002]"/>
        <member name="[CB - Account].[Account CB].&amp;[254003]"/>
        <member name="[CB - Account].[Account CB].&amp;[254004]"/>
        <member name="[CB - Account].[Account CB].&amp;[254005]"/>
        <member name="[CB - Account].[Account CB].&amp;[254006]"/>
        <member name="[CB - Account].[Account CB].&amp;[255004]"/>
        <member name="[CB - Account].[Account CB].&amp;[255005]"/>
        <member name="[CB - Account].[Account CB].&amp;[255007]"/>
        <member name="[CB - Account].[Account CB].&amp;[255008]"/>
        <member name="[CB - Account].[Account CB].&amp;[255009]"/>
        <member name="[CB - Account].[Account CB].&amp;[255010]"/>
        <member name="[CB - Account].[Account CB].&amp;[255011]"/>
        <member name="[CB - Account].[Account CB].&amp;[255012]"/>
        <member name="[CB - Account].[Account CB].&amp;[255013]"/>
        <member name="[CB - Account].[Account CB].&amp;[255014]"/>
        <member name="[CB - Account].[Account CB].&amp;[255015]"/>
        <member name="[CB - Account].[Account CB].&amp;[255017]"/>
        <member name="[CB - Account].[Account CB].&amp;[255018]"/>
        <member name="[CB - Account].[Account CB].&amp;[255019]"/>
        <member name="[CB - Account].[Account CB].&amp;[255020]"/>
        <member name="[CB - Account].[Account CB].&amp;[255021]"/>
        <member name="[CB - Account].[Account CB].&amp;[255022]"/>
        <member name="[CB - Account].[Account CB].&amp;[255024]"/>
        <member name="[CB - Account].[Account CB].&amp;[255025]"/>
        <member name="[CB - Account].[Account CB].&amp;[255026]"/>
        <member name="[CB - Account].[Account CB].&amp;[255027]"/>
        <member name="[CB - Account].[Account CB].&amp;[255028]"/>
        <member name="[CB - Account].[Account CB].&amp;[255029]"/>
        <member name="[CB - Account].[Account CB].&amp;[255030]"/>
        <member name="[CB - Account].[Account CB].&amp;[257001]"/>
        <member name="[CB - Account].[Account CB].&amp;[257002]"/>
        <member name="[CB - Account].[Account CB].&amp;[257003]"/>
        <member name="[CB - Account].[Account CB].&amp;[258001]"/>
        <member name="[CB - Account].[Account CB].&amp;[259001]"/>
        <member name="[CB - Account].[Account CB].&amp;[259002]"/>
        <member name="[CB - Account].[Account CB].&amp;[259003]"/>
        <member name="[CB - Account].[Account CB].&amp;[259004]"/>
        <member name="[CB - Account].[Account CB].&amp;[259005]"/>
        <member name="[CB - Account].[Account CB].&amp;[259006]"/>
        <member name="[CB - Account].[Account CB].&amp;[260001]"/>
        <member name="[CB - Account].[Account CB].&amp;[260002]"/>
        <member name="[CB - Account].[Account CB].&amp;[260003]"/>
        <member name="[CB - Account].[Account CB].&amp;[260004]"/>
        <member name="[CB - Account].[Account CB].&amp;[260005]"/>
        <member name="[CB - Account].[Account CB].&amp;[260006]"/>
        <member name="[CB - Account].[Account CB].&amp;[260007]"/>
        <member name="[CB - Account].[Account CB].&amp;[260008]"/>
        <member name="[CB - Account].[Account CB].&amp;[260009]"/>
        <member name="[CB - Account].[Account CB].&amp;[260010]"/>
        <member name="[CB - Account].[Account CB].&amp;[261001]"/>
        <member name="[CB - Account].[Account CB].&amp;[261002]"/>
        <member name="[CB - Account].[Account CB].&amp;[262002]"/>
        <member name="[CB - Account].[Account CB].&amp;[262003]"/>
        <member name="[CB - Account].[Account CB].&amp;[262004]"/>
        <member name="[CB - Account].[Account CB].&amp;[262006]"/>
        <member name="[CB - Account].[Account CB].&amp;[262007]"/>
        <member name="[CB - Account].[Account CB].&amp;[262008]"/>
        <member name="[CB - Account].[Account CB].&amp;[262009]"/>
        <member name="[CB - Account].[Account CB].&amp;[263002]"/>
        <member name="[CB - Account].[Account CB].&amp;[263003]"/>
        <member name="[CB - Account].[Account CB].&amp;[263004]"/>
        <member name="[CB - Account].[Account CB].&amp;[263005]"/>
        <member name="[CB - Account].[Account CB].&amp;[263006]"/>
        <member name="[CB - Account].[Account CB].&amp;[263007]"/>
        <member name="[CB - Account].[Account CB].&amp;[263009]"/>
        <member name="[CB - Account].[Account CB].&amp;[263010]"/>
        <member name="[CB - Account].[Account CB].&amp;[264001]"/>
        <member name="[CB - Account].[Account CB].&amp;[264002]"/>
        <member name="[CB - Account].[Account CB].&amp;[264003]"/>
        <member name="[CB - Account].[Account CB].&amp;[264004]"/>
        <member name="[CB - Account].[Account CB].&amp;[264005]"/>
        <member name="[CB - Account].[Account CB].&amp;[264006]"/>
        <member name="[CB - Account].[Account CB].&amp;[265001]"/>
        <member name="[CB - Account].[Account CB].&amp;[265002]"/>
        <member name="[CB - Account].[Account CB].&amp;[265003]"/>
        <member name="[CB - Account].[Account CB].&amp;[265004]"/>
        <member name="[CB - Account].[Account CB].&amp;[267001]"/>
        <member name="[CB - Account].[Account CB].&amp;[268001]"/>
        <member name="[CB - Account].[Account CB].&amp;[268002]"/>
        <member name="[CB - Account].[Account CB].&amp;[269002]"/>
        <member name="[CB - Account].[Account CB].&amp;[270001]"/>
        <member name="[CB - Account].[Account CB].&amp;[270002]"/>
        <member name="[CB - Account].[Account CB].&amp;[270003]"/>
        <member name="[CB - Account].[Account CB].&amp;[271004]"/>
        <member name="[CB - Account].[Account CB].&amp;[271005]"/>
        <member name="[CB - Account].[Account CB].&amp;[271007]"/>
        <member name="[CB - Account].[Account CB].&amp;[271008]"/>
        <member name="[CB - Account].[Account CB].&amp;[271009]"/>
        <member name="[CB - Account].[Account CB].&amp;[271011]"/>
        <member name="[CB - Account].[Account CB].&amp;[271012]"/>
        <member name="[CB - Account].[Account CB].&amp;[271014]"/>
        <member name="[CB - Account].[Account CB].&amp;[272004]"/>
        <member name="[CB - Account].[Account CB].&amp;[272005]"/>
        <member name="[CB - Account].[Account CB].&amp;[272006]"/>
        <member name="[CB - Account].[Account CB].&amp;[272007]"/>
        <member name="[CB - Account].[Account CB].&amp;[272008]"/>
        <member name="[CB - Account].[Account CB].&amp;[272009]"/>
        <member name="[CB - Account].[Account CB].&amp;[272011]"/>
        <member name="[CB - Account].[Account CB].&amp;[272012]"/>
        <member name="[CB - Account].[Account CB].&amp;[272013]"/>
        <member name="[CB - Account].[Account CB].&amp;[272014]"/>
        <member name="[CB - Account].[Account CB].&amp;[272015]"/>
        <member name="[CB - Account].[Account CB].&amp;[272016]"/>
        <member name="[CB - Account].[Account CB].&amp;[272017]"/>
        <member name="[CB - Account].[Account CB].&amp;[272018]"/>
        <member name="[CB - Account].[Account CB].&amp;[272019]"/>
        <member name="[CB - Account].[Account CB].&amp;[272020]"/>
        <member name="[CB - Account].[Account CB].&amp;[272021]"/>
        <member name="[CB - Account].[Account CB].&amp;[274001]"/>
        <member name="[CB - Account].[Account CB].&amp;[274002]"/>
        <member name="[CB - Account].[Account CB].&amp;[274003]"/>
        <member name="[CB - Account].[Account CB].&amp;[274004]"/>
        <member name="[CB - Account].[Account CB].&amp;[274005]"/>
        <member name="[CB - Account].[Account CB].&amp;[274006]"/>
        <member name="[CB - Account].[Account CB].&amp;[274007]"/>
        <member name="[CB - Account].[Account CB].&amp;[274008]"/>
        <member name="[CB - Account].[Account CB].&amp;[274009]"/>
        <member name="[CB - Account].[Account CB].&amp;[275001]"/>
        <member name="[CB - Account].[Account CB].&amp;[275002]"/>
        <member name="[CB - Account].[Account CB].&amp;[275003]"/>
        <member name="[CB - Account].[Account CB].&amp;[275004]"/>
        <member name="[CB - Account].[Account CB].&amp;[275005]"/>
        <member name="[CB - Account].[Account CB].&amp;[275006]"/>
        <member name="[CB - Account].[Account CB].&amp;[275007]"/>
        <member name="[CB - Account].[Account CB].&amp;[275009]"/>
        <member name="[CB - Account].[Account CB].&amp;[275010]"/>
        <member name="[CB - Account].[Account CB].&amp;[275011]"/>
        <member name="[CB - Account].[Account CB].&amp;[275012]"/>
        <member name="[CB - Account].[Account CB].&amp;[275013]"/>
        <member name="[CB - Account].[Account CB].&amp;[275014]"/>
        <member name="[CB - Account].[Account CB].&amp;[275015]"/>
        <member name="[CB - Account].[Account CB].&amp;[275016]"/>
        <member name="[CB - Account].[Account CB].&amp;[275017]"/>
        <member name="[CB - Account].[Account CB].&amp;[275018]"/>
        <member name="[CB - Account].[Account CB].&amp;[275019]"/>
        <member name="[CB - Account].[Account CB].&amp;[275020]"/>
        <member name="[CB - Account].[Account CB].&amp;[275021]"/>
        <member name="[CB - Account].[Account CB].&amp;[275022]"/>
        <member name="[CB - Account].[Account CB].&amp;[275023]"/>
        <member name="[CB - Account].[Account CB].&amp;[276001]"/>
        <member name="[CB - Account].[Account CB].&amp;[276002]"/>
        <member name="[CB - Account].[Account CB].&amp;[276003]"/>
        <member name="[CB - Account].[Account CB].&amp;[276004]"/>
        <member name="[CB - Account].[Account CB].&amp;[276005]"/>
        <member name="[CB - Account].[Account CB].&amp;[276006]"/>
        <member name="[CB - Account].[Account CB].&amp;[276007]"/>
        <member name="[CB - Account].[Account CB].&amp;[276008]"/>
        <member name="[CB - Account].[Account CB].&amp;[276009]"/>
        <member name="[CB - Account].[Account CB].&amp;[276010]"/>
        <member name="[CB - Account].[Account CB].&amp;[276011]"/>
        <member name="[CB - Account].[Account CB].&amp;[276012]"/>
        <member name="[CB - Account].[Account CB].&amp;[276013]"/>
        <member name="[CB - Account].[Account CB].&amp;[276014]"/>
        <member name="[CB - Account].[Account CB].&amp;[276015]"/>
        <member name="[CB - Account].[Account CB].&amp;[276016]"/>
        <member name="[CB - Account].[Account CB].&amp;[276017]"/>
        <member name="[CB - Account].[Account CB].&amp;[276018]"/>
        <member name="[CB - Account].[Account CB].&amp;[276019]"/>
        <member name="[CB - Account].[Account CB].&amp;[276020]"/>
        <member name="[CB - Account].[Account CB].&amp;[276021]"/>
        <member name="[CB - Account].[Account CB].&amp;[276022]"/>
        <member name="[CB - Account].[Account CB].&amp;[276023]"/>
        <member name="[CB - Account].[Account CB].&amp;[276024]"/>
        <member name="[CB - Account].[Account CB].&amp;[276025]"/>
        <member name="[CB - Account].[Account CB].&amp;[276026]"/>
        <member name="[CB - Account].[Account CB].&amp;[276027]"/>
        <member name="[CB - Account].[Account CB].&amp;[276028]"/>
        <member name="[CB - Account].[Account CB].&amp;[276029]"/>
        <member name="[CB - Account].[Account CB].&amp;[276030]"/>
        <member name="[CB - Account].[Account CB].&amp;[276031]"/>
        <member name="[CB - Account].[Account CB].&amp;[276032]"/>
        <member name="[CB - Account].[Account CB].&amp;[276033]"/>
        <member name="[CB - Account].[Account CB].&amp;[276034]"/>
        <member name="[CB - Account].[Account CB].&amp;[276035]"/>
        <member name="[CB - Account].[Account CB].&amp;[276036]"/>
        <member name="[CB - Account].[Account CB].&amp;[276037]"/>
        <member name="[CB - Account].[Account CB].&amp;[276038]"/>
        <member name="[CB - Account].[Account CB].&amp;[276039]"/>
        <member name="[CB - Account].[Account CB].&amp;[276040]"/>
        <member name="[CB - Account].[Account CB].&amp;[276041]"/>
        <member name="[CB - Account].[Account CB].&amp;[276042]"/>
        <member name="[CB - Account].[Account CB].&amp;[276043]"/>
        <member name="[CB - Account].[Account CB].&amp;[276044]"/>
        <member name="[CB - Account].[Account CB].&amp;[276045]"/>
        <member name="[CB - Account].[Account CB].&amp;[276046]"/>
        <member name="[CB - Account].[Account CB].&amp;[276047]"/>
        <member name="[CB - Account].[Account CB].&amp;[276048]"/>
        <member name="[CB - Account].[Account CB].&amp;[276049]"/>
        <member name="[CB - Account].[Account CB].&amp;[276050]"/>
        <member name="[CB - Account].[Account CB].&amp;[276051]"/>
        <member name="[CB - Account].[Account CB].&amp;[276052]"/>
        <member name="[CB - Account].[Account CB].&amp;[276053]"/>
        <member name="[CB - Account].[Account CB].&amp;[276054]"/>
        <member name="[CB - Account].[Account CB].&amp;[276055]"/>
        <member name="[CB - Account].[Account CB].&amp;[276056]"/>
        <member name="[CB - Account].[Account CB].&amp;[276057]"/>
        <member name="[CB - Account].[Account CB].&amp;[276058]"/>
        <member name="[CB - Account].[Account CB].&amp;[276059]"/>
        <member name="[CB - Account].[Account CB].&amp;[276060]"/>
        <member name="[CB - Account].[Account CB].&amp;[276061]"/>
        <member name="[CB - Account].[Account CB].&amp;[276062]"/>
        <member name="[CB - Account].[Account CB].&amp;[276063]"/>
        <member name="[CB - Account].[Account CB].&amp;[276064]"/>
        <member name="[CB - Account].[Account CB].&amp;[276065]"/>
        <member name="[CB - Account].[Account CB].&amp;[276066]"/>
        <member name="[CB - Account].[Account CB].&amp;[276067]"/>
        <member name="[CB - Account].[Account CB].&amp;[276068]"/>
        <member name="[CB - Account].[Account CB].&amp;[276069]"/>
        <member name="[CB - Account].[Account CB].&amp;[276070]"/>
        <member name="[CB - Account].[Account CB].&amp;[276071]"/>
        <member name="[CB - Account].[Account CB].&amp;[276072]"/>
        <member name="[CB - Account].[Account CB].&amp;[276073]"/>
        <member name="[CB - Account].[Account CB].&amp;[276074]"/>
        <member name="[CB - Account].[Account CB].&amp;[276075]"/>
        <member name="[CB - Account].[Account CB].&amp;[276076]"/>
        <member name="[CB - Account].[Account CB].&amp;[276077]"/>
        <member name="[CB - Account].[Account CB].&amp;[276078]"/>
        <member name="[CB - Account].[Account CB].&amp;[276079]"/>
        <member name="[CB - Account].[Account CB].&amp;[276080]"/>
        <member name="[CB - Account].[Account CB].&amp;[276081]"/>
        <member name="[CB - Account].[Account CB].&amp;[276082]"/>
        <member name="[CB - Account].[Account CB].&amp;[276083]"/>
        <member name="[CB - Account].[Account CB].&amp;[276084]"/>
        <member name="[CB - Account].[Account CB].&amp;[276085]"/>
        <member name="[CB - Account].[Account CB].&amp;[276086]"/>
        <member name="[CB - Account].[Account CB].&amp;[276087]"/>
        <member name="[CB - Account].[Account CB].&amp;[276088]"/>
        <member name="[CB - Account].[Account CB].&amp;[276089]"/>
        <member name="[CB - Account].[Account CB].&amp;[276090]"/>
        <member name="[CB - Account].[Account CB].&amp;[276091]"/>
        <member name="[CB - Account].[Account CB].&amp;[276092]"/>
        <member name="[CB - Account].[Account CB].&amp;[276093]"/>
        <member name="[CB - Account].[Account CB].&amp;[276094]"/>
        <member name="[CB - Account].[Account CB].&amp;[276095]"/>
        <member name="[CB - Account].[Account CB].&amp;[276096]"/>
        <member name="[CB - Account].[Account CB].&amp;[276097]"/>
        <member name="[CB - Account].[Account CB].&amp;[276098]"/>
        <member name="[CB - Account].[Account CB].&amp;[276099]"/>
        <member name="[CB - Account].[Account CB].&amp;[276100]"/>
        <member name="[CB - Account].[Account CB].&amp;[276101]"/>
        <member name="[CB - Account].[Account CB].&amp;[276102]"/>
        <member name="[CB - Account].[Account CB].&amp;[276103]"/>
        <member name="[CB - Account].[Account CB].&amp;[276104]"/>
        <member name="[CB - Account].[Account CB].&amp;[276105]"/>
        <member name="[CB - Account].[Account CB].&amp;[276106]"/>
        <member name="[CB - Account].[Account CB].&amp;[276107]"/>
        <member name="[CB - Account].[Account CB].&amp;[276108]"/>
        <member name="[CB - Account].[Account CB].&amp;[276109]"/>
        <member name="[CB - Account].[Account CB].&amp;[276110]"/>
        <member name="[CB - Account].[Account CB].&amp;[276111]"/>
        <member name="[CB - Account].[Account CB].&amp;[276112]"/>
        <member name="[CB - Account].[Account CB].&amp;[276113]"/>
        <member name="[CB - Account].[Account CB].&amp;[276115]"/>
        <member name="[CB - Account].[Account CB].&amp;[277001]"/>
        <member name="[CB - Account].[Account CB].&amp;[277002]"/>
        <member name="[CB - Account].[Account CB].&amp;[277003]"/>
        <member name="[CB - Account].[Account CB].&amp;[277004]"/>
        <member name="[CB - Account].[Account CB].&amp;[277005]"/>
        <member name="[CB - Account].[Account CB].&amp;[277006]"/>
        <member name="[CB - Account].[Account CB].&amp;[277007]"/>
        <member name="[CB - Account].[Account CB].&amp;[277008]"/>
        <member name="[CB - Account].[Account CB].&amp;[277009]"/>
        <member name="[CB - Account].[Account CB].&amp;[277010]"/>
        <member name="[CB - Account].[Account CB].&amp;[277011]"/>
        <member name="[CB - Account].[Account CB].&amp;[277012]"/>
        <member name="[CB - Account].[Account CB].&amp;[277013]"/>
        <member name="[CB - Account].[Account CB].&amp;[277014]"/>
        <member name="[CB - Account].[Account CB].&amp;[277015]"/>
        <member name="[CB - Account].[Account CB].&amp;[277016]"/>
        <member name="[CB - Account].[Account CB].&amp;[277017]"/>
        <member name="[CB - Account].[Account CB].&amp;[277018]"/>
        <member name="[CB - Account].[Account CB].&amp;[279001]"/>
        <member name="[CB - Account].[Account CB].&amp;[280002]"/>
        <member name="[CB - Account].[Account CB].&amp;[280003]"/>
        <member name="[CB - Account].[Account CB].&amp;[280004]"/>
        <member name="[CB - Account].[Account CB].&amp;[280005]"/>
        <member name="[CB - Account].[Account CB].&amp;[281003]"/>
        <member name="[CB - Account].[Account CB].&amp;[281004]"/>
        <member name="[CB - Account].[Account CB].&amp;[281005]"/>
        <member name="[CB - Account].[Account CB].&amp;[282006]"/>
        <member name="[CB - Account].[Account CB].&amp;[282007]"/>
        <member name="[CB - Account].[Account CB].&amp;[282008]"/>
        <member name="[CB - Account].[Account CB].&amp;[282011]"/>
        <member name="[CB - Account].[Account CB].&amp;[282012]"/>
        <member name="[CB - Account].[Account CB].&amp;[282014]"/>
        <member name="[CB - Account].[Account CB].&amp;[282015]"/>
        <member name="[CB - Account].[Account CB].&amp;[282016]"/>
        <member name="[CB - Account].[Account CB].&amp;[282017]"/>
        <member name="[CB - Account].[Account CB].&amp;[282018]"/>
        <member name="[CB - Account].[Account CB].&amp;[282019]"/>
        <member name="[CB - Account].[Account CB].&amp;[282020]"/>
        <member name="[CB - Account].[Account CB].&amp;[283001]"/>
        <member name="[CB - Account].[Account CB].&amp;[284001]"/>
        <member name="[CB - Account].[Account CB].&amp;[285002]"/>
        <member name="[CB - Account].[Account CB].&amp;[285003]"/>
        <member name="[CB - Account].[Account CB].&amp;[285004]"/>
        <member name="[CB - Account].[Account CB].&amp;[285005]"/>
        <member name="[CB - Account].[Account CB].&amp;[285006]"/>
        <member name="[CB - Account].[Account CB].&amp;[285008]"/>
        <member name="[CB - Account].[Account CB].&amp;[286002]"/>
        <member name="[CB - Account].[Account CB].&amp;[286003]"/>
        <member name="[CB - Account].[Account CB].&amp;[286004]"/>
        <member name="[CB - Account].[Account CB].&amp;[286005]"/>
        <member name="[CB - Account].[Account CB].&amp;[286006]"/>
        <member name="[CB - Account].[Account CB].&amp;[286007]"/>
        <member name="[CB - Account].[Account CB].&amp;[286008]"/>
        <member name="[CB - Account].[Account CB].&amp;[287001]"/>
        <member name="[CB - Account].[Account CB].&amp;[288001]"/>
        <member name="[CB - Account].[Account CB].&amp;[288002]"/>
        <member name="[CB - Account].[Account CB].&amp;[288003]"/>
        <member name="[CB - Account].[Account CB].&amp;[288004]"/>
        <member name="[CB - Account].[Account CB].&amp;[288005]"/>
        <member name="[CB - Account].[Account CB].&amp;[288006]"/>
        <member name="[CB - Account].[Account CB].&amp;[288007]"/>
        <member name="[CB - Account].[Account CB].&amp;[288008]"/>
        <member name="[CB - Account].[Account CB].&amp;[288009]"/>
        <member name="[CB - Account].[Account CB].&amp;[288010]"/>
        <member name="[CB - Account].[Account CB].&amp;[288011]"/>
        <member name="[CB - Account].[Account CB].&amp;[288012]"/>
        <member name="[CB - Account].[Account CB].&amp;[288013]"/>
        <member name="[CB - Account].[Account CB].&amp;[288014]"/>
        <member name="[CB - Account].[Account CB].&amp;[288015]"/>
        <member name="[CB - Account].[Account CB].&amp;[288016]"/>
        <member name="[CB - Account].[Account CB].&amp;[288017]"/>
        <member name="[CB - Account].[Account CB].&amp;[288018]"/>
        <member name="[CB - Account].[Account CB].&amp;[288019]"/>
        <member name="[CB - Account].[Account CB].&amp;[288020]"/>
        <member name="[CB - Account].[Account CB].&amp;[288021]"/>
        <member name="[CB - Account].[Account CB].&amp;[288022]"/>
        <member name="[CB - Account].[Account CB].&amp;[288023]"/>
        <member name="[CB - Account].[Account CB].&amp;[288024]"/>
        <member name="[CB - Account].[Account CB].&amp;[288025]"/>
        <member name="[CB - Account].[Account CB].&amp;[289001]"/>
        <member name="[CB - Account].[Account CB].&amp;[291001]"/>
        <member name="[CB - Account].[Account CB].&amp;[292001]"/>
        <member name="[CB - Account].[Account CB].&amp;[292002]"/>
        <member name="[CB - Account].[Account CB].&amp;[292003]"/>
        <member name="[CB - Account].[Account CB].&amp;[292004]"/>
        <member name="[CB - Account].[Account CB].&amp;[293001]"/>
        <member name="[CB - Account].[Account CB].&amp;[294001]"/>
        <member name="[CB - Account].[Account CB].&amp;[295001]"/>
        <member name="[CB - Account].[Account CB].&amp;[295002]"/>
        <member name="[CB - Account].[Account CB].&amp;[295003]"/>
        <member name="[CB - Account].[Account CB].&amp;[295004]"/>
        <member name="[CB - Account].[Account CB].&amp;[296001]"/>
        <member name="[CB - Account].[Account CB].&amp;[296002]"/>
        <member name="[CB - Account].[Account CB].&amp;[296003]"/>
        <member name="[CB - Account].[Account CB].&amp;[296004]"/>
        <member name="[CB - Account].[Account CB].&amp;[296005]"/>
        <member name="[CB - Account].[Account CB].&amp;[296006]"/>
        <member name="[CB - Account].[Account CB].&amp;[296007]"/>
        <member name="[CB - Account].[Account CB].&amp;[296008]"/>
        <member name="[CB - Account].[Account CB].&amp;[296009]"/>
        <member name="[CB - Account].[Account CB].&amp;[296010]"/>
        <member name="[CB - Account].[Account CB].&amp;[298001]"/>
        <member name="[CB - Account].[Account CB].&amp;[299001]"/>
        <member name="[CB - Account].[Account CB].&amp;[299002]"/>
        <member name="[CB - Account].[Account CB].&amp;[300002]"/>
        <member name="[CB - Account].[Account CB].&amp;[300003]"/>
        <member name="[CB - Account].[Account CB].&amp;[300004]"/>
        <member name="[CB - Account].[Account CB].&amp;[300005]"/>
        <member name="[CB - Account].[Account CB].&amp;[300006]"/>
        <member name="[CB - Account].[Account CB].&amp;[300007]"/>
        <member name="[CB - Account].[Account CB].&amp;[300008]"/>
        <member name="[CB - Account].[Account CB].&amp;[301001]"/>
        <member name="[CB - Account].[Account CB].&amp;[301002]"/>
        <member name="[CB - Account].[Account CB].&amp;[302002]"/>
        <member name="[CB - Account].[Account CB].&amp;[302003]"/>
        <member name="[CB - Account].[Account CB].&amp;[302004]"/>
        <member name="[CB - Account].[Account CB].&amp;[302005]"/>
        <member name="[CB - Account].[Account CB].&amp;[302007]"/>
        <member name="[CB - Account].[Account CB].&amp;[302008]"/>
        <member name="[CB - Account].[Account CB].&amp;[302009]"/>
        <member name="[CB - Account].[Account CB].&amp;[302010]"/>
        <member name="[CB - Account].[Account CB].&amp;[302011]"/>
        <member name="[CB - Account].[Account CB].&amp;[302012]"/>
        <member name="[CB - Account].[Account CB].&amp;[302013]"/>
        <member name="[CB - Account].[Account CB].&amp;[302014]"/>
        <member name="[CB - Account].[Account CB].&amp;[302015]"/>
        <member name="[CB - Account].[Account CB].&amp;[302016]"/>
        <member name="[CB - Account].[Account CB].&amp;[302017]"/>
        <member name="[CB - Account].[Account CB].&amp;[302018]"/>
        <member name="[CB - Account].[Account CB].&amp;[303001]"/>
        <member name="[CB - Account].[Account CB].&amp;[303002]"/>
        <member name="[CB - Account].[Account CB].&amp;[303003]"/>
        <member name="[CB - Account].[Account CB].&amp;[303004]"/>
        <member name="[CB - Account].[Account CB].&amp;[303005]"/>
        <member name="[CB - Account].[Account CB].&amp;[303006]"/>
        <member name="[CB - Account].[Account CB].&amp;[303007]"/>
        <member name="[CB - Account].[Account CB].&amp;[303008]"/>
        <member name="[CB - Account].[Account CB].&amp;[303009]"/>
        <member name="[CB - Account].[Account CB].&amp;[304002]"/>
        <member name="[CB - Account].[Account CB].&amp;[304003]"/>
        <member name="[CB - Account].[Account CB].&amp;[304004]"/>
        <member name="[CB - Account].[Account CB].&amp;[304005]"/>
        <member name="[CB - Account].[Account CB].&amp;[304006]"/>
        <member name="[CB - Account].[Account CB].&amp;[304007]"/>
        <member name="[CB - Account].[Account CB].&amp;[304008]"/>
        <member name="[CB - Account].[Account CB].&amp;[304009]"/>
        <member name="[CB - Account].[Account CB].&amp;[305001]"/>
        <member name="[CB - Account].[Account CB].&amp;[305002]"/>
        <member name="[CB - Account].[Account CB].&amp;[306001]"/>
        <member name="[CB - Account].[Account CB].&amp;[307006]"/>
        <member name="[CB - Account].[Account CB].&amp;[308001]"/>
        <member name="[CB - Account].[Account CB].&amp;[308002]"/>
        <member name="[CB - Account].[Account CB].&amp;[308003]"/>
        <member name="[CB - Account].[Account CB].&amp;[308004]"/>
        <member name="[CB - Account].[Account CB].&amp;[308005]"/>
        <member name="[CB - Account].[Account CB].&amp;[308006]"/>
        <member name="[CB - Account].[Account CB].&amp;[308007]"/>
        <member name="[CB - Account].[Account CB].&amp;[308008]"/>
        <member name="[CB - Account].[Account CB].&amp;[308009]"/>
        <member name="[CB - Account].[Account CB].&amp;[308010]"/>
        <member name="[CB - Account].[Account CB].&amp;[308011]"/>
        <member name="[CB - Account].[Account CB].&amp;[308012]"/>
        <member name="[CB - Account].[Account CB].&amp;[308013]"/>
        <member name="[CB - Account].[Account CB].&amp;[311001]"/>
        <member name="[CB - Account].[Account CB].&amp;[311002]"/>
        <member name="[CB - Account].[Account CB].&amp;[311003]"/>
        <member name="[CB - Account].[Account CB].&amp;[311004]"/>
        <member name="[CB - Account].[Account CB].&amp;[311005]"/>
        <member name="[CB - Account].[Account CB].&amp;[311006]"/>
        <member name="[CB - Account].[Account CB].&amp;[311007]"/>
        <member name="[CB - Account].[Account CB].&amp;[311008]"/>
        <member name="[CB - Account].[Account CB].&amp;[311009]"/>
        <member name="[CB - Account].[Account CB].&amp;[311010]"/>
        <member name="[CB - Account].[Account CB].&amp;[311011]"/>
        <member name="[CB - Account].[Account CB].&amp;[312001]"/>
        <member name="[CB - Account].[Account CB].&amp;[312002]"/>
        <member name="[CB - Account].[Account CB].&amp;[314001]"/>
        <member name="[CB - Account].[Account CB].&amp;[314002]"/>
        <member name="[CB - Account].[Account CB].&amp;[314003]"/>
        <member name="[CB - Account].[Account CB].&amp;[315001]"/>
        <member name="[CB - Account].[Account CB].&amp;[315002]"/>
        <member name="[CB - Account].[Account CB].&amp;[316001]"/>
        <member name="[CB - Account].[Account CB].&amp;[317004]"/>
        <member name="[CB - Account].[Account CB].&amp;[318001]"/>
        <member name="[CB - Account].[Account CB].&amp;[319001]"/>
        <member name="[CB - Account].[Account CB].&amp;[320001]"/>
        <member name="[CB - Account].[Account CB].&amp;[320002]"/>
        <member name="[CB - Account].[Account CB].&amp;[320003]"/>
        <member name="[CB - Account].[Account CB].&amp;[320004]"/>
        <member name="[CB - Account].[Account CB].&amp;[320005]"/>
        <member name="[CB - Account].[Account CB].&amp;[324001]"/>
        <member name="[CB - Account].[Account CB].&amp;[325001]"/>
        <member name="[CB - Account].[Account CB].&amp;[326001]"/>
        <member name="[CB - Account].[Account CB].&amp;[326002]"/>
        <member name="[CB - Account].[Account CB].&amp;[326003]"/>
        <member name="[CB - Account].[Account CB].&amp;[326004]"/>
        <member name="[CB - Account].[Account CB].&amp;[326005]"/>
        <member name="[CB - Account].[Account CB].&amp;[326006]"/>
        <member name="[CB - Account].[Account CB].&amp;[326007]"/>
        <member name="[CB - Account].[Account CB].&amp;[326008]"/>
        <member name="[CB - Account].[Account CB].&amp;[326009]"/>
        <member name="[CB - Account].[Account CB].&amp;[326010]"/>
        <member name="[CB - Account].[Account CB].&amp;[326011]"/>
        <member name="[CB - Account].[Account CB].&amp;[326012]"/>
        <member name="[CB - Account].[Account CB].&amp;[326013]"/>
        <member name="[CB - Account].[Account CB].&amp;[326014]"/>
        <member name="[CB - Account].[Account CB].&amp;[326015]"/>
        <member name="[CB - Account].[Account CB].&amp;[326016]"/>
        <member name="[CB - Account].[Account CB].&amp;[326017]"/>
        <member name="[CB - Account].[Account CB].&amp;[326018]"/>
        <member name="[CB - Account].[Account CB].&amp;[326019]"/>
        <member name="[CB - Account].[Account CB].&amp;[326020]"/>
        <member name="[CB - Account].[Account CB].&amp;[326021]"/>
        <member name="[CB - Account].[Account CB].&amp;[326022]"/>
        <member name="[CB - Account].[Account CB].&amp;[326023]"/>
        <member name="[CB - Account].[Account CB].&amp;[326024]"/>
        <member name="[CB - Account].[Account CB].&amp;[326025]"/>
        <member name="[CB - Account].[Account CB].&amp;[326026]"/>
        <member name="[CB - Account].[Account CB].&amp;[326027]"/>
        <member name="[CB - Account].[Account CB].&amp;[326028]"/>
        <member name="[CB - Account].[Account CB].&amp;[326029]"/>
        <member name="[CB - Account].[Account CB].&amp;[326030]"/>
        <member name="[CB - Account].[Account CB].&amp;[326031]"/>
        <member name="[CB - Account].[Account CB].&amp;[326032]"/>
        <member name="[CB - Account].[Account CB].&amp;[326033]"/>
        <member name="[CB - Account].[Account CB].&amp;[326034]"/>
        <member name="[CB - Account].[Account CB].&amp;[326035]"/>
        <member name="[CB - Account].[Account CB].&amp;[326036]"/>
        <member name="[CB - Account].[Account CB].&amp;[326037]"/>
        <member name="[CB - Account].[Account CB].&amp;[326038]"/>
        <member name="[CB - Account].[Account CB].&amp;[326039]"/>
        <member name="[CB - Account].[Account CB].&amp;[326040]"/>
        <member name="[CB - Account].[Account CB].&amp;[326041]"/>
        <member name="[CB - Account].[Account CB].&amp;[326042]"/>
        <member name="[CB - Account].[Account CB].&amp;[327001]"/>
        <member name="[CB - Account].[Account CB].&amp;[327002]"/>
        <member name="[CB - Account].[Account CB].&amp;[327003]"/>
        <member name="[CB - Account].[Account CB].&amp;[327004]"/>
        <member name="[CB - Account].[Account CB].&amp;[327005]"/>
        <member name="[CB - Account].[Account CB].&amp;[327006]"/>
        <member name="[CB - Account].[Account CB].&amp;[327007]"/>
        <member name="[CB - Account].[Account CB].&amp;[327008]"/>
        <member name="[CB - Account].[Account CB].&amp;[328003]"/>
        <member name="[CB - Account].[Account CB].&amp;[328004]"/>
        <member name="[CB - Account].[Account CB].&amp;[328005]"/>
        <member name="[CB - Account].[Account CB].&amp;[328006]"/>
        <member name="[CB - Account].[Account CB].&amp;[328007]"/>
        <member name="[CB - Account].[Account CB].&amp;[335001]"/>
        <member name="[CB - Account].[Account CB].&amp;[337001]"/>
        <member name="[CB - Account].[Account CB].&amp;[337002]"/>
        <member name="[CB - Account].[Account CB].&amp;[337003]"/>
        <member name="[CB - Account].[Account CB].&amp;[337004]"/>
        <member name="[CB - Account].[Account CB].&amp;[337005]"/>
        <member name="[CB - Account].[Account CB].&amp;[337006]"/>
        <member name="[CB - Account].[Account CB].&amp;[337007]"/>
        <member name="[CB - Account].[Account CB].&amp;[337008]"/>
        <member name="[CB - Account].[Account CB].&amp;[338001]"/>
        <member name="[CB - Account].[Account CB].&amp;[338002]"/>
        <member name="[CB - Account].[Account CB].&amp;[339001]"/>
        <member name="[CB - Account].[Account CB].&amp;[340001]"/>
        <member name="[CB - Account].[Account CB].&amp;[340002]"/>
        <member name="[CB - Account].[Account CB].&amp;[345008]"/>
        <member name="[CB - Account].[Account CB].&amp;[345009]"/>
        <member name="[CB - Account].[Account CB].&amp;[345011]"/>
        <member name="[CB - Account].[Account CB].&amp;[346001]"/>
        <member name="[CB - Account].[Account CB].&amp;[347001]"/>
        <member name="[CB - Account].[Account CB].&amp;[348001]"/>
        <member name="[CB - Account].[Account CB].&amp;[348002]"/>
        <member name="[CB - Account].[Account CB].&amp;[348003]"/>
        <member name="[CB - Account].[Account CB].&amp;[348004]"/>
        <member name="[CB - Account].[Account CB].&amp;[348005]"/>
        <member name="[CB - Account].[Account CB].&amp;[348006]"/>
        <member name="[CB - Account].[Account CB].&amp;[348007]"/>
        <member name="[CB - Account].[Account CB].&amp;[348008]"/>
        <member name="[CB - Account].[Account CB].&amp;[350001]"/>
        <member name="[CB - Account].[Account CB].&amp;[350002]"/>
        <member name="[CB - Account].[Account CB].&amp;[350003]"/>
        <member name="[CB - Account].[Account CB].&amp;[350004]"/>
        <member name="[CB - Account].[Account CB].&amp;[350005]"/>
        <member name="[CB - Account].[Account CB].&amp;[350006]"/>
        <member name="[CB - Account].[Account CB].&amp;[350007]"/>
        <member name="[CB - Account].[Account CB].&amp;[350008]"/>
        <member name="[CB - Account].[Account CB].&amp;[350009]"/>
        <member name="[CB - Account].[Account CB].&amp;[350010]"/>
        <member name="[CB - Account].[Account CB].&amp;[350011]"/>
        <member name="[CB - Account].[Account CB].&amp;[350012]"/>
        <member name="[CB - Account].[Account CB].&amp;[350013]"/>
        <member name="[CB - Account].[Account CB].&amp;[350014]"/>
        <member name="[CB - Account].[Account CB].&amp;[350015]"/>
        <member name="[CB - Account].[Account CB].&amp;[350016]"/>
        <member name="[CB - Account].[Account CB].&amp;[350017]"/>
        <member name="[CB - Account].[Account CB].&amp;[350018]"/>
        <member name="[CB - Account].[Account CB].&amp;[350019]"/>
        <member name="[CB - Account].[Account CB].&amp;[350020]"/>
        <member name="[CB - Account].[Account CB].&amp;[350021]"/>
        <member name="[CB - Account].[Account CB].&amp;[350022]"/>
        <member name="[CB - Account].[Account CB].&amp;[350023]"/>
        <member name="[CB - Account].[Account CB].&amp;[350024]"/>
        <member name="[CB - Account].[Account CB].&amp;[351001]"/>
        <member name="[CB - Account].[Account CB].&amp;[351002]"/>
        <member name="[CB - Account].[Account CB].&amp;[351003]"/>
        <member name="[CB - Account].[Account CB].&amp;[352002]"/>
        <member name="[CB - Account].[Account CB].&amp;[352003]"/>
        <member name="[CB - Account].[Account CB].&amp;[352005]"/>
        <member name="[CB - Account].[Account CB].&amp;[352006]"/>
        <member name="[CB - Account].[Account CB].&amp;[352007]"/>
        <member name="[CB - Account].[Account CB].&amp;[352008]"/>
        <member name="[CB - Account].[Account CB].&amp;[352009]"/>
        <member name="[CB - Account].[Account CB].&amp;[352010]"/>
        <member name="[CB - Account].[Account CB].&amp;[352011]"/>
        <member name="[CB - Account].[Account CB].&amp;[353001]"/>
        <member name="[CB - Account].[Account CB].&amp;[353002]"/>
        <member name="[CB - Account].[Account CB].&amp;[354001]"/>
        <member name="[CB - Account].[Account CB].&amp;[355001]"/>
        <member name="[CB - Account].[Account CB].&amp;[355002]"/>
        <member name="[CB - Account].[Account CB].&amp;[355003]"/>
        <member name="[CB - Account].[Account CB].&amp;[355004]"/>
        <member name="[CB - Account].[Account CB].&amp;[355005]"/>
        <member name="[CB - Account].[Account CB].&amp;[356001]"/>
        <member name="[CB - Account].[Account CB].&amp;[356002]"/>
        <member name="[CB - Account].[Account CB].&amp;[356003]"/>
        <member name="[CB - Account].[Account CB].&amp;[356004]"/>
        <member name="[CB - Account].[Account CB].&amp;[356005]"/>
        <member name="[CB - Account].[Account CB].&amp;[356006]"/>
        <member name="[CB - Account].[Account CB].&amp;[356007]"/>
        <member name="[CB - Account].[Account CB].&amp;[356008]"/>
        <member name="[CB - Account].[Account CB].&amp;[356009]"/>
        <member name="[CB - Account].[Account CB].&amp;[356010]"/>
        <member name="[CB - Account].[Account CB].&amp;[356011]"/>
        <member name="[CB - Account].[Account CB].&amp;[356012]"/>
        <member name="[CB - Account].[Account CB].&amp;[356013]"/>
        <member name="[CB - Account].[Account CB].&amp;[357001]"/>
        <member name="[CB - Account].[Account CB].&amp;[360001]"/>
        <member name="[CB - Account].[Account CB].&amp;[361136]"/>
        <member name="[CB - Account].[Account CB].&amp;[361194]"/>
        <member name="[CB - Account].[Account CB].&amp;[362001]"/>
        <member name="[CB - Account].[Account CB].&amp;[363002]"/>
        <member name="[CB - Account].[Account CB].&amp;[365001]"/>
        <member name="[CB - Account].[Account CB].&amp;[368001]"/>
        <member name="[CB - Account].[Account CB].&amp;[368002]"/>
        <member name="[CB - Account].[Account CB].&amp;[370001]"/>
        <member name="[CB - Account].[Account CB].&amp;[371001]"/>
        <member name="[CB - Account].[Account CB].&amp;[371002]"/>
        <member name="[CB - Account].[Account CB].&amp;[371003]"/>
        <member name="[CB - Account].[Account CB].&amp;[371004]"/>
        <member name="[CB - Account].[Account CB].&amp;[377001]"/>
        <member name="[CB - Account].[Account CB].&amp;[378001]"/>
        <member name="[CB - Account].[Account CB].&amp;[378002]"/>
        <member name="[CB - Account].[Account CB].&amp;[378003]"/>
        <member name="[CB - Account].[Account CB].&amp;[378004]"/>
        <member name="[CB - Account].[Account CB].&amp;[378005]"/>
        <member name="[CB - Account].[Account CB].&amp;[378006]"/>
        <member name="[CB - Account].[Account CB].&amp;[378007]"/>
        <member name="[CB - Account].[Account CB].&amp;[378008]"/>
        <member name="[CB - Account].[Account CB].&amp;[378009]"/>
        <member name="[CB - Account].[Account CB].&amp;[378010]"/>
        <member name="[CB - Account].[Account CB].&amp;[378011]"/>
        <member name="[CB - Account].[Account CB].&amp;[379001]"/>
        <member name="[CB - Account].[Account CB].&amp;[379002]"/>
        <member name="[CB - Account].[Account CB].&amp;[379003]"/>
        <member name="[CB - Account].[Account CB].&amp;[379004]"/>
        <member name="[CB - Account].[Account CB].&amp;[381001]"/>
        <member name="[CB - Account].[Account CB].&amp;[382001]"/>
        <member name="[CB - Account].[Account CB].&amp;[382002]"/>
        <member name="[CB - Account].[Account CB].&amp;[383004]"/>
        <member name="[CB - Account].[Account CB].&amp;[383005]"/>
        <member name="[CB - Account].[Account CB].&amp;[384001]"/>
        <member name="[CB - Account].[Account CB].&amp;[384002]"/>
        <member name="[CB - Account].[Account CB].&amp;[384003]"/>
        <member name="[CB - Account].[Account CB].&amp;[385001]"/>
        <member name="[CB - Account].[Account CB].&amp;[385002]"/>
        <member name="[CB - Account].[Account CB].&amp;[386002]"/>
        <member name="[CB - Account].[Account CB].&amp;[389001]"/>
        <member name="[CB - Account].[Account CB].&amp;[389002]"/>
        <member name="[CB - Account].[Account CB].&amp;[389003]"/>
        <member name="[CB - Account].[Account CB].&amp;[389004]"/>
        <member name="[CB - Account].[Account CB].&amp;[389005]"/>
        <member name="[CB - Account].[Account CB].&amp;[392001]"/>
        <member name="[CB - Account].[Account CB].&amp;[392002]"/>
        <member name="[CB - Account].[Account CB].&amp;[392006]"/>
        <member name="[CB - Account].[Account CB].&amp;[392007]"/>
        <member name="[CB - Account].[Account CB].&amp;[392008]"/>
        <member name="[CB - Account].[Account CB].&amp;[393001]"/>
        <member name="[CB - Account].[Account CB].&amp;[395001]"/>
        <member name="[CB - Account].[Account CB].&amp;[396001]"/>
        <member name="[CB - Account].[Account CB].&amp;[396002]"/>
        <member name="[CB - Account].[Account CB].&amp;[396003]"/>
        <member name="[CB - Account].[Account CB].&amp;[397001]"/>
        <member name="[CB - Account].[Account CB].&amp;[398001]"/>
        <member name="[CB - Account].[Account CB].&amp;[398002]"/>
        <member name="[CB - Account].[Account CB].&amp;[399001]"/>
        <member name="[CB - Account].[Account CB].&amp;[399002]"/>
        <member name="[CB - Account].[Account CB].&amp;[399003]"/>
        <member name="[CB - Account].[Account CB].&amp;[400001]"/>
        <member name="[CB - Account].[Account CB].&amp;[400002]"/>
        <member name="[CB - Account].[Account CB].&amp;[401001]"/>
        <member name="[CB - Account].[Account CB].&amp;[415006]"/>
        <member name="[CB - Account].[Account CB].&amp;[417001]"/>
        <member name="[CB - Account].[Account CB].&amp;[431001]"/>
        <member name="[CB - Account].[Account CB].&amp;[432005]"/>
        <member name="[CB - Account].[Account CB].&amp;[432006]"/>
        <member name="[CB - Account].[Account CB].&amp;[434001]"/>
        <member name="[CB - Account].[Account CB].&amp;[454003]"/>
        <member name="[CB - Account].[Account CB].&amp;[454004]"/>
        <member name="[CB - Account].[Account CB].&amp;[459001]"/>
        <member name="[CB - Account].[Account CB].&amp;[459005]"/>
        <member name="[CB - Account].[Account CB].&amp;[459006]"/>
        <member name="[CB - Account].[Account CB].&amp;[459008]"/>
        <member name="[CB - Account].[Account CB].&amp;[459010]"/>
        <member name="[CB - Account].[Account CB].&amp;[459011]"/>
        <member name="[CB - Account].[Account CB].&amp;[459012]"/>
        <member name="[CB - Account].[Account CB].&amp;[459013]"/>
        <member name="[CB - Account].[Account CB].&amp;[459014]"/>
        <member name="[CB - Account].[Account CB].&amp;[459016]"/>
        <member name="[CB - Account].[Account CB].&amp;[459017]"/>
        <member name="[CB - Account].[Account CB].&amp;[459021]"/>
        <member name="[CB - Account].[Account CB].&amp;[459022]"/>
        <member name="[CB - Account].[Account CB].&amp;[462015]"/>
        <member name="[CB - Account].[Account CB].&amp;[490006]"/>
        <member name="[CB - Account].[Account CB].&amp;[490021]"/>
        <member name="[CB - Account].[Account CB].&amp;[490032]"/>
        <member name="[CB - Account].[Account CB].&amp;[490041]"/>
        <member name="[CB - Account].[Account CB].&amp;[490058]"/>
        <member name="[CB - Account].[Account CB].&amp;[490111]"/>
        <member name="[CB - Account].[Account CB].&amp;[490133]"/>
        <member name="[CB - Account].[Account CB].&amp;[501086]"/>
        <member name="[CB - Account].[Account CB].&amp;[523094]"/>
        <member name="[CB - Account].[Account CB].&amp;[524018]"/>
        <member name="[CB - Account].[Account CB].&amp;[524060]"/>
        <member name="[CB - Account].[Account CB].&amp;[524077]"/>
        <member name="[CB - Account].[Account CB].&amp;[524081]"/>
        <member name="[CB - Account].[Account CB].&amp;[524120]"/>
        <member name="[CB - Account].[Account CB].&amp;[524147]"/>
        <member name="[CB - Account].[Account CB].&amp;[544037]"/>
        <member name="[CB - Account].[Account CB].&amp;[544074]"/>
        <member name="[CB - Account].[Account CB].&amp;[544113]"/>
        <member name="[CB - Account].[Account CB].&amp;[546064]"/>
        <member name="[CB - Account].[Account CB].&amp;[556083]"/>
        <member name="[CB - Account].[Account CB].&amp;[556161]"/>
        <member name="[CB - Account].[Account CB].&amp;[559129]"/>
        <member name="[CB - Account].[Account CB].&amp;[580150]"/>
        <member name="[CB - Account].[Account CB].&amp;[582005]"/>
        <member name="[CB - Account].[Account CB].&amp;[582012]"/>
        <member name="[CB - Account].[Account CB].&amp;[582019]"/>
        <member name="[CB - Account].[Account CB].&amp;[582029]"/>
        <member name="[CB - Account].[Account CB].&amp;[582127]"/>
        <member name="[CB - Account].[Account CB].&amp;[582160]"/>
        <member name="[CB - Account].[Account CB].&amp;[586019]"/>
        <member name="[CB - Account].[Account CB].&amp;[586072]"/>
        <member name="[CB - Account].[Account CB].&amp;[586078]"/>
        <member name="[CB - Account].[Account CB].&amp;[586164]"/>
        <member name="[CB - Account].[Account CB].&amp;[587014]"/>
        <member name="[CB - Account].[Account CB].&amp;[587034]"/>
        <member name="[CB - Account].[Account CB].&amp;[587048]"/>
        <member name="[CB - Account].[Account CB].&amp;[587122]"/>
        <member name="[CB - Account].[Account CB].&amp;[611008]"/>
        <member name="[CB - Account].[Account CB].&amp;[611112]"/>
        <member name="[CB - Account].[Account CB].&amp;[611158]"/>
        <member name="[CB - Account].[Account CB].&amp;[611175]"/>
        <member name="[CB - Account].[Account CB].&amp;[612073]"/>
        <member name="[CB - Account].[Account CB].&amp;[612204]"/>
        <member name="[CB - Account].[Account CB].&amp;[615070]"/>
        <member name="[CB - Account].[Account CB].&amp;[642064]"/>
        <member name="[CB - Account].[Account CB].&amp;[642079]"/>
        <member name="[CB - Account].[Account CB].&amp;[642111]"/>
        <member name="[CB - Account].[Account CB].&amp;[642120]"/>
        <member name="[CB - Account].[Account CB].&amp;[642143]"/>
        <member name="[CB - Account].[Account CB].&amp;[642144]"/>
        <member name="[CB - Account].[Account CB].&amp;[642152]"/>
        <member name="[CB - Account].[Account CB].&amp;[642201]"/>
        <member name="[CB - Account].[Account CB].&amp;[642232]"/>
        <member name="[CB - Account].[Account CB].&amp;[646026]"/>
        <member name="[CB - Account].[Account CB].&amp;[646066]"/>
        <member name="[CB - Account].[Account CB].&amp;[646101]"/>
        <member name="[CB - Account].[Account CB].&amp;[646237]"/>
        <member name="[CB - Account].[Account CB].&amp;[661051]"/>
        <member name="[CB - Account].[Account CB].&amp;[671042]"/>
        <member name="[CB - Account].[Account CB].&amp;[671064]"/>
        <member name="[CB - Account].[Account CB].&amp;[671068]"/>
        <member name="[CB - Account].[Account CB].&amp;[671086]"/>
        <member name="[CB - Account].[Account CB].&amp;[671146]"/>
        <member name="[CB - Account].[Account CB].&amp;[671164]"/>
        <member name="[CB - Account].[Account CB].&amp;[671208]"/>
        <member name="[CB - Account].[Account CB].&amp;[675118]"/>
        <member name="[CB - Account].[Account CB].&amp;[675204]"/>
        <member name="[CB - Account].[Account CB].&amp;[675212]"/>
        <member name="[CB - Account].[Account CB].&amp;[675224]"/>
        <member name="[CB - Account].[Account CB].&amp;[694015]"/>
        <member name="[CB - Account].[Account CB].&amp;[694081]"/>
        <member name="[CB - Account].[Account CB].&amp;[694118]"/>
        <member name="[CB - Account].[Account CB].&amp;[694159]"/>
        <member name="[CB - Account].[Account CB].&amp;[694187]"/>
        <member name="[CB - Account].[Account CB].&amp;[694239]"/>
        <member name="[CB - Account].[Account CB].&amp;[699117]"/>
        <member name="[CB - Account].[Account CB].&amp;[699177]"/>
        <member name="[CB - Account].[Account CB].&amp;[724066]"/>
        <member name="[CB - Account].[Account CB].&amp;[724125]"/>
        <member name="[CB - Account].[Account CB].&amp;[728200]"/>
        <member name="[CB - Account].[Account CB].&amp;[732022]"/>
        <member name="[CB - Account].[Account CB].&amp;[732052]"/>
        <member name="[CB - Account].[Account CB].&amp;[732072]"/>
        <member name="[CB - Account].[Account CB].&amp;[732118]"/>
        <member name="[CB - Account].[Account CB].&amp;[732137]"/>
        <member name="[CB - Account].[Account CB].&amp;[732162]"/>
        <member name="[CB - Account].[Account CB].&amp;[743076]"/>
        <member name="[CB - Account].[Account CB].&amp;[743153]"/>
        <member name="[CB - Account].[Account CB].&amp;[743251]"/>
        <member name="[CB - Account].[Account CB].&amp;[770145]"/>
        <member name="[CB - Account].[Account CB].&amp;[773011]"/>
        <member name="[CB - Account].[Account CB].&amp;[773041]"/>
        <member name="[CB - Account].[Account CB].&amp;[773180]"/>
        <member name="[CB - Account].[Account CB].&amp;[773303]"/>
        <member name="[CB - Account].[Account CB].&amp;[799033]"/>
        <member name="[CB - Account].[Account CB].&amp;[799047]"/>
        <member name="[CB - Account].[Account CB].&amp;[799058]"/>
        <member name="[CB - Account].[Account CB].&amp;[799255]"/>
        <member name="[CB - Account].[Account CB].&amp;[805112]"/>
        <member name="[CB - Account].[Account CB].&amp;[805116]"/>
        <member name="[CB - Account].[Account CB].&amp;[805175]"/>
        <member name="[CB - Account].[Account CB].&amp;[805240]"/>
        <member name="[CB - Account].[Account CB].&amp;[818226]"/>
        <member name="[CB - Account].[Account CB].&amp;[835174]"/>
        <member name="[CB - Account].[Account CB].&amp;[835303]"/>
        <member name="[CB - Account].[Account CB].&amp;[855118]"/>
        <member name="[CB - Account].[Account CB].&amp;[855149]"/>
        <member name="[CB - Account].[Account CB].&amp;[855164]"/>
        <member name="[CB - Account].[Account CB].&amp;[855196]"/>
        <member name="[CB - Account].[Account CB].&amp;[855206]"/>
        <member name="[CB - Account].[Account CB].&amp;[855281]"/>
        <member name="[CB - Account].[Account CB].&amp;[855340]"/>
        <member name="[CB - Account].[Account CB].&amp;[861041]"/>
        <member name="[CB - Account].[Account CB].&amp;[861115]"/>
        <member name="[CB - Account].[Account CB].&amp;[861192]"/>
        <member name="[CB - Account].[Account CB].&amp;[861281]"/>
        <member name="[CB - Account].[Account CB].&amp;[881040]"/>
        <member name="[CB - Account].[Account CB].&amp;[881221]"/>
        <member name="[CB - Account].[Account CB].&amp;[881294]"/>
        <member name="[CB - Account].[Account CB].&amp;[883007]"/>
        <member name="[CB - Account].[Account CB].&amp;[883079]"/>
        <member name="[CB - Account].[Account CB].&amp;[883356]"/>
        <member name="[CB - Account].[Account CB].&amp;[884335]"/>
        <member name="[CB - Account].[Account CB].&amp;[885027]"/>
        <member name="[CB - Account].[Account CB].&amp;[885041]"/>
        <member name="[CB - Account].[Account CB].&amp;[885090]"/>
        <member name="[CB - Account].[Account CB].&amp;[885121]"/>
        <member name="[CB - Account].[Account CB].&amp;[885137]"/>
        <member name="[CB - Account].[Account CB].&amp;[885280]"/>
        <member name="[CB - Account].[Account CB].&amp;[885307]"/>
        <member name="[CB - Account].[Account CB].&amp;[885316]"/>
        <member name="[CB - Account].[Account CB].&amp;[888027]"/>
        <member name="[CB - Account].[Account CB].&amp;[888033]"/>
        <member name="[CB - Account].[Account CB].&amp;[888166]"/>
        <member name="[CB - Account].[Account CB].&amp;[888206]"/>
        <member name="[CB - Account].[Account CB].&amp;[888250]"/>
        <member name="[CB - Account].[Account CB].&amp;[888268]"/>
        <member name="[CB - Account].[Account CB].&amp;[888277]"/>
        <member name="[CB - Account].[Account CB].&amp;[895036]"/>
        <member name="[CB - Account].[Account CB].&amp;[895270]"/>
        <member name="[CB - Account].[Account CB].&amp;[921002]"/>
        <member name="[CB - Account].[Account CB].&amp;[921006]"/>
        <member name="[CB - Account].[Account CB].&amp;[921008]"/>
        <member name="[CB - Account].[Account CB].&amp;[921011]"/>
        <member name="[CB - Account].[Account CB].&amp;[921018]"/>
        <member name="[CB - Account].[Account CB].&amp;[921021]"/>
        <member name="[CB - Account].[Account CB].&amp;[921022]"/>
        <member name="[CB - Account].[Account CB].&amp;[921023]"/>
        <member name="[CB - Account].[Account CB].&amp;[921029]"/>
        <member name="[CB - Account].[Account CB].&amp;[921031]"/>
        <member name="[CB - Account].[Account CB].&amp;[921032]"/>
        <member name="[CB - Account].[Account CB].&amp;[921036]"/>
        <member name="[CB - Account].[Account CB].&amp;[921039]"/>
        <member name="[CB - Account].[Account CB].&amp;[921040]"/>
        <member name="[CB - Account].[Account CB].&amp;[921047]"/>
        <member name="[CB - Account].[Account CB].&amp;[921048]"/>
        <member name="[CB - Account].[Account CB].&amp;[921051]"/>
        <member name="[CB - Account].[Account CB].&amp;[921054]"/>
        <member name="[CB - Account].[Account CB].&amp;[921055]"/>
        <member name="[CB - Account].[Account CB].&amp;[921057]"/>
        <member name="[CB - Account].[Account CB].&amp;[921067]"/>
        <member name="[CB - Account].[Account CB].&amp;[921074]"/>
        <member name="[CB - Account].[Account CB].&amp;[921085]"/>
        <member name="[CB - Account].[Account CB].&amp;[921093]"/>
        <member name="[CB - Account].[Account CB].&amp;[921101]"/>
        <member name="[CB - Account].[Account CB].&amp;[921102]"/>
        <member name="[CB - Account].[Account CB].&amp;[921103]"/>
        <member name="[CB - Account].[Account CB].&amp;[921107]"/>
        <member name="[CB - Account].[Account CB].&amp;[921111]"/>
        <member name="[CB - Account].[Account CB].&amp;[921112]"/>
        <member name="[CB - Account].[Account CB].&amp;[921116]"/>
        <member name="[CB - Account].[Account CB].&amp;[921117]"/>
        <member name="[CB - Account].[Account CB].&amp;[921120]"/>
        <member name="[CB - Account].[Account CB].&amp;[921121]"/>
        <member name="[CB - Account].[Account CB].&amp;[921122]"/>
        <member name="[CB - Account].[Account CB].&amp;[921126]"/>
        <member name="[CB - Account].[Account CB].&amp;[921139]"/>
        <member name="[CB - Account].[Account CB].&amp;[921143]"/>
        <member name="[CB - Account].[Account CB].&amp;[921145]"/>
        <member name="[CB - Account].[Account CB].&amp;[921149]"/>
        <member name="[CB - Account].[Account CB].&amp;[921155]"/>
        <member name="[CB - Account].[Account CB].&amp;[921171]"/>
        <member name="[CB - Account].[Account CB].&amp;[921173]"/>
        <member name="[CB - Account].[Account CB].&amp;[921174]"/>
        <member name="[CB - Account].[Account CB].&amp;[921175]"/>
        <member name="[CB - Account].[Account CB].&amp;[921181]"/>
        <member name="[CB - Account].[Account CB].&amp;[921182]"/>
        <member name="[CB - Account].[Account CB].&amp;[921186]"/>
        <member name="[CB - Account].[Account CB].&amp;[921191]"/>
        <member name="[CB - Account].[Account CB].&amp;[921196]"/>
        <member name="[CB - Account].[Account CB].&amp;[921199]"/>
        <member name="[CB - Account].[Account CB].&amp;[921204]"/>
        <member name="[CB - Account].[Account CB].&amp;[921206]"/>
        <member name="[CB - Account].[Account CB].&amp;[921210]"/>
        <member name="[CB - Account].[Account CB].&amp;[921218]"/>
        <member name="[CB - Account].[Account CB].&amp;[921222]"/>
        <member name="[CB - Account].[Account CB].&amp;[921234]"/>
        <member name="[CB - Account].[Account CB].&amp;[921240]"/>
        <member name="[CB - Account].[Account CB].&amp;[921250]"/>
        <member name="[CB - Account].[Account CB].&amp;[921260]"/>
        <member name="[CB - Account].[Account CB].&amp;[921282]"/>
        <member name="[CB - Account].[Account CB].&amp;[921286]"/>
        <member name="[CB - Account].[Account CB].&amp;[921287]"/>
        <member name="[CB - Account].[Account CB].&amp;[921293]"/>
        <member name="[CB - Account].[Account CB].&amp;[921297]"/>
        <member name="[CB - Account].[Account CB].&amp;[921298]"/>
        <member name="[CB - Account].[Account CB].&amp;[921302]"/>
        <member name="[CB - Account].[Account CB].&amp;[921303]"/>
        <member name="[CB - Account].[Account CB].&amp;[921308]"/>
        <member name="[CB - Account].[Account CB].&amp;[921311]"/>
        <member name="[CB - Account].[Account CB].&amp;[921312]"/>
        <member name="[CB - Account].[Account CB].&amp;[921313]"/>
        <member name="[CB - Account].[Account CB].&amp;[921317]"/>
        <member name="[CB - Account].[Account CB].&amp;[921318]"/>
        <member name="[CB - Account].[Account CB].&amp;[921319]"/>
        <member name="[CB - Account].[Account CB].&amp;[921331]"/>
        <member name="[CB - Account].[Account CB].&amp;[921336]"/>
        <member name="[CB - Account].[Account CB].&amp;[921339]"/>
        <member name="[CB - Account].[Account CB].&amp;[921342]"/>
        <member name="[CB - Account].[Account CB].&amp;[921344]"/>
        <member name="[CB - Account].[Account CB].&amp;[921347]"/>
        <member name="[CB - Account].[Account CB].&amp;[921360]"/>
        <member name="[CB - Account].[Account CB].&amp;[921364]"/>
        <member name="[CB - Account].[Account CB].&amp;[921367]"/>
        <member name="[CB - Account].[Account CB].&amp;[921369]"/>
        <member name="[CB - Account].[Account CB].&amp;[921370]"/>
        <member name="[CB - Account].[Account CB].&amp;[921382]"/>
        <member name="[CB - Account].[Account CB].&amp;[921384]"/>
        <member name="[CB - Account].[Account CB].&amp;[921390]"/>
        <member name="[CB - Account].[Account CB].&amp;[921394]"/>
        <member name="[CB - Account].[Account CB].&amp;[921403]"/>
        <member name="[CB - Account].[Account CB].&amp;[921411]"/>
        <member name="[CB - Account].[Account CB].&amp;[921421]"/>
        <member name="[CB - Account].[Account CB].&amp;[921428]"/>
        <member name="[CB - Account].[Account CB].&amp;[921451]"/>
        <member name="[CB - Account].[Account CB].&amp;[921454]"/>
        <member name="[CB - Account].[Account CB].&amp;[921455]"/>
        <member name="[CB - Account].[Account CB].&amp;[921459]"/>
        <member name="[CB - Account].[Account CB].&amp;[921463]"/>
        <member name="[CB - Account].[Account CB].&amp;[921464]"/>
        <member name="[CB - Account].[Account CB].&amp;[921477]"/>
        <member name="[CB - Account].[Account CB].&amp;[921478]"/>
        <member name="[CB - Account].[Account CB].&amp;[921482]"/>
        <member name="[CB - Account].[Account CB].&amp;[921487]"/>
        <member name="[CB - Account].[Account CB].&amp;[921497]"/>
        <member name="[CB - Account].[Account CB].&amp;[921501]"/>
        <member name="[CB - Account].[Account CB].&amp;[921503]"/>
        <member name="[CB - Account].[Account CB].&amp;[921506]"/>
        <member name="[CB - Account].[Account CB].&amp;[921510]"/>
        <member name="[CB - Account].[Account CB].&amp;[921511]"/>
        <member name="[CB - Account].[Account CB].&amp;[921519]"/>
        <member name="[CB - Account].[Account CB].&amp;[921521]"/>
        <member name="[CB - Account].[Account CB].&amp;[921526]"/>
        <member name="[CB - Account].[Account CB].&amp;[921529]"/>
        <member name="[CB - Account].[Account CB].&amp;[921530]"/>
        <member name="[CB - Account].[Account CB].&amp;[921532]"/>
        <member name="[CB - Account].[Account CB].&amp;[921533]"/>
        <member name="[CB - Account].[Account CB].&amp;[960053]"/>
        <member name="[CB - Account].[Account CB].&amp;[986136]"/>
        <member name="[CB - Account].[Account CB].&amp;[986206]"/>
        <member name="[CB - Account].[Account CB].&amp;[1003519]"/>
        <member name="[CB - Account].[Account CB].&amp;[1003527]"/>
        <member name="[CB - Account].[Account CB].&amp;[1004264]"/>
        <member name="[CB - Account].[Account CB].&amp;[1004325]"/>
        <member name="[CB - Account].[Account CB].&amp;[1004498]"/>
        <member name="[CB - Account].[Account CB].&amp;[1004514]"/>
        <member name="[CB - Account].[Account CB].&amp;[1007134]"/>
        <member name="[CB - Account].[Account CB].&amp;[1007198]"/>
        <member name="[CB - Account].[Account CB].&amp;[1007256]"/>
        <member name="[CB - Account].[Account CB].&amp;[1007276]"/>
        <member name="[CB - Account].[Account CB].&amp;[1007421]"/>
        <member name="[CB - Account].[Account CB].&amp;[1007532]"/>
        <member name="[CB - Account].[Account CB].&amp;[1008164]"/>
        <member name="[CB - Account].[Account CB].&amp;[1008221]"/>
        <member name="[CB - Account].[Account CB].&amp;[1008382]"/>
        <member name="[CB - Account].[Account CB].&amp;[1008581]"/>
        <member name="[CB - Account].[Account CB].&amp;[1029032]"/>
        <member name="[CB - Account].[Account CB].&amp;[1029033]"/>
        <member name="[CB - Account].[Account CB].&amp;[1029123]"/>
        <member name="[CB - Account].[Account CB].&amp;[1029209]"/>
        <member name="[CB - Account].[Account CB].&amp;[1029303]"/>
        <member name="[CB - Account].[Account CB].&amp;[1029332]"/>
        <member name="[CB - Account].[Account CB].&amp;[1029434]"/>
        <member name="[CB - Account].[Account CB].&amp;[1029480]"/>
        <member name="[CB - Account].[Account CB].&amp;[1029499]"/>
        <member name="[CB - Account].[Account CB].&amp;[1029506]"/>
        <member name="[CB - Account].[Account CB].&amp;[1029586]"/>
        <member name="[CB - Account].[Account CB].&amp;[1029598]"/>
        <member name="[CB - Account].[Account CB].&amp;[1030001]"/>
        <member name="[CB - Account].[Account CB].&amp;[1040587]"/>
        <member name="[CB - Account].[Account CB].&amp;[1047068]"/>
        <member name="[CB - Account].[Account CB].&amp;[1047078]"/>
        <member name="[CB - Account].[Account CB].&amp;[1047141]"/>
        <member name="[CB - Account].[Account CB].&amp;[1047162]"/>
        <member name="[CB - Account].[Account CB].&amp;[1047221]"/>
        <member name="[CB - Account].[Account CB].&amp;[1047278]"/>
        <member name="[CB - Account].[Account CB].&amp;[1047447]"/>
        <member name="[CB - Account].[Account CB].&amp;[1047451]"/>
        <member name="[CB - Account].[Account CB].&amp;[1047522]"/>
        <member name="[CB - Account].[Account CB].&amp;[1047570]"/>
        <member name="[CB - Account].[Account CB].&amp;[1071130]"/>
        <member name="[CB - Account].[Account CB].&amp;[1071131]"/>
        <member name="[CB - Account].[Account CB].&amp;[1071188]"/>
        <member name="[CB - Account].[Account CB].&amp;[1071197]"/>
        <member name="[CB - Account].[Account CB].&amp;[1071271]"/>
        <member name="[CB - Account].[Account CB].&amp;[1071278]"/>
        <member name="[CB - Account].[Account CB].&amp;[1071367]"/>
        <member name="[CB - Account].[Account CB].&amp;[1071579]"/>
        <member name="[CB - Account].[Account CB].&amp;[1072009]"/>
        <member name="[CB - Account].[Account CB].&amp;[1072033]"/>
        <member name="[CB - Account].[Account CB].&amp;[1072057]"/>
        <member name="[CB - Account].[Account CB].&amp;[1072061]"/>
        <member name="[CB - Account].[Account CB].&amp;[1072123]"/>
        <member name="[CB - Account].[Account CB].&amp;[1072170]"/>
        <member name="[CB - Account].[Account CB].&amp;[1072176]"/>
        <member name="[CB - Account].[Account CB].&amp;[1072249]"/>
        <member name="[CB - Account].[Account CB].&amp;[1072256]"/>
        <member name="[CB - Account].[Account CB].&amp;[1072278]"/>
        <member name="[CB - Account].[Account CB].&amp;[1072290]"/>
        <member name="[CB - Account].[Account CB].&amp;[1072338]"/>
        <member name="[CB - Account].[Account CB].&amp;[1072409]"/>
        <member name="[CB - Account].[Account CB].&amp;[1072482]"/>
        <member name="[CB - Account].[Account CB].&amp;[1074051]"/>
        <member name="[CB - Account].[Account CB].&amp;[1074139]"/>
        <member name="[CB - Account].[Account CB].&amp;[1074257]"/>
        <member name="[CB - Account].[Account CB].&amp;[1074379]"/>
        <member name="[CB - Account].[Account CB].&amp;[1074387]"/>
        <member name="[CB - Account].[Account CB].&amp;[1074414]"/>
        <member name="[CB - Account].[Account CB].&amp;[1074426]"/>
        <member name="[CB - Account].[Account CB].&amp;[1074436]"/>
        <member name="[CB - Account].[Account CB].&amp;[1074483]"/>
        <member name="[CB - Account].[Account CB].&amp;[1074484]"/>
        <member name="[CB - Account].[Account CB].&amp;[1074511]"/>
        <member name="[CB - Account].[Account CB].&amp;[1074597]"/>
        <member name="[CB - Account].[Account CB].&amp;[1074605]"/>
        <member name="[CB - Account].[Account CB].&amp;[1074638]"/>
        <member name="[CB - Account].[Account CB].&amp;[1082587]"/>
        <member name="[CB - Account].[Account CB].&amp;[1100360]"/>
        <member name="[CB - Account].[Account CB].&amp;[1100436]"/>
        <member name="[CB - Account].[Account CB].&amp;[1101055]"/>
        <member name="[CB - Account].[Account CB].&amp;[1101125]"/>
        <member name="[CB - Account].[Account CB].&amp;[1101245]"/>
        <member name="[CB - Account].[Account CB].&amp;[1101308]"/>
        <member name="[CB - Account].[Account CB].&amp;[1101398]"/>
        <member name="[CB - Account].[Account CB].&amp;[1101414]"/>
        <member name="[CB - Account].[Account CB].&amp;[1101483]"/>
        <member name="[CB - Account].[Account CB].&amp;[1102053]"/>
        <member name="[CB - Account].[Account CB].&amp;[1102155]"/>
        <member name="[CB - Account].[Account CB].&amp;[1102304]"/>
        <member name="[CB - Account].[Account CB].&amp;[1102382]"/>
        <member name="[CB - Account].[Account CB].&amp;[1102390]"/>
        <member name="[CB - Account].[Account CB].&amp;[1102417]"/>
        <member name="[CB - Account].[Account CB].&amp;[1102488]"/>
        <member name="[CB - Account].[Account CB].&amp;[1102502]"/>
        <member name="[CB - Account].[Account CB].&amp;[1102572]"/>
        <member name="[CB - Account].[Account CB].&amp;[1103191]"/>
        <member name="[CB - Account].[Account CB].&amp;[1106078]"/>
        <member name="[CB - Account].[Account CB].&amp;[1106227]"/>
        <member name="[CB - Account].[Account CB].&amp;[1136306]"/>
        <member name="[CB - Account].[Account CB].&amp;[1136310]"/>
        <member name="[CB - Account].[Account CB].&amp;[1136445]"/>
        <member name="[CB - Account].[Account CB].&amp;[1137325]"/>
        <member name="[CB - Account].[Account CB].&amp;[1159282]"/>
        <member name="[CB - Account].[Account CB].&amp;[1163074]"/>
        <member name="[CB - Account].[Account CB].&amp;[1183221]"/>
        <member name="[CB - Account].[Account CB].&amp;[1183452]"/>
        <member name="[CB - Account].[Account CB].&amp;[1186050]"/>
        <member name="[CB - Account].[Account CB].&amp;[1186431]"/>
        <member name="[CB - Account].[Account CB].&amp;[1186609]"/>
        <member name="[CB - Account].[Account CB].&amp;[1215578]"/>
        <member name="[CB - Account].[Account CB].&amp;[1221026]"/>
        <member name="[CB - Account].[Account CB].&amp;[1221045]"/>
        <member name="[CB - Account].[Account CB].&amp;[1221118]"/>
        <member name="[CB - Account].[Account CB].&amp;[1221142]"/>
        <member name="[CB - Account].[Account CB].&amp;[1221178]"/>
        <member name="[CB - Account].[Account CB].&amp;[1221232]"/>
        <member name="[CB - Account].[Account CB].&amp;[1221253]"/>
        <member name="[CB - Account].[Account CB].&amp;[1221324]"/>
        <member name="[CB - Account].[Account CB].&amp;[1221379]"/>
        <member name="[CB - Account].[Account CB].&amp;[1221385]"/>
        <member name="[CB - Account].[Account CB].&amp;[1221689]"/>
        <member name="[CB - Account].[Account CB].&amp;[1222248]"/>
        <member name="[CB - Account].[Account CB].&amp;[1222298]"/>
        <member name="[CB - Account].[Account CB].&amp;[1222378]"/>
        <member name="[CB - Account].[Account CB].&amp;[1229091]"/>
        <member name="[CB - Account].[Account CB].&amp;[1229369]"/>
        <member name="[CB - Account].[Account CB].&amp;[1247132]"/>
        <member name="[CB - Account].[Account CB].&amp;[1254102]"/>
        <member name="[CB - Account].[Account CB].&amp;[1254149]"/>
        <member name="[CB - Account].[Account CB].&amp;[1254157]"/>
        <member name="[CB - Account].[Account CB].&amp;[1254236]"/>
        <member name="[CB - Account].[Account CB].&amp;[1254609]"/>
        <member name="[CB - Account].[Account CB].&amp;[1254731]"/>
        <member name="[CB - Account].[Account CB].&amp;[1255033]"/>
        <member name="[CB - Account].[Account CB].&amp;[1255744]"/>
        <member name="[CB - Account].[Account CB].&amp;[1257132]"/>
        <member name="[CB - Account].[Account CB].&amp;[1260184]"/>
        <member name="[CB - Account].[Account CB].&amp;[1260342]"/>
        <member name="[CB - Account].[Account CB].&amp;[1260365]"/>
        <member name="[CB - Account].[Account CB].&amp;[1260417]"/>
        <member name="[CB - Account].[Account CB].&amp;[1260495]"/>
        <member name="[CB - Account].[Account CB].&amp;[1260713]"/>
        <member name="[CB - Account].[Account CB].&amp;[1263435]"/>
        <member name="[CB - Account].[Account CB].&amp;[1263754]"/>
        <member name="[CB - Account].[Account CB].&amp;[1288043]"/>
        <member name="[CB - Account].[Account CB].&amp;[1288079]"/>
        <member name="[CB - Account].[Account CB].&amp;[1288138]"/>
        <member name="[CB - Account].[Account CB].&amp;[1288237]"/>
        <member name="[CB - Account].[Account CB].&amp;[1288288]"/>
        <member name="[CB - Account].[Account CB].&amp;[1288328]"/>
        <member name="[CB - Account].[Account CB].&amp;[1288332]"/>
        <member name="[CB - Account].[Account CB].&amp;[1288368]"/>
        <member name="[CB - Account].[Account CB].&amp;[1288386]"/>
        <member name="[CB - Account].[Account CB].&amp;[1288426]"/>
        <member name="[CB - Account].[Account CB].&amp;[1288495]"/>
        <member name="[CB - Account].[Account CB].&amp;[1288517]"/>
        <member name="[CB - Account].[Account CB].&amp;[1288534]"/>
        <member name="[CB - Account].[Account CB].&amp;[1288537]"/>
        <member name="[CB - Account].[Account CB].&amp;[1319006]"/>
        <member name="[CB - Account].[Account CB].&amp;[1319121]"/>
        <member name="[CB - Account].[Account CB].&amp;[1319348]"/>
        <member name="[CB - Account].[Account CB].&amp;[1342124]"/>
        <member name="[CB - Account].[Account CB].&amp;[1342150]"/>
        <member name="[CB - Account].[Account CB].&amp;[1342249]"/>
        <member name="[CB - Account].[Account CB].&amp;[1342399]"/>
        <member name="[CB - Account].[Account CB].&amp;[1342564]"/>
        <member name="[CB - Account].[Account CB].&amp;[1342779]"/>
        <member name="[CB - Account].[Account CB].&amp;[1345291]"/>
        <member name="[CB - Account].[Account CB].&amp;[1356264]"/>
        <member name="[CB - Account].[Account CB].&amp;[1366490]"/>
        <member name="[CB - Account].[Account CB].&amp;[1373094]"/>
        <member name="[CB - Account].[Account CB].&amp;[1373095]"/>
        <member name="[CB - Account].[Account CB].&amp;[1373373]"/>
        <member name="[CB - Account].[Account CB].&amp;[1373380]"/>
        <member name="[CB - Account].[Account CB].&amp;[1373502]"/>
        <member name="[CB - Account].[Account CB].&amp;[1373525]"/>
        <member name="[CB - Account].[Account CB].&amp;[1373672]"/>
        <member name="[CB - Account].[Account CB].&amp;[1373697]"/>
        <member name="[CB - Account].[Account CB].&amp;[1374461]"/>
        <member name="[CB - Account].[Account CB].&amp;[1374593]"/>
        <member name="[CB - Account].[Account CB].&amp;[1374717]"/>
        <member name="[CB - Account].[Account CB].&amp;[1401556]"/>
        <member name="[CB - Account].[Account CB].&amp;[1401713]"/>
        <member name="[CB - Account].[Account CB].&amp;[1409476]"/>
        <member name="[CB - Account].[Account CB].&amp;[1413059]"/>
        <member name="[CB - Account].[Account CB].&amp;[1413069]"/>
        <member name="[CB - Account].[Account CB].&amp;[1413303]"/>
        <member name="[CB - Account].[Account CB].&amp;[1413353]"/>
        <member name="[CB - Account].[Account CB].&amp;[1413566]"/>
        <member name="[CB - Account].[Account CB].&amp;[1413601]"/>
        <member name="[CB - Account].[Account CB].&amp;[1413679]"/>
        <member name="[CB - Account].[Account CB].&amp;[1413789]"/>
        <member name="[CB - Account].[Account CB].&amp;[1413796]"/>
        <member name="[CB - Account].[Account CB].&amp;[1413807]"/>
        <member name="[CB - Account].[Account CB].&amp;[1419072]"/>
        <member name="[CB - Account].[Account CB].&amp;[1419205]"/>
        <member name="[CB - Account].[Account CB].&amp;[1419286]"/>
        <member name="[CB - Account].[Account CB].&amp;[1419401]"/>
        <member name="[CB - Account].[Account CB].&amp;[1419617]"/>
        <member name="[CB - Account].[Account CB].&amp;[1419678]"/>
        <member name="[CB - Account].[Account CB].&amp;[1419685]"/>
        <member name="[CB - Account].[Account CB].&amp;[1420367]"/>
        <member name="[CB - Account].[Account CB].&amp;[1437069]"/>
        <member name="[CB - Account].[Account CB].&amp;[1437133]"/>
        <member name="[CB - Account].[Account CB].&amp;[1437700]"/>
        <member name="[CB - Account].[Account CB].&amp;[1437701]"/>
        <member name="[CB - Account].[Account CB].&amp;[1440062]"/>
        <member name="[CB - Account].[Account CB].&amp;[1440166]"/>
        <member name="[CB - Account].[Account CB].&amp;[1440179]"/>
        <member name="[CB - Account].[Account CB].&amp;[1440198]"/>
        <member name="[CB - Account].[Account CB].&amp;[1440238]"/>
        <member name="[CB - Account].[Account CB].&amp;[1440554]"/>
        <member name="[CB - Account].[Account CB].&amp;[1440638]"/>
        <member name="[CB - Account].[Account CB].&amp;[1440664]"/>
        <member name="[CB - Account].[Account CB].&amp;[1440814]"/>
        <member name="[CB - Account].[Account CB].&amp;[1440817]"/>
        <member name="[CB - Account].[Account CB].&amp;[1440822]"/>
        <member name="[CB - Account].[Account CB].&amp;[1440852]"/>
        <member name="[CB - Account].[Account CB].&amp;[1462161]"/>
        <member name="[CB - Account].[Account CB].&amp;[1462197]"/>
        <member name="[CB - Account].[Account CB].&amp;[1462260]"/>
        <member name="[CB - Account].[Account CB].&amp;[1462341]"/>
        <member name="[CB - Account].[Account CB].&amp;[1462389]"/>
        <member name="[CB - Account].[Account CB].&amp;[1462808]"/>
        <member name="[CB - Account].[Account CB].&amp;[1462826]"/>
        <member name="[CB - Account].[Account CB].&amp;[1465200]"/>
        <member name="[CB - Account].[Account CB].&amp;[1465455]"/>
        <member name="[CB - Account].[Account CB].&amp;[1465892]"/>
        <member name="[CB - Account].[Account CB].&amp;[1465893]"/>
        <member name="[CB - Account].[Account CB].&amp;[1466069]"/>
        <member name="[CB - Account].[Account CB].&amp;[1466232]"/>
        <member name="[CB - Account].[Account CB].&amp;[1466469]"/>
        <member name="[CB - Account].[Account CB].&amp;[1466734]"/>
        <member name="[CB - Account].[Account CB].&amp;[1469130]"/>
        <member name="[CB - Account].[Account CB].&amp;[1470002]"/>
        <member name="[CB - Account].[Account CB].&amp;[1470008]"/>
        <member name="[CB - Account].[Account CB].&amp;[1470030]"/>
        <member name="[CB - Account].[Account CB].&amp;[1470059]"/>
        <member name="[CB - Account].[Account CB].&amp;[1470118]"/>
        <member name="[CB - Account].[Account CB].&amp;[1470125]"/>
        <member name="[CB - Account].[Account CB].&amp;[1470250]"/>
        <member name="[CB - Account].[Account CB].&amp;[1470275]"/>
        <member name="[CB - Account].[Account CB].&amp;[1470311]"/>
        <member name="[CB - Account].[Account CB].&amp;[1470465]"/>
        <member name="[CB - Account].[Account CB].&amp;[1470604]"/>
        <member name="[CB - Account].[Account CB].&amp;[1470644]"/>
        <member name="[CB - Account].[Account CB].&amp;[1470662]"/>
        <member name="[CB - Account].[Account CB].&amp;[1470824]"/>
        <member name="[CB - Account].[Account CB].&amp;[1470853]"/>
        <member name="[CB - Account].[Account CB].&amp;[1494152]"/>
        <member name="[CB - Account].[Account CB].&amp;[1494376]"/>
        <member name="[CB - Account].[Account CB].&amp;[1494448]"/>
        <member name="[CB - Account].[Account CB].&amp;[1494750]"/>
        <member name="[CB - Account].[Account CB].&amp;[1498149]"/>
        <member name="[CB - Account].[Account CB].&amp;[1498323]"/>
        <member name="[CB - Account].[Account CB].&amp;[1498538]"/>
        <member name="[CB - Account].[Account CB].&amp;[1498590]"/>
        <member name="[CB - Account].[Account CB].&amp;[1498705]"/>
        <member name="[CB - Account].[Account CB].&amp;[1498763]"/>
        <member name="[CB - Account].[Account CB].&amp;[1501061]"/>
        <member name="[CB - Account].[Account CB].&amp;[1501151]"/>
        <member name="[CB - Account].[Account CB].&amp;[1501287]"/>
        <member name="[CB - Account].[Account CB].&amp;[1501348]"/>
        <member name="[CB - Account].[Account CB].&amp;[1501356]"/>
        <member name="[CB - Account].[Account CB].&amp;[1501402]"/>
        <member name="[CB - Account].[Account CB].&amp;[1501412]"/>
        <member name="[CB - Account].[Account CB].&amp;[1501586]"/>
        <member name="[CB - Account].[Account CB].&amp;[1501890]"/>
        <member name="[CB - Account].[Account CB].&amp;[1513046]"/>
        <member name="[CB - Account].[Account CB].&amp;[1513784]"/>
        <member name="[CB - Account].[Account CB].&amp;[1514054]"/>
        <member name="[CB - Account].[Account CB].&amp;[1514408]"/>
        <member name="[CB - Account].[Account CB].&amp;[1534234]"/>
        <member name="[CB - Account].[Account CB].&amp;[1534556]"/>
        <member name="[CB - Account].[Account CB].&amp;[1534704]"/>
        <member name="[CB - Account].[Account CB].&amp;[1534922]"/>
        <member name="[CB - Account].[Account CB].&amp;[1535035]"/>
        <member name="[CB - Account].[Account CB].&amp;[1535069]"/>
        <member name="[CB - Account].[Account CB].&amp;[1535230]"/>
        <member name="[CB - Account].[Account CB].&amp;[1535426]"/>
        <member name="[CB - Account].[Account CB].&amp;[1536500]"/>
        <member name="[CB - Account].[Account CB].&amp;[1563032]"/>
        <member name="[CB - Account].[Account CB].&amp;[1563153]"/>
        <member name="[CB - Account].[Account CB].&amp;[1563292]"/>
        <member name="[CB - Account].[Account CB].&amp;[1563304]"/>
        <member name="[CB - Account].[Account CB].&amp;[1563309]"/>
        <member name="[CB - Account].[Account CB].&amp;[1563390]"/>
        <member name="[CB - Account].[Account CB].&amp;[1563395]"/>
        <member name="[CB - Account].[Account CB].&amp;[1563498]"/>
        <member name="[CB - Account].[Account CB].&amp;[1563664]"/>
        <member name="[CB - Account].[Account CB].&amp;[1563697]"/>
        <member name="[CB - Account].[Account CB].&amp;[1563834]"/>
        <member name="[CB - Account].[Account CB].&amp;[1563900]"/>
        <member name="[CB - Account].[Account CB].&amp;[1588064]"/>
        <member name="[CB - Account].[Account CB].&amp;[1588134]"/>
        <member name="[CB - Account].[Account CB].&amp;[1588428]"/>
        <member name="[CB - Account].[Account CB].&amp;[1608960]"/>
        <member name="[CB - Account].[Account CB].&amp;[1620195]"/>
        <member name="[CB - Account].[Account CB].&amp;[1620262]"/>
        <member name="[CB - Account].[Account CB].&amp;[1620278]"/>
        <member name="[CB - Account].[Account CB].&amp;[1620396]"/>
        <member name="[CB - Account].[Account CB].&amp;[1620463]"/>
        <member name="[CB - Account].[Account CB].&amp;[1620504]"/>
        <member name="[CB - Account].[Account CB].&amp;[1620559]"/>
        <member name="[CB - Account].[Account CB].&amp;[1620642]"/>
        <member name="[CB - Account].[Account CB].&amp;[1620708]"/>
        <member name="[CB - Account].[Account CB].&amp;[1620772]"/>
        <member name="[CB - Account].[Account CB].&amp;[1622004]"/>
        <member name="[CB - Account].[Account CB].&amp;[1622367]"/>
        <member name="[CB - Account].[Account CB].&amp;[1622688]"/>
        <member name="[CB - Account].[Account CB].&amp;[1623042]"/>
        <member name="[CB - Account].[Account CB].&amp;[1623043]"/>
        <member name="[CB - Account].[Account CB].&amp;[1623247]"/>
        <member name="[CB - Account].[Account CB].&amp;[1623280]"/>
        <member name="[CB - Account].[Account CB].&amp;[1623305]"/>
        <member name="[CB - Account].[Account CB].&amp;[1623421]"/>
        <member name="[CB - Account].[Account CB].&amp;[1623535]"/>
        <member name="[CB - Account].[Account CB].&amp;[1623536]"/>
        <member name="[CB - Account].[Account CB].&amp;[1623796]"/>
        <member name="[CB - Account].[Account CB].&amp;[1623962]"/>
        <member name="[CB - Account].[Account CB].&amp;[1629189]"/>
        <member name="[CB - Account].[Account CB].&amp;[1629383]"/>
        <member name="[CB - Account].[Account CB].&amp;[1629947]"/>
        <member name="[CB - Account].[Account CB].&amp;[1630010]"/>
        <member name="[CB - Account].[Account CB].&amp;[1631374]"/>
        <member name="[CB - Account].[Account CB].&amp;[1631552]"/>
        <member name="[CB - Account].[Account CB].&amp;[1631718]"/>
        <member name="[CB - Account].[Account CB].&amp;[1632013]"/>
        <member name="[CB - Account].[Account CB].&amp;[1633395]"/>
        <member name="[CB - Account].[Account CB].&amp;[1635331]"/>
        <member name="[CB - Account].[Account CB].&amp;[1689128]"/>
        <member name="[CB - Account].[Account CB].&amp;[1689299]"/>
        <member name="[CB - Account].[Account CB].&amp;[1689682]"/>
        <member name="[CB - Account].[Account CB].&amp;[1689687]"/>
        <member name="[CB - Account].[Account CB].&amp;[1689943]"/>
        <member name="[CB - Account].[Account CB].&amp;[1691010]"/>
        <member name="[CB - Account].[Account CB].&amp;[1691199]"/>
        <member name="[CB - Account].[Account CB].&amp;[1691222]"/>
        <member name="[CB - Account].[Account CB].&amp;[1691247]"/>
        <member name="[CB - Account].[Account CB].&amp;[1691398]"/>
        <member name="[CB - Account].[Account CB].&amp;[1691493]"/>
        <member name="[CB - Account].[Account CB].&amp;[1691609]"/>
        <member name="[CB - Account].[Account CB].&amp;[1691766]"/>
        <member name="[CB - Account].[Account CB].&amp;[1699446]"/>
        <member name="[CB - Account].[Account CB].&amp;[1747114]"/>
        <member name="[CB - Account].[Account CB].[All].UNKNOWNMEMBER"/>
      </members>
    </pivotHierarchy>
    <pivotHierarchy/>
    <pivotHierarchy/>
    <pivotHierarchy/>
    <pivotHierarchy/>
    <pivotHierarchy/>
    <pivotHierarchy/>
    <pivotHierarchy/>
    <pivotHierarchy/>
    <pivotHierarchy/>
    <pivotHierarchy/>
    <pivotHierarchy>
      <mps count="42">
        <mp field="19"/>
        <mp field="20"/>
        <mp field="21"/>
        <mp field="22"/>
        <mp field="23"/>
        <mp field="24"/>
        <mp field="25"/>
        <mp field="26"/>
        <mp field="27"/>
        <mp field="28"/>
        <mp field="29"/>
        <mp field="30"/>
        <mp field="31"/>
        <mp field="32"/>
        <mp field="33"/>
        <mp field="34"/>
        <mp field="35"/>
        <mp field="36"/>
        <mp field="37"/>
        <mp field="38"/>
        <mp field="39"/>
        <mp field="40"/>
        <mp field="41"/>
        <mp field="42"/>
        <mp field="43"/>
        <mp field="44"/>
        <mp field="45"/>
        <mp field="46"/>
        <mp field="47"/>
        <mp field="48"/>
        <mp field="49"/>
        <mp field="50"/>
        <mp field="51"/>
        <mp field="52"/>
        <mp field="53"/>
        <mp field="54"/>
        <mp field="55"/>
        <mp field="56"/>
        <mp field="57"/>
        <mp field="58"/>
        <mp field="59"/>
        <mp field="60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>
      <mps count="47">
        <mp field="77"/>
        <mp field="78"/>
        <mp field="79"/>
        <mp field="80"/>
        <mp field="81"/>
        <mp field="82"/>
        <mp field="83"/>
        <mp field="84"/>
        <mp field="85"/>
        <mp field="86"/>
        <mp field="87"/>
        <mp field="88"/>
        <mp field="89"/>
        <mp field="90"/>
        <mp field="91"/>
        <mp field="92"/>
        <mp field="93"/>
        <mp field="94"/>
        <mp field="95"/>
        <mp field="96"/>
        <mp field="97"/>
        <mp field="98"/>
        <mp field="99"/>
        <mp field="100"/>
        <mp field="101"/>
        <mp field="102"/>
        <mp field="103"/>
        <mp field="104"/>
        <mp field="105"/>
        <mp field="106"/>
        <mp field="107"/>
        <mp field="108"/>
        <mp field="109"/>
        <mp field="110"/>
        <mp field="111"/>
        <mp field="112"/>
        <mp field="113"/>
        <mp field="114"/>
        <mp field="115"/>
        <mp field="116"/>
        <mp field="117"/>
        <mp field="118"/>
        <mp field="119"/>
        <mp field="120"/>
        <mp field="121"/>
        <mp field="122"/>
        <mp field="123"/>
      </mps>
      <members count="1" level="8">
        <member name="[CB - Business Unit HIER].[Business Unit Hierarchy].[Business Unit Level 07 Name - Description].&amp;[BUSINESS_UNIT]&amp;[ALL_BUSINESS_UNITS - ABU]&amp;[DUKE_ENERGY - Duke Energy Corp.]&amp;[DUKE_ENERGY_ALLOC - Duke_Energy_Allocations]&amp;[UTILITY_SERVICE_CO - Utility Service Co]&amp;[DUKE_ENERGY_OH_CON - Duke Energy OH Consolidated]&amp;[DUKE_ENERGY_KY - Duke Energy Kentucky]&amp;[DUKE_ENERGY_KY_ELEC - Duke Energy Kentucky Electric]"/>
      </member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>
      <mps count="4">
        <mp field="125"/>
        <mp field="126"/>
        <mp field="127"/>
        <mp field="128"/>
      </mps>
      <members count="42" level="1">
        <member name=""/>
        <member name=""/>
        <member name=""/>
        <member name="[CB - Resource Type].[Resource Type CB].&amp;[9]"/>
        <member name="[CB - Resource Type].[Resource Type CB].&amp;[10]"/>
        <member name="[CB - Resource Type].[Resource Type CB].&amp;[11]"/>
        <member name="[CB - Resource Type].[Resource Type CB].&amp;[12]"/>
        <member name=""/>
        <member name="[CB - Resource Type].[Resource Type CB].&amp;[15]"/>
        <member name="[CB - Resource Type].[Resource Type CB].&amp;[17]"/>
        <member name=""/>
        <member name="[CB - Resource Type].[Resource Type CB].&amp;[20]"/>
        <member name="[CB - Resource Type].[Resource Type CB].&amp;[21]"/>
        <member name="[CB - Resource Type].[Resource Type CB].&amp;[22]"/>
        <member name="[CB - Resource Type].[Resource Type CB].&amp;[23]"/>
        <member name=""/>
        <member name="[CB - Resource Type].[Resource Type CB].&amp;[26]"/>
        <member name="[CB - Resource Type].[Resource Type CB].&amp;[27]"/>
        <member name="[CB - Resource Type].[Resource Type CB].&amp;[32]"/>
        <member name="[CB - Resource Type].[Resource Type CB].&amp;[33]"/>
        <member name="[CB - Resource Type].[Resource Type CB].&amp;[34]"/>
        <member name=""/>
        <member name=""/>
        <member name="[CB - Resource Type].[Resource Type CB].&amp;[43]"/>
        <member name="[CB - Resource Type].[Resource Type CB].&amp;[44]"/>
        <member name="[CB - Resource Type].[Resource Type CB].&amp;[45]"/>
        <member name="[CB - Resource Type].[Resource Type CB].&amp;[46]"/>
        <member name="[CB - Resource Type].[Resource Type CB].&amp;[47]"/>
        <member name="[CB - Resource Type].[Resource Type CB].&amp;[48]"/>
        <member name="[CB - Resource Type].[Resource Type CB].&amp;[49]"/>
        <member name="[CB - Resource Type].[Resource Type CB].&amp;[50]"/>
        <member name="[CB - Resource Type].[Resource Type CB].&amp;[52]"/>
        <member name="[CB - Resource Type].[Resource Type CB].&amp;[19033]"/>
        <member name="[CB - Resource Type].[Resource Type CB].&amp;[19062]"/>
        <member name="[CB - Resource Type].[Resource Type CB].&amp;[19071]"/>
        <member name="[CB - Resource Type].[Resource Type CB].&amp;[34001]"/>
        <member name="[CB - Resource Type].[Resource Type CB].&amp;[38001]"/>
        <member name=""/>
        <member name="[CB - Resource Type].[Resource Type CB].&amp;[48002]"/>
        <member name="[CB - Resource Type].[Resource Type CB].&amp;[50001]"/>
        <member name="[CB - Resource Type].[Resource Type CB].&amp;[54002]"/>
        <member name="[CB - Resource Type].[Resource Type CB].&amp;[104010]"/>
      </member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>
      <members count="21" level="1">
        <member name=""/>
        <member name="[CB - Responsibility Center HIER].[Responsibility Center Level 02 Name].&amp;[GASCO]"/>
        <member name="[CB - Responsibility Center HIER].[Responsibility Center Level 02 Name].&amp;[OTHER]"/>
        <member name=""/>
        <member name=""/>
        <member name=""/>
        <member name="[CB - Responsibility Center HIER].[Responsibility Center Level 02 Name].&amp;[600_DEI]"/>
        <member name=""/>
        <member name="[CB - Responsibility Center HIER].[Responsibility Center Level 02 Name].&amp;[PE_OTHER]"/>
        <member name=""/>
        <member name=""/>
        <member name="[CB - Responsibility Center HIER].[Responsibility Center Level 02 Name].&amp;[517_DEGS_NARROWS]"/>
        <member name="[CB - Responsibility Center HIER].[Responsibility Center Level 02 Name].&amp;[534_DEGS_TUSCOLA]"/>
        <member name="[CB - Responsibility Center HIER].[Responsibility Center Level 02 Name].&amp;[531_CSGP_SE_TEXAS]"/>
        <member name="[CB - Responsibility Center HIER].[Responsibility Center Level 02 Name].&amp;[800_PE_SERVICE_CO]"/>
        <member name=""/>
        <member name="[CB - Responsibility Center HIER].[Responsibility Center Level 02 Name].&amp;[513_DEGS_ST_BERNARD]"/>
        <member name="[CB - Responsibility Center HIER].[Responsibility Center Level 02 Name].&amp;[520_DEGS_HOLDING_CO]"/>
        <member name="[CB - Responsibility Center HIER].[Responsibility Center Level 02 Name].&amp;[610_DENA_OPERATIONS]"/>
        <member name=""/>
        <member name="[CB - Responsibility Center HIER].[Responsibility Center Level 02 Name].&amp;[527_DEGS_PHILADELPHI]"/>
      </member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>
      <mps count="4">
        <mp field="3"/>
        <mp field="4"/>
        <mp field="138"/>
        <mp field="139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</pivotHierarchies>
  <pivotTableStyleInfo name="PivotStyleLight16" showRowHeaders="1" showColHeaders="1" showRowStripes="0" showColStripes="0" showLastColumn="1"/>
  <rowHierarchiesUsage count="1">
    <rowHierarchyUsage hierarchyUsage="560"/>
  </rowHierarchiesUsage>
  <colHierarchiesUsage count="1">
    <colHierarchyUsage hierarchyUsage="133"/>
  </colHierarchiesUsage>
  <extLst>
    <ext xmlns:x14="http://schemas.microsoft.com/office/spreadsheetml/2009/9/main" uri="{962EF5D1-5CA2-4c93-8EF4-DBF5C05439D2}">
      <x14:pivotTableDefinition xmlns:xm="http://schemas.microsoft.com/office/excel/2006/main" calculatedMembersInFilters="1" hideValuesRow="1"/>
    </ext>
    <ext xmlns:xpdl="http://schemas.microsoft.com/office/spreadsheetml/2016/pivotdefaultlayout" uri="{747A6164-185A-40DC-8AA5-F01512510D54}">
      <xpdl:pivotTableDefinition16 EnabledSubtotalsDefault="0"/>
    </ext>
  </extLst>
</pivotTableDefinition>
</file>

<file path=xl/pivotTables/pivotTable5.xml><?xml version="1.0" encoding="utf-8"?>
<pivotTableDefinition xmlns="http://schemas.openxmlformats.org/spreadsheetml/2006/main" name="PivotTable16" cacheId="7" applyNumberFormats="0" applyBorderFormats="0" applyFontFormats="0" applyPatternFormats="0" applyAlignmentFormats="0" applyWidthHeightFormats="1" dataCaption="Values" updatedVersion="6" minRefreshableVersion="3" useAutoFormatting="1" subtotalHiddenItems="1" itemPrintTitles="1" createdVersion="4" indent="0" outline="1" outlineData="1" multipleFieldFilters="0" fieldListSortAscending="1">
  <location ref="A40:G682" firstHeaderRow="1" firstDataRow="6" firstDataCol="1" rowPageCount="4" colPageCount="1"/>
  <pivotFields count="142">
    <pivotField axis="axisRow" allDrilled="1" showAll="0" dataSourceSort="1" defaultSubtotal="0">
      <items count="4">
        <item c="1" x="0" d="1"/>
        <item x="1" d="1"/>
        <item x="2" d="1"/>
        <item x="3" d="1"/>
      </items>
    </pivotField>
    <pivotField axis="axisRow" showAll="0" dataSourceSort="1" defaultSubtotal="0">
      <items count="15">
        <item s="1" c="1" x="0" d="1"/>
        <item s="1" c="1" x="1" d="1"/>
        <item s="1" c="1" x="2" d="1"/>
        <item x="3" d="1"/>
        <item x="4" d="1"/>
        <item x="5" d="1"/>
        <item x="6" d="1"/>
        <item x="7" d="1"/>
        <item x="8" d="1"/>
        <item x="9" d="1"/>
        <item x="10" d="1"/>
        <item x="11" d="1"/>
        <item x="12" d="1"/>
        <item x="13" d="1"/>
        <item x="14" d="1"/>
      </items>
    </pivotField>
    <pivotField axis="axisRow" showAll="0" dataSourceSort="1" defaultSubtotal="0">
      <items count="21">
        <item c="1" x="0"/>
        <item c="1" x="1"/>
        <item c="1" x="2"/>
        <item c="1" x="3"/>
        <item c="1" x="4"/>
        <item c="1" x="5"/>
        <item c="1" x="6"/>
        <item c="1" x="7"/>
        <item c="1"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</items>
    </pivotField>
    <pivotField showAll="0" dataSourceSort="1" defaultSubtotal="0" showPropTip="1"/>
    <pivotField showAll="0" dataSourceSort="1" defaultSubtotal="0" showPropTip="1"/>
    <pivotField axis="axisCol" allDrilled="1" showAll="0" dataSourceSort="1" defaultSubtotal="0">
      <items count="1">
        <item s="1" c="1" x="0" d="1"/>
      </items>
    </pivotField>
    <pivotField axis="axisCol" showAll="0" dataSourceSort="1" defaultSubtotal="0">
      <items count="1">
        <item c="1" x="0" d="1"/>
      </items>
    </pivotField>
    <pivotField axis="axisCol" showAll="0" dataSourceSort="1" defaultSubtotal="0">
      <items count="2">
        <item c="1" x="0" d="1"/>
        <item c="1" x="1" d="1"/>
      </items>
    </pivotField>
    <pivotField axis="axisCol" showAll="0" dataSourceSort="1" defaultSubtotal="0">
      <items count="5">
        <item c="1" x="0"/>
        <item c="1" x="1"/>
        <item c="1" x="2"/>
        <item c="1" x="3"/>
        <item c="1" x="4" d="1"/>
      </items>
    </pivotField>
    <pivotField axis="axisCol" showAll="0" dataSourceSort="1" defaultSubtotal="0">
      <items count="4">
        <item c="1" x="0"/>
        <item x="1"/>
        <item x="2"/>
        <item x="3"/>
      </items>
    </pivotField>
    <pivotField axis="axisCol" showAll="0" dataSourceSort="1" defaultSubtotal="0"/>
    <pivotField axis="axisCol" showAll="0" dataSourceSort="1" defaultSubtotal="0"/>
    <pivotField axis="axisCol" showAll="0" dataSourceSort="1" defaultSubtotal="0"/>
    <pivotField axis="axisCol" showAll="0" dataSourceSort="1" defaultSubtotal="0"/>
    <pivotField axis="axisCol" showAll="0" dataSourceSort="1" defaultSubtotal="0"/>
    <pivotField axis="axisCol" showAll="0" dataSourceSort="1" defaultSubtotal="0"/>
    <pivotField axis="axisCol" showAll="0" dataSourceSort="1" defaultSubtotal="0"/>
    <pivotField axis="axisCol" showAll="0" dataSourceSort="1" defaultSubtotal="0"/>
    <pivotField axis="axisCol" showAll="0" dataSourceSort="1" defaultSubtotal="0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axis="axisPage" allDrilled="1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axis="axisPage" allDrilled="1" showAll="0" dataSourceSort="1" defaultSubtotal="0" defaultAttributeDrillState="1">
      <items count="10">
        <item s="1" x="0"/>
        <item s="1" x="1"/>
        <item s="1" x="2"/>
        <item s="1" x="3"/>
        <item s="1" x="4"/>
        <item s="1" x="5"/>
        <item s="1" x="6"/>
        <item s="1" x="7"/>
        <item s="1" x="8"/>
        <item x="9"/>
      </items>
    </pivotField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axis="axisPage" allDrilled="1" showAll="0" dataSourceSort="1" defaultSubtotal="0" defaultAttributeDrillState="1">
      <items count="9">
        <item s="1" x="0"/>
        <item s="1" x="1"/>
        <item s="1" x="2"/>
        <item s="1" x="3"/>
        <item s="1" x="4"/>
        <item s="1" x="5"/>
        <item s="1" x="6"/>
        <item s="1" x="7"/>
        <item s="1" x="8"/>
      </items>
    </pivotField>
    <pivotField axis="axisPage" allDrilled="1" showAll="0" dataSourceSort="1" defaultSubtotal="0" defaultAttributeDrillState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dataField="1" showAll="0" defaultSubtotal="0"/>
    <pivotField axis="axisRow" showAll="0" hideNewItems="1" dataSourceSort="1" defaultSubtotal="0"/>
    <pivotField showAll="0" dataSourceSort="1" defaultSubtotal="0" showPropTip="1"/>
    <pivotField showAll="0" dataSourceSort="1" defaultSubtotal="0" showPropTip="1"/>
    <pivotField axis="axisRow" allDrilled="1" showAll="0" dataSourceSort="1" defaultSubtotal="0" defaultAttributeDrillState="1">
      <items count="7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</items>
    </pivotField>
  </pivotFields>
  <rowFields count="4">
    <field x="0"/>
    <field x="1"/>
    <field x="2"/>
    <field x="141"/>
  </rowFields>
  <rowItems count="637">
    <i>
      <x/>
    </i>
    <i r="1">
      <x/>
    </i>
    <i r="2">
      <x/>
    </i>
    <i r="3">
      <x/>
    </i>
    <i r="3">
      <x v="1"/>
    </i>
    <i r="3">
      <x v="2"/>
    </i>
    <i r="3">
      <x v="3"/>
    </i>
    <i r="3">
      <x v="5"/>
    </i>
    <i r="3">
      <x v="6"/>
    </i>
    <i r="3">
      <x v="7"/>
    </i>
    <i r="3">
      <x v="8"/>
    </i>
    <i r="3">
      <x v="9"/>
    </i>
    <i r="3">
      <x v="10"/>
    </i>
    <i r="3">
      <x v="11"/>
    </i>
    <i r="3">
      <x v="13"/>
    </i>
    <i r="3">
      <x v="14"/>
    </i>
    <i r="3">
      <x v="15"/>
    </i>
    <i r="3">
      <x v="16"/>
    </i>
    <i r="3">
      <x v="17"/>
    </i>
    <i r="3">
      <x v="18"/>
    </i>
    <i r="3">
      <x v="19"/>
    </i>
    <i r="3">
      <x v="21"/>
    </i>
    <i r="3">
      <x v="22"/>
    </i>
    <i r="3">
      <x v="23"/>
    </i>
    <i r="3">
      <x v="25"/>
    </i>
    <i r="3">
      <x v="27"/>
    </i>
    <i r="3">
      <x v="28"/>
    </i>
    <i r="3">
      <x v="29"/>
    </i>
    <i r="3">
      <x v="30"/>
    </i>
    <i r="3">
      <x v="31"/>
    </i>
    <i r="3">
      <x v="32"/>
    </i>
    <i r="3">
      <x v="33"/>
    </i>
    <i r="3">
      <x v="34"/>
    </i>
    <i r="3">
      <x v="37"/>
    </i>
    <i r="3">
      <x v="38"/>
    </i>
    <i r="3">
      <x v="39"/>
    </i>
    <i r="3">
      <x v="40"/>
    </i>
    <i r="3">
      <x v="41"/>
    </i>
    <i r="3">
      <x v="44"/>
    </i>
    <i r="3">
      <x v="45"/>
    </i>
    <i r="3">
      <x v="47"/>
    </i>
    <i r="3">
      <x v="48"/>
    </i>
    <i r="3">
      <x v="51"/>
    </i>
    <i r="3">
      <x v="52"/>
    </i>
    <i r="3">
      <x v="54"/>
    </i>
    <i r="3">
      <x v="55"/>
    </i>
    <i r="3">
      <x v="56"/>
    </i>
    <i r="3">
      <x v="57"/>
    </i>
    <i r="3">
      <x v="59"/>
    </i>
    <i r="3">
      <x v="60"/>
    </i>
    <i r="3">
      <x v="61"/>
    </i>
    <i r="3">
      <x v="62"/>
    </i>
    <i r="3">
      <x v="64"/>
    </i>
    <i r="3">
      <x v="65"/>
    </i>
    <i r="3">
      <x v="66"/>
    </i>
    <i r="3">
      <x v="67"/>
    </i>
    <i r="3">
      <x v="68"/>
    </i>
    <i r="3">
      <x v="69"/>
    </i>
    <i r="3">
      <x v="70"/>
    </i>
    <i r="3">
      <x v="71"/>
    </i>
    <i r="3">
      <x v="72"/>
    </i>
    <i r="3">
      <x v="73"/>
    </i>
    <i r="3">
      <x v="74"/>
    </i>
    <i r="2">
      <x v="1"/>
    </i>
    <i r="3">
      <x/>
    </i>
    <i r="3">
      <x v="1"/>
    </i>
    <i r="3">
      <x v="2"/>
    </i>
    <i r="3">
      <x v="3"/>
    </i>
    <i r="3">
      <x v="5"/>
    </i>
    <i r="3">
      <x v="6"/>
    </i>
    <i r="3">
      <x v="7"/>
    </i>
    <i r="3">
      <x v="8"/>
    </i>
    <i r="3">
      <x v="9"/>
    </i>
    <i r="3">
      <x v="10"/>
    </i>
    <i r="3">
      <x v="11"/>
    </i>
    <i r="3">
      <x v="13"/>
    </i>
    <i r="3">
      <x v="14"/>
    </i>
    <i r="3">
      <x v="15"/>
    </i>
    <i r="3">
      <x v="16"/>
    </i>
    <i r="3">
      <x v="17"/>
    </i>
    <i r="3">
      <x v="18"/>
    </i>
    <i r="3">
      <x v="19"/>
    </i>
    <i r="3">
      <x v="21"/>
    </i>
    <i r="3">
      <x v="22"/>
    </i>
    <i r="3">
      <x v="23"/>
    </i>
    <i r="3">
      <x v="25"/>
    </i>
    <i r="3">
      <x v="27"/>
    </i>
    <i r="3">
      <x v="28"/>
    </i>
    <i r="3">
      <x v="29"/>
    </i>
    <i r="3">
      <x v="30"/>
    </i>
    <i r="3">
      <x v="31"/>
    </i>
    <i r="3">
      <x v="32"/>
    </i>
    <i r="3">
      <x v="33"/>
    </i>
    <i r="3">
      <x v="34"/>
    </i>
    <i r="3">
      <x v="35"/>
    </i>
    <i r="3">
      <x v="37"/>
    </i>
    <i r="3">
      <x v="38"/>
    </i>
    <i r="3">
      <x v="39"/>
    </i>
    <i r="3">
      <x v="40"/>
    </i>
    <i r="3">
      <x v="41"/>
    </i>
    <i r="3">
      <x v="42"/>
    </i>
    <i r="3">
      <x v="44"/>
    </i>
    <i r="3">
      <x v="45"/>
    </i>
    <i r="3">
      <x v="46"/>
    </i>
    <i r="3">
      <x v="47"/>
    </i>
    <i r="3">
      <x v="48"/>
    </i>
    <i r="3">
      <x v="50"/>
    </i>
    <i r="3">
      <x v="51"/>
    </i>
    <i r="3">
      <x v="52"/>
    </i>
    <i r="3">
      <x v="54"/>
    </i>
    <i r="3">
      <x v="55"/>
    </i>
    <i r="3">
      <x v="56"/>
    </i>
    <i r="3">
      <x v="57"/>
    </i>
    <i r="3">
      <x v="59"/>
    </i>
    <i r="3">
      <x v="60"/>
    </i>
    <i r="3">
      <x v="61"/>
    </i>
    <i r="3">
      <x v="62"/>
    </i>
    <i r="3">
      <x v="64"/>
    </i>
    <i r="3">
      <x v="65"/>
    </i>
    <i r="3">
      <x v="66"/>
    </i>
    <i r="3">
      <x v="67"/>
    </i>
    <i r="3">
      <x v="68"/>
    </i>
    <i r="3">
      <x v="69"/>
    </i>
    <i r="3">
      <x v="70"/>
    </i>
    <i r="3">
      <x v="71"/>
    </i>
    <i r="3">
      <x v="72"/>
    </i>
    <i r="3">
      <x v="73"/>
    </i>
    <i r="3">
      <x v="74"/>
    </i>
    <i r="2">
      <x v="2"/>
    </i>
    <i r="3">
      <x/>
    </i>
    <i r="3">
      <x v="1"/>
    </i>
    <i r="3">
      <x v="2"/>
    </i>
    <i r="3">
      <x v="3"/>
    </i>
    <i r="3">
      <x v="4"/>
    </i>
    <i r="3">
      <x v="5"/>
    </i>
    <i r="3">
      <x v="6"/>
    </i>
    <i r="3">
      <x v="7"/>
    </i>
    <i r="3">
      <x v="8"/>
    </i>
    <i r="3">
      <x v="9"/>
    </i>
    <i r="3">
      <x v="10"/>
    </i>
    <i r="3">
      <x v="11"/>
    </i>
    <i r="3">
      <x v="13"/>
    </i>
    <i r="3">
      <x v="14"/>
    </i>
    <i r="3">
      <x v="15"/>
    </i>
    <i r="3">
      <x v="16"/>
    </i>
    <i r="3">
      <x v="17"/>
    </i>
    <i r="3">
      <x v="18"/>
    </i>
    <i r="3">
      <x v="19"/>
    </i>
    <i r="3">
      <x v="21"/>
    </i>
    <i r="3">
      <x v="22"/>
    </i>
    <i r="3">
      <x v="23"/>
    </i>
    <i r="3">
      <x v="25"/>
    </i>
    <i r="3">
      <x v="27"/>
    </i>
    <i r="3">
      <x v="28"/>
    </i>
    <i r="3">
      <x v="29"/>
    </i>
    <i r="3">
      <x v="30"/>
    </i>
    <i r="3">
      <x v="31"/>
    </i>
    <i r="3">
      <x v="32"/>
    </i>
    <i r="3">
      <x v="33"/>
    </i>
    <i r="3">
      <x v="34"/>
    </i>
    <i r="3">
      <x v="35"/>
    </i>
    <i r="3">
      <x v="37"/>
    </i>
    <i r="3">
      <x v="38"/>
    </i>
    <i r="3">
      <x v="39"/>
    </i>
    <i r="3">
      <x v="40"/>
    </i>
    <i r="3">
      <x v="41"/>
    </i>
    <i r="3">
      <x v="42"/>
    </i>
    <i r="3">
      <x v="44"/>
    </i>
    <i r="3">
      <x v="45"/>
    </i>
    <i r="3">
      <x v="46"/>
    </i>
    <i r="3">
      <x v="47"/>
    </i>
    <i r="3">
      <x v="48"/>
    </i>
    <i r="3">
      <x v="49"/>
    </i>
    <i r="3">
      <x v="50"/>
    </i>
    <i r="3">
      <x v="51"/>
    </i>
    <i r="3">
      <x v="52"/>
    </i>
    <i r="3">
      <x v="54"/>
    </i>
    <i r="3">
      <x v="55"/>
    </i>
    <i r="3">
      <x v="56"/>
    </i>
    <i r="3">
      <x v="57"/>
    </i>
    <i r="3">
      <x v="59"/>
    </i>
    <i r="3">
      <x v="60"/>
    </i>
    <i r="3">
      <x v="61"/>
    </i>
    <i r="3">
      <x v="62"/>
    </i>
    <i r="3">
      <x v="64"/>
    </i>
    <i r="3">
      <x v="65"/>
    </i>
    <i r="3">
      <x v="66"/>
    </i>
    <i r="3">
      <x v="67"/>
    </i>
    <i r="3">
      <x v="68"/>
    </i>
    <i r="3">
      <x v="69"/>
    </i>
    <i r="3">
      <x v="70"/>
    </i>
    <i r="3">
      <x v="71"/>
    </i>
    <i r="3">
      <x v="72"/>
    </i>
    <i r="3">
      <x v="73"/>
    </i>
    <i r="3">
      <x v="74"/>
    </i>
    <i r="1">
      <x v="1"/>
    </i>
    <i r="2">
      <x v="3"/>
    </i>
    <i r="3">
      <x/>
    </i>
    <i r="3">
      <x v="1"/>
    </i>
    <i r="3">
      <x v="2"/>
    </i>
    <i r="3">
      <x v="3"/>
    </i>
    <i r="3">
      <x v="4"/>
    </i>
    <i r="3">
      <x v="5"/>
    </i>
    <i r="3">
      <x v="6"/>
    </i>
    <i r="3">
      <x v="7"/>
    </i>
    <i r="3">
      <x v="8"/>
    </i>
    <i r="3">
      <x v="9"/>
    </i>
    <i r="3">
      <x v="10"/>
    </i>
    <i r="3">
      <x v="11"/>
    </i>
    <i r="3">
      <x v="13"/>
    </i>
    <i r="3">
      <x v="14"/>
    </i>
    <i r="3">
      <x v="15"/>
    </i>
    <i r="3">
      <x v="16"/>
    </i>
    <i r="3">
      <x v="17"/>
    </i>
    <i r="3">
      <x v="18"/>
    </i>
    <i r="3">
      <x v="19"/>
    </i>
    <i r="3">
      <x v="20"/>
    </i>
    <i r="3">
      <x v="21"/>
    </i>
    <i r="3">
      <x v="22"/>
    </i>
    <i r="3">
      <x v="23"/>
    </i>
    <i r="3">
      <x v="25"/>
    </i>
    <i r="3">
      <x v="26"/>
    </i>
    <i r="3">
      <x v="27"/>
    </i>
    <i r="3">
      <x v="28"/>
    </i>
    <i r="3">
      <x v="29"/>
    </i>
    <i r="3">
      <x v="30"/>
    </i>
    <i r="3">
      <x v="31"/>
    </i>
    <i r="3">
      <x v="32"/>
    </i>
    <i r="3">
      <x v="33"/>
    </i>
    <i r="3">
      <x v="34"/>
    </i>
    <i r="3">
      <x v="35"/>
    </i>
    <i r="3">
      <x v="37"/>
    </i>
    <i r="3">
      <x v="38"/>
    </i>
    <i r="3">
      <x v="39"/>
    </i>
    <i r="3">
      <x v="40"/>
    </i>
    <i r="3">
      <x v="41"/>
    </i>
    <i r="3">
      <x v="42"/>
    </i>
    <i r="3">
      <x v="44"/>
    </i>
    <i r="3">
      <x v="45"/>
    </i>
    <i r="3">
      <x v="46"/>
    </i>
    <i r="3">
      <x v="47"/>
    </i>
    <i r="3">
      <x v="48"/>
    </i>
    <i r="3">
      <x v="49"/>
    </i>
    <i r="3">
      <x v="50"/>
    </i>
    <i r="3">
      <x v="51"/>
    </i>
    <i r="3">
      <x v="52"/>
    </i>
    <i r="3">
      <x v="53"/>
    </i>
    <i r="3">
      <x v="54"/>
    </i>
    <i r="3">
      <x v="55"/>
    </i>
    <i r="3">
      <x v="56"/>
    </i>
    <i r="3">
      <x v="57"/>
    </i>
    <i r="3">
      <x v="59"/>
    </i>
    <i r="3">
      <x v="60"/>
    </i>
    <i r="3">
      <x v="61"/>
    </i>
    <i r="3">
      <x v="62"/>
    </i>
    <i r="3">
      <x v="64"/>
    </i>
    <i r="3">
      <x v="65"/>
    </i>
    <i r="3">
      <x v="66"/>
    </i>
    <i r="3">
      <x v="67"/>
    </i>
    <i r="3">
      <x v="68"/>
    </i>
    <i r="3">
      <x v="69"/>
    </i>
    <i r="3">
      <x v="70"/>
    </i>
    <i r="3">
      <x v="71"/>
    </i>
    <i r="3">
      <x v="72"/>
    </i>
    <i r="3">
      <x v="73"/>
    </i>
    <i r="3">
      <x v="74"/>
    </i>
    <i r="2">
      <x v="4"/>
    </i>
    <i r="3">
      <x/>
    </i>
    <i r="3">
      <x v="1"/>
    </i>
    <i r="3">
      <x v="2"/>
    </i>
    <i r="3">
      <x v="3"/>
    </i>
    <i r="3">
      <x v="4"/>
    </i>
    <i r="3">
      <x v="5"/>
    </i>
    <i r="3">
      <x v="6"/>
    </i>
    <i r="3">
      <x v="7"/>
    </i>
    <i r="3">
      <x v="8"/>
    </i>
    <i r="3">
      <x v="9"/>
    </i>
    <i r="3">
      <x v="10"/>
    </i>
    <i r="3">
      <x v="11"/>
    </i>
    <i r="3">
      <x v="13"/>
    </i>
    <i r="3">
      <x v="14"/>
    </i>
    <i r="3">
      <x v="15"/>
    </i>
    <i r="3">
      <x v="16"/>
    </i>
    <i r="3">
      <x v="17"/>
    </i>
    <i r="3">
      <x v="18"/>
    </i>
    <i r="3">
      <x v="19"/>
    </i>
    <i r="3">
      <x v="20"/>
    </i>
    <i r="3">
      <x v="21"/>
    </i>
    <i r="3">
      <x v="22"/>
    </i>
    <i r="3">
      <x v="23"/>
    </i>
    <i r="3">
      <x v="25"/>
    </i>
    <i r="3">
      <x v="26"/>
    </i>
    <i r="3">
      <x v="27"/>
    </i>
    <i r="3">
      <x v="28"/>
    </i>
    <i r="3">
      <x v="29"/>
    </i>
    <i r="3">
      <x v="30"/>
    </i>
    <i r="3">
      <x v="31"/>
    </i>
    <i r="3">
      <x v="32"/>
    </i>
    <i r="3">
      <x v="33"/>
    </i>
    <i r="3">
      <x v="34"/>
    </i>
    <i r="3">
      <x v="35"/>
    </i>
    <i r="3">
      <x v="36"/>
    </i>
    <i r="3">
      <x v="37"/>
    </i>
    <i r="3">
      <x v="38"/>
    </i>
    <i r="3">
      <x v="39"/>
    </i>
    <i r="3">
      <x v="40"/>
    </i>
    <i r="3">
      <x v="41"/>
    </i>
    <i r="3">
      <x v="42"/>
    </i>
    <i r="3">
      <x v="44"/>
    </i>
    <i r="3">
      <x v="45"/>
    </i>
    <i r="3">
      <x v="46"/>
    </i>
    <i r="3">
      <x v="47"/>
    </i>
    <i r="3">
      <x v="48"/>
    </i>
    <i r="3">
      <x v="49"/>
    </i>
    <i r="3">
      <x v="50"/>
    </i>
    <i r="3">
      <x v="51"/>
    </i>
    <i r="3">
      <x v="52"/>
    </i>
    <i r="3">
      <x v="53"/>
    </i>
    <i r="3">
      <x v="54"/>
    </i>
    <i r="3">
      <x v="55"/>
    </i>
    <i r="3">
      <x v="56"/>
    </i>
    <i r="3">
      <x v="57"/>
    </i>
    <i r="3">
      <x v="59"/>
    </i>
    <i r="3">
      <x v="60"/>
    </i>
    <i r="3">
      <x v="61"/>
    </i>
    <i r="3">
      <x v="62"/>
    </i>
    <i r="3">
      <x v="64"/>
    </i>
    <i r="3">
      <x v="65"/>
    </i>
    <i r="3">
      <x v="66"/>
    </i>
    <i r="3">
      <x v="67"/>
    </i>
    <i r="3">
      <x v="68"/>
    </i>
    <i r="3">
      <x v="69"/>
    </i>
    <i r="3">
      <x v="70"/>
    </i>
    <i r="3">
      <x v="71"/>
    </i>
    <i r="3">
      <x v="72"/>
    </i>
    <i r="3">
      <x v="73"/>
    </i>
    <i r="3">
      <x v="74"/>
    </i>
    <i r="2">
      <x v="5"/>
    </i>
    <i r="3">
      <x/>
    </i>
    <i r="3">
      <x v="1"/>
    </i>
    <i r="3">
      <x v="2"/>
    </i>
    <i r="3">
      <x v="3"/>
    </i>
    <i r="3">
      <x v="4"/>
    </i>
    <i r="3">
      <x v="5"/>
    </i>
    <i r="3">
      <x v="6"/>
    </i>
    <i r="3">
      <x v="7"/>
    </i>
    <i r="3">
      <x v="8"/>
    </i>
    <i r="3">
      <x v="9"/>
    </i>
    <i r="3">
      <x v="10"/>
    </i>
    <i r="3">
      <x v="11"/>
    </i>
    <i r="3">
      <x v="13"/>
    </i>
    <i r="3">
      <x v="14"/>
    </i>
    <i r="3">
      <x v="15"/>
    </i>
    <i r="3">
      <x v="16"/>
    </i>
    <i r="3">
      <x v="17"/>
    </i>
    <i r="3">
      <x v="18"/>
    </i>
    <i r="3">
      <x v="19"/>
    </i>
    <i r="3">
      <x v="20"/>
    </i>
    <i r="3">
      <x v="21"/>
    </i>
    <i r="3">
      <x v="22"/>
    </i>
    <i r="3">
      <x v="23"/>
    </i>
    <i r="3">
      <x v="25"/>
    </i>
    <i r="3">
      <x v="26"/>
    </i>
    <i r="3">
      <x v="27"/>
    </i>
    <i r="3">
      <x v="28"/>
    </i>
    <i r="3">
      <x v="29"/>
    </i>
    <i r="3">
      <x v="30"/>
    </i>
    <i r="3">
      <x v="31"/>
    </i>
    <i r="3">
      <x v="32"/>
    </i>
    <i r="3">
      <x v="33"/>
    </i>
    <i r="3">
      <x v="34"/>
    </i>
    <i r="3">
      <x v="35"/>
    </i>
    <i r="3">
      <x v="36"/>
    </i>
    <i r="3">
      <x v="37"/>
    </i>
    <i r="3">
      <x v="38"/>
    </i>
    <i r="3">
      <x v="39"/>
    </i>
    <i r="3">
      <x v="40"/>
    </i>
    <i r="3">
      <x v="41"/>
    </i>
    <i r="3">
      <x v="42"/>
    </i>
    <i r="3">
      <x v="43"/>
    </i>
    <i r="3">
      <x v="44"/>
    </i>
    <i r="3">
      <x v="45"/>
    </i>
    <i r="3">
      <x v="46"/>
    </i>
    <i r="3">
      <x v="47"/>
    </i>
    <i r="3">
      <x v="48"/>
    </i>
    <i r="3">
      <x v="49"/>
    </i>
    <i r="3">
      <x v="50"/>
    </i>
    <i r="3">
      <x v="51"/>
    </i>
    <i r="3">
      <x v="52"/>
    </i>
    <i r="3">
      <x v="53"/>
    </i>
    <i r="3">
      <x v="54"/>
    </i>
    <i r="3">
      <x v="55"/>
    </i>
    <i r="3">
      <x v="56"/>
    </i>
    <i r="3">
      <x v="57"/>
    </i>
    <i r="3">
      <x v="58"/>
    </i>
    <i r="3">
      <x v="59"/>
    </i>
    <i r="3">
      <x v="60"/>
    </i>
    <i r="3">
      <x v="61"/>
    </i>
    <i r="3">
      <x v="62"/>
    </i>
    <i r="3">
      <x v="64"/>
    </i>
    <i r="3">
      <x v="65"/>
    </i>
    <i r="3">
      <x v="66"/>
    </i>
    <i r="3">
      <x v="67"/>
    </i>
    <i r="3">
      <x v="68"/>
    </i>
    <i r="3">
      <x v="69"/>
    </i>
    <i r="3">
      <x v="70"/>
    </i>
    <i r="3">
      <x v="71"/>
    </i>
    <i r="3">
      <x v="72"/>
    </i>
    <i r="3">
      <x v="73"/>
    </i>
    <i r="3">
      <x v="74"/>
    </i>
    <i r="1">
      <x v="2"/>
    </i>
    <i r="2">
      <x v="6"/>
    </i>
    <i r="3">
      <x/>
    </i>
    <i r="3">
      <x v="1"/>
    </i>
    <i r="3">
      <x v="2"/>
    </i>
    <i r="3">
      <x v="3"/>
    </i>
    <i r="3">
      <x v="4"/>
    </i>
    <i r="3">
      <x v="5"/>
    </i>
    <i r="3">
      <x v="6"/>
    </i>
    <i r="3">
      <x v="7"/>
    </i>
    <i r="3">
      <x v="8"/>
    </i>
    <i r="3">
      <x v="9"/>
    </i>
    <i r="3">
      <x v="10"/>
    </i>
    <i r="3">
      <x v="11"/>
    </i>
    <i r="3">
      <x v="12"/>
    </i>
    <i r="3">
      <x v="13"/>
    </i>
    <i r="3">
      <x v="14"/>
    </i>
    <i r="3">
      <x v="15"/>
    </i>
    <i r="3">
      <x v="16"/>
    </i>
    <i r="3">
      <x v="17"/>
    </i>
    <i r="3">
      <x v="18"/>
    </i>
    <i r="3">
      <x v="19"/>
    </i>
    <i r="3">
      <x v="20"/>
    </i>
    <i r="3">
      <x v="21"/>
    </i>
    <i r="3">
      <x v="22"/>
    </i>
    <i r="3">
      <x v="23"/>
    </i>
    <i r="3">
      <x v="25"/>
    </i>
    <i r="3">
      <x v="26"/>
    </i>
    <i r="3">
      <x v="27"/>
    </i>
    <i r="3">
      <x v="28"/>
    </i>
    <i r="3">
      <x v="29"/>
    </i>
    <i r="3">
      <x v="30"/>
    </i>
    <i r="3">
      <x v="31"/>
    </i>
    <i r="3">
      <x v="32"/>
    </i>
    <i r="3">
      <x v="33"/>
    </i>
    <i r="3">
      <x v="34"/>
    </i>
    <i r="3">
      <x v="35"/>
    </i>
    <i r="3">
      <x v="36"/>
    </i>
    <i r="3">
      <x v="37"/>
    </i>
    <i r="3">
      <x v="38"/>
    </i>
    <i r="3">
      <x v="39"/>
    </i>
    <i r="3">
      <x v="40"/>
    </i>
    <i r="3">
      <x v="41"/>
    </i>
    <i r="3">
      <x v="42"/>
    </i>
    <i r="3">
      <x v="43"/>
    </i>
    <i r="3">
      <x v="44"/>
    </i>
    <i r="3">
      <x v="45"/>
    </i>
    <i r="3">
      <x v="46"/>
    </i>
    <i r="3">
      <x v="47"/>
    </i>
    <i r="3">
      <x v="48"/>
    </i>
    <i r="3">
      <x v="49"/>
    </i>
    <i r="3">
      <x v="50"/>
    </i>
    <i r="3">
      <x v="51"/>
    </i>
    <i r="3">
      <x v="52"/>
    </i>
    <i r="3">
      <x v="53"/>
    </i>
    <i r="3">
      <x v="54"/>
    </i>
    <i r="3">
      <x v="55"/>
    </i>
    <i r="3">
      <x v="56"/>
    </i>
    <i r="3">
      <x v="57"/>
    </i>
    <i r="3">
      <x v="58"/>
    </i>
    <i r="3">
      <x v="59"/>
    </i>
    <i r="3">
      <x v="60"/>
    </i>
    <i r="3">
      <x v="61"/>
    </i>
    <i r="3">
      <x v="62"/>
    </i>
    <i r="3">
      <x v="64"/>
    </i>
    <i r="3">
      <x v="65"/>
    </i>
    <i r="3">
      <x v="66"/>
    </i>
    <i r="3">
      <x v="67"/>
    </i>
    <i r="3">
      <x v="68"/>
    </i>
    <i r="3">
      <x v="69"/>
    </i>
    <i r="3">
      <x v="70"/>
    </i>
    <i r="3">
      <x v="71"/>
    </i>
    <i r="3">
      <x v="72"/>
    </i>
    <i r="3">
      <x v="73"/>
    </i>
    <i r="3">
      <x v="74"/>
    </i>
    <i r="2">
      <x v="7"/>
    </i>
    <i r="3">
      <x/>
    </i>
    <i r="3">
      <x v="1"/>
    </i>
    <i r="3">
      <x v="2"/>
    </i>
    <i r="3">
      <x v="3"/>
    </i>
    <i r="3">
      <x v="4"/>
    </i>
    <i r="3">
      <x v="5"/>
    </i>
    <i r="3">
      <x v="6"/>
    </i>
    <i r="3">
      <x v="7"/>
    </i>
    <i r="3">
      <x v="8"/>
    </i>
    <i r="3">
      <x v="9"/>
    </i>
    <i r="3">
      <x v="10"/>
    </i>
    <i r="3">
      <x v="11"/>
    </i>
    <i r="3">
      <x v="12"/>
    </i>
    <i r="3">
      <x v="13"/>
    </i>
    <i r="3">
      <x v="14"/>
    </i>
    <i r="3">
      <x v="15"/>
    </i>
    <i r="3">
      <x v="16"/>
    </i>
    <i r="3">
      <x v="17"/>
    </i>
    <i r="3">
      <x v="18"/>
    </i>
    <i r="3">
      <x v="19"/>
    </i>
    <i r="3">
      <x v="20"/>
    </i>
    <i r="3">
      <x v="21"/>
    </i>
    <i r="3">
      <x v="22"/>
    </i>
    <i r="3">
      <x v="23"/>
    </i>
    <i r="3">
      <x v="24"/>
    </i>
    <i r="3">
      <x v="25"/>
    </i>
    <i r="3">
      <x v="26"/>
    </i>
    <i r="3">
      <x v="27"/>
    </i>
    <i r="3">
      <x v="28"/>
    </i>
    <i r="3">
      <x v="29"/>
    </i>
    <i r="3">
      <x v="30"/>
    </i>
    <i r="3">
      <x v="31"/>
    </i>
    <i r="3">
      <x v="32"/>
    </i>
    <i r="3">
      <x v="33"/>
    </i>
    <i r="3">
      <x v="34"/>
    </i>
    <i r="3">
      <x v="35"/>
    </i>
    <i r="3">
      <x v="36"/>
    </i>
    <i r="3">
      <x v="37"/>
    </i>
    <i r="3">
      <x v="38"/>
    </i>
    <i r="3">
      <x v="39"/>
    </i>
    <i r="3">
      <x v="40"/>
    </i>
    <i r="3">
      <x v="41"/>
    </i>
    <i r="3">
      <x v="42"/>
    </i>
    <i r="3">
      <x v="43"/>
    </i>
    <i r="3">
      <x v="44"/>
    </i>
    <i r="3">
      <x v="45"/>
    </i>
    <i r="3">
      <x v="46"/>
    </i>
    <i r="3">
      <x v="47"/>
    </i>
    <i r="3">
      <x v="48"/>
    </i>
    <i r="3">
      <x v="49"/>
    </i>
    <i r="3">
      <x v="50"/>
    </i>
    <i r="3">
      <x v="51"/>
    </i>
    <i r="3">
      <x v="52"/>
    </i>
    <i r="3">
      <x v="53"/>
    </i>
    <i r="3">
      <x v="54"/>
    </i>
    <i r="3">
      <x v="55"/>
    </i>
    <i r="3">
      <x v="56"/>
    </i>
    <i r="3">
      <x v="57"/>
    </i>
    <i r="3">
      <x v="58"/>
    </i>
    <i r="3">
      <x v="59"/>
    </i>
    <i r="3">
      <x v="60"/>
    </i>
    <i r="3">
      <x v="61"/>
    </i>
    <i r="3">
      <x v="62"/>
    </i>
    <i r="3">
      <x v="64"/>
    </i>
    <i r="3">
      <x v="65"/>
    </i>
    <i r="3">
      <x v="66"/>
    </i>
    <i r="3">
      <x v="67"/>
    </i>
    <i r="3">
      <x v="68"/>
    </i>
    <i r="3">
      <x v="69"/>
    </i>
    <i r="3">
      <x v="70"/>
    </i>
    <i r="3">
      <x v="71"/>
    </i>
    <i r="3">
      <x v="72"/>
    </i>
    <i r="3">
      <x v="73"/>
    </i>
    <i r="3">
      <x v="74"/>
    </i>
    <i r="2">
      <x v="8"/>
    </i>
    <i r="3">
      <x/>
    </i>
    <i r="3">
      <x v="1"/>
    </i>
    <i r="3">
      <x v="2"/>
    </i>
    <i r="3">
      <x v="3"/>
    </i>
    <i r="3">
      <x v="4"/>
    </i>
    <i r="3">
      <x v="5"/>
    </i>
    <i r="3">
      <x v="6"/>
    </i>
    <i r="3">
      <x v="7"/>
    </i>
    <i r="3">
      <x v="8"/>
    </i>
    <i r="3">
      <x v="9"/>
    </i>
    <i r="3">
      <x v="10"/>
    </i>
    <i r="3">
      <x v="11"/>
    </i>
    <i r="3">
      <x v="12"/>
    </i>
    <i r="3">
      <x v="13"/>
    </i>
    <i r="3">
      <x v="14"/>
    </i>
    <i r="3">
      <x v="15"/>
    </i>
    <i r="3">
      <x v="16"/>
    </i>
    <i r="3">
      <x v="17"/>
    </i>
    <i r="3">
      <x v="18"/>
    </i>
    <i r="3">
      <x v="19"/>
    </i>
    <i r="3">
      <x v="20"/>
    </i>
    <i r="3">
      <x v="21"/>
    </i>
    <i r="3">
      <x v="22"/>
    </i>
    <i r="3">
      <x v="23"/>
    </i>
    <i r="3">
      <x v="24"/>
    </i>
    <i r="3">
      <x v="25"/>
    </i>
    <i r="3">
      <x v="26"/>
    </i>
    <i r="3">
      <x v="27"/>
    </i>
    <i r="3">
      <x v="28"/>
    </i>
    <i r="3">
      <x v="29"/>
    </i>
    <i r="3">
      <x v="30"/>
    </i>
    <i r="3">
      <x v="31"/>
    </i>
    <i r="3">
      <x v="32"/>
    </i>
    <i r="3">
      <x v="33"/>
    </i>
    <i r="3">
      <x v="34"/>
    </i>
    <i r="3">
      <x v="35"/>
    </i>
    <i r="3">
      <x v="36"/>
    </i>
    <i r="3">
      <x v="37"/>
    </i>
    <i r="3">
      <x v="38"/>
    </i>
    <i r="3">
      <x v="39"/>
    </i>
    <i r="3">
      <x v="40"/>
    </i>
    <i r="3">
      <x v="41"/>
    </i>
    <i r="3">
      <x v="42"/>
    </i>
    <i r="3">
      <x v="43"/>
    </i>
    <i r="3">
      <x v="44"/>
    </i>
    <i r="3">
      <x v="45"/>
    </i>
    <i r="3">
      <x v="46"/>
    </i>
    <i r="3">
      <x v="47"/>
    </i>
    <i r="3">
      <x v="48"/>
    </i>
    <i r="3">
      <x v="49"/>
    </i>
    <i r="3">
      <x v="50"/>
    </i>
    <i r="3">
      <x v="51"/>
    </i>
    <i r="3">
      <x v="52"/>
    </i>
    <i r="3">
      <x v="53"/>
    </i>
    <i r="3">
      <x v="54"/>
    </i>
    <i r="3">
      <x v="55"/>
    </i>
    <i r="3">
      <x v="56"/>
    </i>
    <i r="3">
      <x v="57"/>
    </i>
    <i r="3">
      <x v="58"/>
    </i>
    <i r="3">
      <x v="59"/>
    </i>
    <i r="3">
      <x v="60"/>
    </i>
    <i r="3">
      <x v="61"/>
    </i>
    <i r="3">
      <x v="62"/>
    </i>
    <i r="3">
      <x v="63"/>
    </i>
    <i r="3">
      <x v="64"/>
    </i>
    <i r="3">
      <x v="65"/>
    </i>
    <i r="3">
      <x v="66"/>
    </i>
    <i r="3">
      <x v="67"/>
    </i>
    <i r="3">
      <x v="68"/>
    </i>
    <i r="3">
      <x v="69"/>
    </i>
    <i r="3">
      <x v="70"/>
    </i>
    <i r="3">
      <x v="71"/>
    </i>
    <i r="3">
      <x v="72"/>
    </i>
    <i r="3">
      <x v="73"/>
    </i>
    <i r="3">
      <x v="74"/>
    </i>
    <i t="grand">
      <x/>
    </i>
  </rowItems>
  <colFields count="5">
    <field x="5"/>
    <field x="6"/>
    <field x="7"/>
    <field x="8"/>
    <field x="9"/>
  </colFields>
  <colItems count="6">
    <i>
      <x/>
      <x/>
      <x/>
      <x/>
    </i>
    <i r="3">
      <x v="1"/>
    </i>
    <i r="3">
      <x v="2"/>
    </i>
    <i r="3">
      <x v="3"/>
    </i>
    <i r="2">
      <x v="1"/>
      <x v="4"/>
      <x/>
    </i>
    <i t="grand">
      <x/>
    </i>
  </colItems>
  <pageFields count="4">
    <pageField fld="61" hier="90" name="[CB - Business Unit HIER].[Business Unit Hierarchy].[Business Unit Level 07 Name - Description].&amp;[BUSINESS_UNIT]&amp;[ALL_BUSINESS_UNITS - ABU]&amp;[DUKE_ENERGY - Duke Energy Corp.]&amp;[DUKE_ENERGY_ALLOC - Duke_Energy_Allocations]&amp;[UTILITY_SERVICE_CO - Utility Service Co]&amp;[DUKE_ENERGY_OH_CON - Duke Energy OH Consolidated]&amp;[DUKE_ENERGY_KY - Duke Energy Kentucky]&amp;[DUKE_ENERGY_KY_ELEC - Duke Energy Kentucky Electric]" cap="DUKE_ENERGY_KY_ELEC - Duke Energy Kentucky Electric"/>
    <pageField fld="130" hier="0" name="[CB - Account].[Account CB].&amp;[7]" cap=""/>
    <pageField fld="129" hier="394" name="[CB - Responsibility Center HIER].[Responsibility Center Level 02 Name].[All]" cap="All"/>
    <pageField fld="124" hier="336" name="[CB - Resource Type].[Resource Type CB].&amp;[3]" cap="11000"/>
  </pageFields>
  <dataFields count="1">
    <dataField fld="137" baseField="0" baseItem="0"/>
  </dataFields>
  <formats count="78">
    <format dxfId="545">
      <pivotArea dataOnly="0" labelOnly="1" fieldPosition="0">
        <references count="1">
          <reference field="9" count="1">
            <x v="0"/>
          </reference>
        </references>
      </pivotArea>
    </format>
    <format dxfId="544">
      <pivotArea dataOnly="0" labelOnly="1" fieldPosition="0">
        <references count="1">
          <reference field="8" count="1">
            <x v="4"/>
          </reference>
        </references>
      </pivotArea>
    </format>
    <format dxfId="543">
      <pivotArea dataOnly="0" outline="0" fieldPosition="0">
        <references count="1">
          <reference field="9" count="1">
            <x v="3"/>
          </reference>
        </references>
      </pivotArea>
    </format>
    <format dxfId="542">
      <pivotArea dataOnly="0" labelOnly="1" fieldPosition="0">
        <references count="1">
          <reference field="9" count="1">
            <x v="2"/>
          </reference>
        </references>
      </pivotArea>
    </format>
    <format dxfId="541">
      <pivotArea dataOnly="0" labelOnly="1" fieldPosition="0">
        <references count="1">
          <reference field="9" count="1">
            <x v="1"/>
          </reference>
        </references>
      </pivotArea>
    </format>
    <format dxfId="540">
      <pivotArea outline="0" collapsedLevelsAreSubtotals="1" fieldPosition="0"/>
    </format>
    <format dxfId="539">
      <pivotArea outline="0" collapsedLevelsAreSubtotals="1" fieldPosition="0"/>
    </format>
    <format dxfId="538">
      <pivotArea outline="0" collapsedLevelsAreSubtotals="1" fieldPosition="0"/>
    </format>
    <format dxfId="537">
      <pivotArea dataOnly="0" labelOnly="1" fieldPosition="0">
        <references count="2">
          <reference field="0" count="0" selected="0"/>
          <reference field="8" count="1">
            <x v="3"/>
          </reference>
        </references>
      </pivotArea>
    </format>
    <format dxfId="536">
      <pivotArea dataOnly="0" labelOnly="1" fieldPosition="0">
        <references count="2">
          <reference field="0" count="0" selected="0"/>
          <reference field="7" count="1">
            <x v="0"/>
          </reference>
        </references>
      </pivotArea>
    </format>
    <format dxfId="535">
      <pivotArea field="0" type="button" dataOnly="0" labelOnly="1" outline="0" axis="axisRow" fieldPosition="0"/>
    </format>
    <format dxfId="534">
      <pivotArea field="5" type="button" dataOnly="0" labelOnly="1" outline="0" axis="axisCol" fieldPosition="0"/>
    </format>
    <format dxfId="533">
      <pivotArea field="6" type="button" dataOnly="0" labelOnly="1" outline="0" axis="axisCol" fieldPosition="1"/>
    </format>
    <format dxfId="532">
      <pivotArea field="7" type="button" dataOnly="0" labelOnly="1" outline="0" axis="axisCol" fieldPosition="2"/>
    </format>
    <format dxfId="531">
      <pivotArea field="8" type="button" dataOnly="0" labelOnly="1" outline="0" axis="axisCol" fieldPosition="3"/>
    </format>
    <format dxfId="530">
      <pivotArea field="9" type="button" dataOnly="0" labelOnly="1" outline="0" axis="axisCol" fieldPosition="4"/>
    </format>
    <format dxfId="529">
      <pivotArea dataOnly="0" labelOnly="1" fieldPosition="0">
        <references count="1">
          <reference field="0" count="0"/>
        </references>
      </pivotArea>
    </format>
    <format dxfId="528">
      <pivotArea dataOnly="0" labelOnly="1" grandCol="1" outline="0" fieldPosition="0"/>
    </format>
    <format dxfId="527">
      <pivotArea dataOnly="0" labelOnly="1" fieldPosition="0">
        <references count="2">
          <reference field="0" count="0" selected="0"/>
          <reference field="5" count="0"/>
        </references>
      </pivotArea>
    </format>
    <format dxfId="526">
      <pivotArea dataOnly="0" labelOnly="1" fieldPosition="0">
        <references count="2">
          <reference field="0" count="0" selected="0"/>
          <reference field="6" count="0"/>
        </references>
      </pivotArea>
    </format>
    <format dxfId="525">
      <pivotArea dataOnly="0" labelOnly="1" fieldPosition="0">
        <references count="2">
          <reference field="0" count="0" selected="0"/>
          <reference field="7" count="0"/>
        </references>
      </pivotArea>
    </format>
    <format dxfId="524">
      <pivotArea dataOnly="0" labelOnly="1" fieldPosition="0">
        <references count="2">
          <reference field="0" count="0" selected="0"/>
          <reference field="8" count="4">
            <x v="0"/>
            <x v="1"/>
            <x v="2"/>
            <x v="3"/>
          </reference>
        </references>
      </pivotArea>
    </format>
    <format dxfId="523">
      <pivotArea dataOnly="0" labelOnly="1" fieldPosition="0">
        <references count="2">
          <reference field="0" count="0" selected="0"/>
          <reference field="8" count="1">
            <x v="4"/>
          </reference>
        </references>
      </pivotArea>
    </format>
    <format dxfId="522">
      <pivotArea dataOnly="0" labelOnly="1" fieldPosition="0">
        <references count="2">
          <reference field="0" count="0" selected="0"/>
          <reference field="9" count="1">
            <x v="0"/>
          </reference>
        </references>
      </pivotArea>
    </format>
    <format dxfId="521">
      <pivotArea field="129" type="button" dataOnly="0" labelOnly="1" outline="0" axis="axisPage" fieldPosition="2"/>
    </format>
    <format dxfId="520">
      <pivotArea field="0" type="button" dataOnly="0" labelOnly="1" outline="0" axis="axisRow" fieldPosition="0"/>
    </format>
    <format dxfId="519">
      <pivotArea field="5" type="button" dataOnly="0" labelOnly="1" outline="0" axis="axisCol" fieldPosition="0"/>
    </format>
    <format dxfId="518">
      <pivotArea field="6" type="button" dataOnly="0" labelOnly="1" outline="0" axis="axisCol" fieldPosition="1"/>
    </format>
    <format dxfId="517">
      <pivotArea field="7" type="button" dataOnly="0" labelOnly="1" outline="0" axis="axisCol" fieldPosition="2"/>
    </format>
    <format dxfId="516">
      <pivotArea field="8" type="button" dataOnly="0" labelOnly="1" outline="0" axis="axisCol" fieldPosition="3"/>
    </format>
    <format dxfId="515">
      <pivotArea field="9" type="button" dataOnly="0" labelOnly="1" outline="0" axis="axisCol" fieldPosition="4"/>
    </format>
    <format dxfId="514">
      <pivotArea dataOnly="0" labelOnly="1" fieldPosition="0">
        <references count="1">
          <reference field="0" count="0"/>
        </references>
      </pivotArea>
    </format>
    <format dxfId="513">
      <pivotArea dataOnly="0" labelOnly="1" grandCol="1" outline="0" fieldPosition="0"/>
    </format>
    <format dxfId="512">
      <pivotArea dataOnly="0" labelOnly="1" fieldPosition="0">
        <references count="2">
          <reference field="0" count="0" selected="0"/>
          <reference field="5" count="0"/>
        </references>
      </pivotArea>
    </format>
    <format dxfId="511">
      <pivotArea dataOnly="0" labelOnly="1" fieldPosition="0">
        <references count="2">
          <reference field="0" count="0" selected="0"/>
          <reference field="6" count="0"/>
        </references>
      </pivotArea>
    </format>
    <format dxfId="510">
      <pivotArea dataOnly="0" labelOnly="1" fieldPosition="0">
        <references count="2">
          <reference field="0" count="0" selected="0"/>
          <reference field="7" count="0"/>
        </references>
      </pivotArea>
    </format>
    <format dxfId="509">
      <pivotArea dataOnly="0" labelOnly="1" fieldPosition="0">
        <references count="2">
          <reference field="0" count="0" selected="0"/>
          <reference field="8" count="4">
            <x v="0"/>
            <x v="1"/>
            <x v="2"/>
            <x v="3"/>
          </reference>
        </references>
      </pivotArea>
    </format>
    <format dxfId="508">
      <pivotArea dataOnly="0" labelOnly="1" fieldPosition="0">
        <references count="2">
          <reference field="0" count="0" selected="0"/>
          <reference field="8" count="1">
            <x v="4"/>
          </reference>
        </references>
      </pivotArea>
    </format>
    <format dxfId="507">
      <pivotArea dataOnly="0" labelOnly="1" fieldPosition="0">
        <references count="2">
          <reference field="0" count="0" selected="0"/>
          <reference field="9" count="1">
            <x v="0"/>
          </reference>
        </references>
      </pivotArea>
    </format>
    <format dxfId="506">
      <pivotArea field="0" type="button" dataOnly="0" labelOnly="1" outline="0" axis="axisRow" fieldPosition="0"/>
    </format>
    <format dxfId="505">
      <pivotArea field="5" type="button" dataOnly="0" labelOnly="1" outline="0" axis="axisCol" fieldPosition="0"/>
    </format>
    <format dxfId="504">
      <pivotArea field="6" type="button" dataOnly="0" labelOnly="1" outline="0" axis="axisCol" fieldPosition="1"/>
    </format>
    <format dxfId="503">
      <pivotArea field="7" type="button" dataOnly="0" labelOnly="1" outline="0" axis="axisCol" fieldPosition="2"/>
    </format>
    <format dxfId="502">
      <pivotArea field="8" type="button" dataOnly="0" labelOnly="1" outline="0" axis="axisCol" fieldPosition="3"/>
    </format>
    <format dxfId="501">
      <pivotArea field="9" type="button" dataOnly="0" labelOnly="1" outline="0" axis="axisCol" fieldPosition="4"/>
    </format>
    <format dxfId="500">
      <pivotArea dataOnly="0" labelOnly="1" fieldPosition="0">
        <references count="1">
          <reference field="0" count="0"/>
        </references>
      </pivotArea>
    </format>
    <format dxfId="499">
      <pivotArea dataOnly="0" labelOnly="1" grandCol="1" outline="0" fieldPosition="0"/>
    </format>
    <format dxfId="498">
      <pivotArea dataOnly="0" labelOnly="1" fieldPosition="0">
        <references count="2">
          <reference field="0" count="0" selected="0"/>
          <reference field="5" count="0"/>
        </references>
      </pivotArea>
    </format>
    <format dxfId="497">
      <pivotArea dataOnly="0" labelOnly="1" fieldPosition="0">
        <references count="2">
          <reference field="0" count="0" selected="0"/>
          <reference field="6" count="0"/>
        </references>
      </pivotArea>
    </format>
    <format dxfId="496">
      <pivotArea dataOnly="0" labelOnly="1" fieldPosition="0">
        <references count="2">
          <reference field="0" count="0" selected="0"/>
          <reference field="7" count="0"/>
        </references>
      </pivotArea>
    </format>
    <format dxfId="495">
      <pivotArea dataOnly="0" labelOnly="1" fieldPosition="0">
        <references count="2">
          <reference field="0" count="0" selected="0"/>
          <reference field="8" count="4">
            <x v="0"/>
            <x v="1"/>
            <x v="2"/>
            <x v="3"/>
          </reference>
        </references>
      </pivotArea>
    </format>
    <format dxfId="494">
      <pivotArea dataOnly="0" labelOnly="1" fieldPosition="0">
        <references count="2">
          <reference field="0" count="0" selected="0"/>
          <reference field="8" count="1">
            <x v="4"/>
          </reference>
        </references>
      </pivotArea>
    </format>
    <format dxfId="493">
      <pivotArea dataOnly="0" labelOnly="1" fieldPosition="0">
        <references count="2">
          <reference field="0" count="0" selected="0"/>
          <reference field="9" count="1">
            <x v="0"/>
          </reference>
        </references>
      </pivotArea>
    </format>
    <format dxfId="492">
      <pivotArea dataOnly="0" labelOnly="1" outline="0" fieldPosition="0">
        <references count="1">
          <reference field="61" count="0"/>
        </references>
      </pivotArea>
    </format>
    <format dxfId="491">
      <pivotArea collapsedLevelsAreSubtotals="1" fieldPosition="0">
        <references count="1">
          <reference field="2" count="3">
            <x v="9"/>
            <x v="10"/>
            <x v="11"/>
          </reference>
        </references>
      </pivotArea>
    </format>
    <format dxfId="490">
      <pivotArea collapsedLevelsAreSubtotals="1" fieldPosition="0">
        <references count="1">
          <reference field="1" count="1">
            <x v="12"/>
          </reference>
        </references>
      </pivotArea>
    </format>
    <format dxfId="489">
      <pivotArea collapsedLevelsAreSubtotals="1" fieldPosition="0">
        <references count="1">
          <reference field="2" count="3">
            <x v="12"/>
            <x v="13"/>
            <x v="14"/>
          </reference>
        </references>
      </pivotArea>
    </format>
    <format dxfId="488">
      <pivotArea collapsedLevelsAreSubtotals="1" fieldPosition="0">
        <references count="1">
          <reference field="1" count="1">
            <x v="13"/>
          </reference>
        </references>
      </pivotArea>
    </format>
    <format dxfId="487">
      <pivotArea collapsedLevelsAreSubtotals="1" fieldPosition="0">
        <references count="1">
          <reference field="2" count="3">
            <x v="15"/>
            <x v="16"/>
            <x v="17"/>
          </reference>
        </references>
      </pivotArea>
    </format>
    <format dxfId="486">
      <pivotArea collapsedLevelsAreSubtotals="1" fieldPosition="0">
        <references count="1">
          <reference field="1" count="1">
            <x v="14"/>
          </reference>
        </references>
      </pivotArea>
    </format>
    <format dxfId="485">
      <pivotArea collapsedLevelsAreSubtotals="1" fieldPosition="0">
        <references count="1">
          <reference field="2" count="3">
            <x v="18"/>
            <x v="19"/>
            <x v="20"/>
          </reference>
        </references>
      </pivotArea>
    </format>
    <format dxfId="484">
      <pivotArea grandRow="1" outline="0" collapsedLevelsAreSubtotals="1" fieldPosition="0"/>
    </format>
    <format dxfId="483">
      <pivotArea collapsedLevelsAreSubtotals="1" fieldPosition="0">
        <references count="1">
          <reference field="2" count="3">
            <x v="9"/>
            <x v="10"/>
            <x v="11"/>
          </reference>
        </references>
      </pivotArea>
    </format>
    <format dxfId="482">
      <pivotArea collapsedLevelsAreSubtotals="1" fieldPosition="0">
        <references count="1">
          <reference field="1" count="1">
            <x v="12"/>
          </reference>
        </references>
      </pivotArea>
    </format>
    <format dxfId="481">
      <pivotArea collapsedLevelsAreSubtotals="1" fieldPosition="0">
        <references count="1">
          <reference field="2" count="3">
            <x v="12"/>
            <x v="13"/>
            <x v="14"/>
          </reference>
        </references>
      </pivotArea>
    </format>
    <format dxfId="480">
      <pivotArea collapsedLevelsAreSubtotals="1" fieldPosition="0">
        <references count="1">
          <reference field="1" count="1">
            <x v="13"/>
          </reference>
        </references>
      </pivotArea>
    </format>
    <format dxfId="479">
      <pivotArea collapsedLevelsAreSubtotals="1" fieldPosition="0">
        <references count="1">
          <reference field="2" count="3">
            <x v="15"/>
            <x v="16"/>
            <x v="17"/>
          </reference>
        </references>
      </pivotArea>
    </format>
    <format dxfId="478">
      <pivotArea collapsedLevelsAreSubtotals="1" fieldPosition="0">
        <references count="1">
          <reference field="1" count="1">
            <x v="14"/>
          </reference>
        </references>
      </pivotArea>
    </format>
    <format dxfId="477">
      <pivotArea collapsedLevelsAreSubtotals="1" fieldPosition="0">
        <references count="1">
          <reference field="2" count="3">
            <x v="18"/>
            <x v="19"/>
            <x v="20"/>
          </reference>
        </references>
      </pivotArea>
    </format>
    <format dxfId="476">
      <pivotArea grandRow="1" outline="0" collapsedLevelsAreSubtotals="1" fieldPosition="0"/>
    </format>
    <format dxfId="475">
      <pivotArea collapsedLevelsAreSubtotals="1" fieldPosition="0">
        <references count="1">
          <reference field="2" count="3">
            <x v="9"/>
            <x v="10"/>
            <x v="11"/>
          </reference>
        </references>
      </pivotArea>
    </format>
    <format dxfId="474">
      <pivotArea collapsedLevelsAreSubtotals="1" fieldPosition="0">
        <references count="1">
          <reference field="1" count="1">
            <x v="12"/>
          </reference>
        </references>
      </pivotArea>
    </format>
    <format dxfId="473">
      <pivotArea collapsedLevelsAreSubtotals="1" fieldPosition="0">
        <references count="1">
          <reference field="2" count="3">
            <x v="12"/>
            <x v="13"/>
            <x v="14"/>
          </reference>
        </references>
      </pivotArea>
    </format>
    <format dxfId="472">
      <pivotArea collapsedLevelsAreSubtotals="1" fieldPosition="0">
        <references count="1">
          <reference field="1" count="1">
            <x v="13"/>
          </reference>
        </references>
      </pivotArea>
    </format>
    <format dxfId="471">
      <pivotArea collapsedLevelsAreSubtotals="1" fieldPosition="0">
        <references count="1">
          <reference field="2" count="3">
            <x v="15"/>
            <x v="16"/>
            <x v="17"/>
          </reference>
        </references>
      </pivotArea>
    </format>
    <format dxfId="470">
      <pivotArea collapsedLevelsAreSubtotals="1" fieldPosition="0">
        <references count="1">
          <reference field="1" count="1">
            <x v="14"/>
          </reference>
        </references>
      </pivotArea>
    </format>
    <format dxfId="469">
      <pivotArea collapsedLevelsAreSubtotals="1" fieldPosition="0">
        <references count="1">
          <reference field="2" count="3">
            <x v="18"/>
            <x v="19"/>
            <x v="20"/>
          </reference>
        </references>
      </pivotArea>
    </format>
    <format dxfId="468">
      <pivotArea grandRow="1" outline="0" collapsedLevelsAreSubtotals="1" fieldPosition="0"/>
    </format>
  </formats>
  <pivotHierarchies count="479">
    <pivotHierarchy multipleItemSelectionAllowed="1">
      <mps count="6">
        <mp field="131"/>
        <mp field="132"/>
        <mp field="133"/>
        <mp field="134"/>
        <mp field="135"/>
        <mp field="136"/>
      </mps>
      <members count="12722" level="1">
        <member name="[CB - Account].[Account CB].&amp;[7]"/>
        <member name="[CB - Account].[Account CB].&amp;[8]"/>
        <member name="[CB - Account].[Account CB].&amp;[10]"/>
        <member name="[CB - Account].[Account CB].&amp;[12]"/>
        <member name="[CB - Account].[Account CB].&amp;[13]"/>
        <member name="[CB - Account].[Account CB].&amp;[14]"/>
        <member name="[CB - Account].[Account CB].&amp;[15]"/>
        <member name="[CB - Account].[Account CB].&amp;[16]"/>
        <member name="[CB - Account].[Account CB].&amp;[17]"/>
        <member name="[CB - Account].[Account CB].&amp;[18]"/>
        <member name="[CB - Account].[Account CB].&amp;[19]"/>
        <member name="[CB - Account].[Account CB].&amp;[20]"/>
        <member name="[CB - Account].[Account CB].&amp;[22]"/>
        <member name="[CB - Account].[Account CB].&amp;[23]"/>
        <member name="[CB - Account].[Account CB].&amp;[24]"/>
        <member name="[CB - Account].[Account CB].&amp;[25]"/>
        <member name="[CB - Account].[Account CB].&amp;[26]"/>
        <member name="[CB - Account].[Account CB].&amp;[27]"/>
        <member name="[CB - Account].[Account CB].&amp;[28]"/>
        <member name="[CB - Account].[Account CB].&amp;[29]"/>
        <member name="[CB - Account].[Account CB].&amp;[30]"/>
        <member name="[CB - Account].[Account CB].&amp;[31]"/>
        <member name="[CB - Account].[Account CB].&amp;[32]"/>
        <member name="[CB - Account].[Account CB].&amp;[33]"/>
        <member name="[CB - Account].[Account CB].&amp;[34]"/>
        <member name="[CB - Account].[Account CB].&amp;[35]"/>
        <member name="[CB - Account].[Account CB].&amp;[36]"/>
        <member name="[CB - Account].[Account CB].&amp;[37]"/>
        <member name="[CB - Account].[Account CB].&amp;[38]"/>
        <member name="[CB - Account].[Account CB].&amp;[39]"/>
        <member name="[CB - Account].[Account CB].&amp;[40]"/>
        <member name="[CB - Account].[Account CB].&amp;[41]"/>
        <member name="[CB - Account].[Account CB].&amp;[42]"/>
        <member name="[CB - Account].[Account CB].&amp;[43]"/>
        <member name="[CB - Account].[Account CB].&amp;[44]"/>
        <member name="[CB - Account].[Account CB].&amp;[45]"/>
        <member name="[CB - Account].[Account CB].&amp;[46]"/>
        <member name="[CB - Account].[Account CB].&amp;[47]"/>
        <member name="[CB - Account].[Account CB].&amp;[48]"/>
        <member name="[CB - Account].[Account CB].&amp;[50]"/>
        <member name="[CB - Account].[Account CB].&amp;[52]"/>
        <member name="[CB - Account].[Account CB].&amp;[53]"/>
        <member name="[CB - Account].[Account CB].&amp;[54]"/>
        <member name="[CB - Account].[Account CB].&amp;[55]"/>
        <member name="[CB - Account].[Account CB].&amp;[56]"/>
        <member name="[CB - Account].[Account CB].&amp;[57]"/>
        <member name="[CB - Account].[Account CB].&amp;[58]"/>
        <member name="[CB - Account].[Account CB].&amp;[59]"/>
        <member name="[CB - Account].[Account CB].&amp;[61]"/>
        <member name="[CB - Account].[Account CB].&amp;[62]"/>
        <member name="[CB - Account].[Account CB].&amp;[63]"/>
        <member name="[CB - Account].[Account CB].&amp;[64]"/>
        <member name="[CB - Account].[Account CB].&amp;[65]"/>
        <member name="[CB - Account].[Account CB].&amp;[66]"/>
        <member name="[CB - Account].[Account CB].&amp;[67]"/>
        <member name="[CB - Account].[Account CB].&amp;[68]"/>
        <member name="[CB - Account].[Account CB].&amp;[69]"/>
        <member name="[CB - Account].[Account CB].&amp;[70]"/>
        <member name="[CB - Account].[Account CB].&amp;[71]"/>
        <member name="[CB - Account].[Account CB].&amp;[72]"/>
        <member name="[CB - Account].[Account CB].&amp;[73]"/>
        <member name="[CB - Account].[Account CB].&amp;[74]"/>
        <member name="[CB - Account].[Account CB].&amp;[75]"/>
        <member name="[CB - Account].[Account CB].&amp;[76]"/>
        <member name="[CB - Account].[Account CB].&amp;[78]"/>
        <member name="[CB - Account].[Account CB].&amp;[79]"/>
        <member name="[CB - Account].[Account CB].&amp;[80]"/>
        <member name="[CB - Account].[Account CB].&amp;[81]"/>
        <member name="[CB - Account].[Account CB].&amp;[82]"/>
        <member name="[CB - Account].[Account CB].&amp;[84]"/>
        <member name="[CB - Account].[Account CB].&amp;[86]"/>
        <member name="[CB - Account].[Account CB].&amp;[87]"/>
        <member name="[CB - Account].[Account CB].&amp;[89]"/>
        <member name="[CB - Account].[Account CB].&amp;[91]"/>
        <member name="[CB - Account].[Account CB].&amp;[93]"/>
        <member name="[CB - Account].[Account CB].&amp;[95]"/>
        <member name="[CB - Account].[Account CB].&amp;[97]"/>
        <member name="[CB - Account].[Account CB].&amp;[99]"/>
        <member name="[CB - Account].[Account CB].&amp;[100]"/>
        <member name="[CB - Account].[Account CB].&amp;[102]"/>
        <member name="[CB - Account].[Account CB].&amp;[103]"/>
        <member name="[CB - Account].[Account CB].&amp;[104]"/>
        <member name="[CB - Account].[Account CB].&amp;[105]"/>
        <member name="[CB - Account].[Account CB].&amp;[106]"/>
        <member name="[CB - Account].[Account CB].&amp;[107]"/>
        <member name="[CB - Account].[Account CB].&amp;[109]"/>
        <member name="[CB - Account].[Account CB].&amp;[110]"/>
        <member name="[CB - Account].[Account CB].&amp;[111]"/>
        <member name="[CB - Account].[Account CB].&amp;[112]"/>
        <member name="[CB - Account].[Account CB].&amp;[113]"/>
        <member name="[CB - Account].[Account CB].&amp;[114]"/>
        <member name="[CB - Account].[Account CB].&amp;[115]"/>
        <member name="[CB - Account].[Account CB].&amp;[116]"/>
        <member name="[CB - Account].[Account CB].&amp;[117]"/>
        <member name="[CB - Account].[Account CB].&amp;[118]"/>
        <member name="[CB - Account].[Account CB].&amp;[121]"/>
        <member name="[CB - Account].[Account CB].&amp;[122]"/>
        <member name="[CB - Account].[Account CB].&amp;[123]"/>
        <member name="[CB - Account].[Account CB].&amp;[124]"/>
        <member name="[CB - Account].[Account CB].&amp;[126]"/>
        <member name="[CB - Account].[Account CB].&amp;[127]"/>
        <member name="[CB - Account].[Account CB].&amp;[128]"/>
        <member name="[CB - Account].[Account CB].&amp;[129]"/>
        <member name="[CB - Account].[Account CB].&amp;[131]"/>
        <member name="[CB - Account].[Account CB].&amp;[132]"/>
        <member name="[CB - Account].[Account CB].&amp;[133]"/>
        <member name="[CB - Account].[Account CB].&amp;[134]"/>
        <member name="[CB - Account].[Account CB].&amp;[136]"/>
        <member name="[CB - Account].[Account CB].&amp;[137]"/>
        <member name="[CB - Account].[Account CB].&amp;[140]"/>
        <member name="[CB - Account].[Account CB].&amp;[141]"/>
        <member name="[CB - Account].[Account CB].&amp;[142]"/>
        <member name="[CB - Account].[Account CB].&amp;[144]"/>
        <member name="[CB - Account].[Account CB].&amp;[145]"/>
        <member name="[CB - Account].[Account CB].&amp;[147]"/>
        <member name="[CB - Account].[Account CB].&amp;[148]"/>
        <member name="[CB - Account].[Account CB].&amp;[150]"/>
        <member name="[CB - Account].[Account CB].&amp;[152]"/>
        <member name="[CB - Account].[Account CB].&amp;[153]"/>
        <member name="[CB - Account].[Account CB].&amp;[154]"/>
        <member name="[CB - Account].[Account CB].&amp;[155]"/>
        <member name="[CB - Account].[Account CB].&amp;[156]"/>
        <member name="[CB - Account].[Account CB].&amp;[157]"/>
        <member name="[CB - Account].[Account CB].&amp;[158]"/>
        <member name="[CB - Account].[Account CB].&amp;[159]"/>
        <member name="[CB - Account].[Account CB].&amp;[160]"/>
        <member name="[CB - Account].[Account CB].&amp;[161]"/>
        <member name="[CB - Account].[Account CB].&amp;[162]"/>
        <member name="[CB - Account].[Account CB].&amp;[163]"/>
        <member name="[CB - Account].[Account CB].&amp;[164]"/>
        <member name="[CB - Account].[Account CB].&amp;[165]"/>
        <member name="[CB - Account].[Account CB].&amp;[166]"/>
        <member name="[CB - Account].[Account CB].&amp;[167]"/>
        <member name="[CB - Account].[Account CB].&amp;[168]"/>
        <member name="[CB - Account].[Account CB].&amp;[169]"/>
        <member name="[CB - Account].[Account CB].&amp;[170]"/>
        <member name="[CB - Account].[Account CB].&amp;[171]"/>
        <member name="[CB - Account].[Account CB].&amp;[172]"/>
        <member name="[CB - Account].[Account CB].&amp;[173]"/>
        <member name="[CB - Account].[Account CB].&amp;[174]"/>
        <member name="[CB - Account].[Account CB].&amp;[175]"/>
        <member name="[CB - Account].[Account CB].&amp;[176]"/>
        <member name="[CB - Account].[Account CB].&amp;[177]"/>
        <member name="[CB - Account].[Account CB].&amp;[178]"/>
        <member name="[CB - Account].[Account CB].&amp;[179]"/>
        <member name="[CB - Account].[Account CB].&amp;[180]"/>
        <member name="[CB - Account].[Account CB].&amp;[181]"/>
        <member name="[CB - Account].[Account CB].&amp;[182]"/>
        <member name="[CB - Account].[Account CB].&amp;[183]"/>
        <member name="[CB - Account].[Account CB].&amp;[184]"/>
        <member name="[CB - Account].[Account CB].&amp;[186]"/>
        <member name="[CB - Account].[Account CB].&amp;[188]"/>
        <member name="[CB - Account].[Account CB].&amp;[189]"/>
        <member name="[CB - Account].[Account CB].&amp;[190]"/>
        <member name="[CB - Account].[Account CB].&amp;[191]"/>
        <member name="[CB - Account].[Account CB].&amp;[192]"/>
        <member name="[CB - Account].[Account CB].&amp;[193]"/>
        <member name="[CB - Account].[Account CB].&amp;[194]"/>
        <member name="[CB - Account].[Account CB].&amp;[195]"/>
        <member name="[CB - Account].[Account CB].&amp;[197]"/>
        <member name="[CB - Account].[Account CB].&amp;[198]"/>
        <member name="[CB - Account].[Account CB].&amp;[199]"/>
        <member name="[CB - Account].[Account CB].&amp;[200]"/>
        <member name="[CB - Account].[Account CB].&amp;[201]"/>
        <member name="[CB - Account].[Account CB].&amp;[202]"/>
        <member name="[CB - Account].[Account CB].&amp;[204]"/>
        <member name="[CB - Account].[Account CB].&amp;[205]"/>
        <member name="[CB - Account].[Account CB].&amp;[206]"/>
        <member name="[CB - Account].[Account CB].&amp;[208]"/>
        <member name="[CB - Account].[Account CB].&amp;[210]"/>
        <member name="[CB - Account].[Account CB].&amp;[212]"/>
        <member name="[CB - Account].[Account CB].&amp;[214]"/>
        <member name="[CB - Account].[Account CB].&amp;[215]"/>
        <member name="[CB - Account].[Account CB].&amp;[217]"/>
        <member name="[CB - Account].[Account CB].&amp;[218]"/>
        <member name="[CB - Account].[Account CB].&amp;[220]"/>
        <member name="[CB - Account].[Account CB].&amp;[222]"/>
        <member name="[CB - Account].[Account CB].&amp;[224]"/>
        <member name="[CB - Account].[Account CB].&amp;[226]"/>
        <member name="[CB - Account].[Account CB].&amp;[229]"/>
        <member name="[CB - Account].[Account CB].&amp;[230]"/>
        <member name="[CB - Account].[Account CB].&amp;[232]"/>
        <member name="[CB - Account].[Account CB].&amp;[233]"/>
        <member name="[CB - Account].[Account CB].&amp;[234]"/>
        <member name="[CB - Account].[Account CB].&amp;[236]"/>
        <member name="[CB - Account].[Account CB].&amp;[238]"/>
        <member name="[CB - Account].[Account CB].&amp;[240]"/>
        <member name="[CB - Account].[Account CB].&amp;[241]"/>
        <member name="[CB - Account].[Account CB].&amp;[242]"/>
        <member name="[CB - Account].[Account CB].&amp;[244]"/>
        <member name="[CB - Account].[Account CB].&amp;[245]"/>
        <member name="[CB - Account].[Account CB].&amp;[246]"/>
        <member name="[CB - Account].[Account CB].&amp;[247]"/>
        <member name="[CB - Account].[Account CB].&amp;[248]"/>
        <member name="[CB - Account].[Account CB].&amp;[249]"/>
        <member name="[CB - Account].[Account CB].&amp;[250]"/>
        <member name="[CB - Account].[Account CB].&amp;[251]"/>
        <member name="[CB - Account].[Account CB].&amp;[252]"/>
        <member name="[CB - Account].[Account CB].&amp;[253]"/>
        <member name="[CB - Account].[Account CB].&amp;[255]"/>
        <member name="[CB - Account].[Account CB].&amp;[256]"/>
        <member name="[CB - Account].[Account CB].&amp;[257]"/>
        <member name="[CB - Account].[Account CB].&amp;[258]"/>
        <member name="[CB - Account].[Account CB].&amp;[259]"/>
        <member name="[CB - Account].[Account CB].&amp;[261]"/>
        <member name="[CB - Account].[Account CB].&amp;[262]"/>
        <member name="[CB - Account].[Account CB].&amp;[264]"/>
        <member name="[CB - Account].[Account CB].&amp;[266]"/>
        <member name="[CB - Account].[Account CB].&amp;[267]"/>
        <member name="[CB - Account].[Account CB].&amp;[268]"/>
        <member name="[CB - Account].[Account CB].&amp;[269]"/>
        <member name="[CB - Account].[Account CB].&amp;[270]"/>
        <member name="[CB - Account].[Account CB].&amp;[271]"/>
        <member name="[CB - Account].[Account CB].&amp;[272]"/>
        <member name="[CB - Account].[Account CB].&amp;[273]"/>
        <member name="[CB - Account].[Account CB].&amp;[274]"/>
        <member name="[CB - Account].[Account CB].&amp;[276]"/>
        <member name="[CB - Account].[Account CB].&amp;[278]"/>
        <member name="[CB - Account].[Account CB].&amp;[279]"/>
        <member name="[CB - Account].[Account CB].&amp;[280]"/>
        <member name="[CB - Account].[Account CB].&amp;[281]"/>
        <member name="[CB - Account].[Account CB].&amp;[283]"/>
        <member name="[CB - Account].[Account CB].&amp;[285]"/>
        <member name="[CB - Account].[Account CB].&amp;[286]"/>
        <member name="[CB - Account].[Account CB].&amp;[288]"/>
        <member name="[CB - Account].[Account CB].&amp;[290]"/>
        <member name="[CB - Account].[Account CB].&amp;[291]"/>
        <member name="[CB - Account].[Account CB].&amp;[292]"/>
        <member name="[CB - Account].[Account CB].&amp;[293]"/>
        <member name="[CB - Account].[Account CB].&amp;[294]"/>
        <member name="[CB - Account].[Account CB].&amp;[295]"/>
        <member name="[CB - Account].[Account CB].&amp;[296]"/>
        <member name="[CB - Account].[Account CB].&amp;[297]"/>
        <member name="[CB - Account].[Account CB].&amp;[298]"/>
        <member name="[CB - Account].[Account CB].&amp;[299]"/>
        <member name="[CB - Account].[Account CB].&amp;[300]"/>
        <member name="[CB - Account].[Account CB].&amp;[301]"/>
        <member name="[CB - Account].[Account CB].&amp;[303]"/>
        <member name="[CB - Account].[Account CB].&amp;[304]"/>
        <member name="[CB - Account].[Account CB].&amp;[305]"/>
        <member name="[CB - Account].[Account CB].&amp;[306]"/>
        <member name="[CB - Account].[Account CB].&amp;[308]"/>
        <member name="[CB - Account].[Account CB].&amp;[309]"/>
        <member name="[CB - Account].[Account CB].&amp;[310]"/>
        <member name="[CB - Account].[Account CB].&amp;[311]"/>
        <member name="[CB - Account].[Account CB].&amp;[312]"/>
        <member name="[CB - Account].[Account CB].&amp;[315]"/>
        <member name="[CB - Account].[Account CB].&amp;[316]"/>
        <member name="[CB - Account].[Account CB].&amp;[317]"/>
        <member name="[CB - Account].[Account CB].&amp;[318]"/>
        <member name="[CB - Account].[Account CB].&amp;[319]"/>
        <member name="[CB - Account].[Account CB].&amp;[322]"/>
        <member name="[CB - Account].[Account CB].&amp;[323]"/>
        <member name="[CB - Account].[Account CB].&amp;[324]"/>
        <member name="[CB - Account].[Account CB].&amp;[325]"/>
        <member name="[CB - Account].[Account CB].&amp;[326]"/>
        <member name="[CB - Account].[Account CB].&amp;[328]"/>
        <member name="[CB - Account].[Account CB].&amp;[329]"/>
        <member name="[CB - Account].[Account CB].&amp;[331]"/>
        <member name="[CB - Account].[Account CB].&amp;[332]"/>
        <member name="[CB - Account].[Account CB].&amp;[333]"/>
        <member name="[CB - Account].[Account CB].&amp;[334]"/>
        <member name="[CB - Account].[Account CB].&amp;[335]"/>
        <member name="[CB - Account].[Account CB].&amp;[336]"/>
        <member name="[CB - Account].[Account CB].&amp;[337]"/>
        <member name="[CB - Account].[Account CB].&amp;[338]"/>
        <member name="[CB - Account].[Account CB].&amp;[339]"/>
        <member name="[CB - Account].[Account CB].&amp;[340]"/>
        <member name="[CB - Account].[Account CB].&amp;[342]"/>
        <member name="[CB - Account].[Account CB].&amp;[344]"/>
        <member name="[CB - Account].[Account CB].&amp;[346]"/>
        <member name="[CB - Account].[Account CB].&amp;[348]"/>
        <member name="[CB - Account].[Account CB].&amp;[349]"/>
        <member name="[CB - Account].[Account CB].&amp;[350]"/>
        <member name="[CB - Account].[Account CB].&amp;[351]"/>
        <member name="[CB - Account].[Account CB].&amp;[352]"/>
        <member name="[CB - Account].[Account CB].&amp;[354]"/>
        <member name="[CB - Account].[Account CB].&amp;[355]"/>
        <member name="[CB - Account].[Account CB].&amp;[356]"/>
        <member name="[CB - Account].[Account CB].&amp;[358]"/>
        <member name="[CB - Account].[Account CB].&amp;[361]"/>
        <member name="[CB - Account].[Account CB].&amp;[362]"/>
        <member name="[CB - Account].[Account CB].&amp;[363]"/>
        <member name="[CB - Account].[Account CB].&amp;[364]"/>
        <member name="[CB - Account].[Account CB].&amp;[365]"/>
        <member name="[CB - Account].[Account CB].&amp;[366]"/>
        <member name="[CB - Account].[Account CB].&amp;[368]"/>
        <member name="[CB - Account].[Account CB].&amp;[369]"/>
        <member name="[CB - Account].[Account CB].&amp;[370]"/>
        <member name="[CB - Account].[Account CB].&amp;[372]"/>
        <member name="[CB - Account].[Account CB].&amp;[373]"/>
        <member name="[CB - Account].[Account CB].&amp;[375]"/>
        <member name="[CB - Account].[Account CB].&amp;[376]"/>
        <member name="[CB - Account].[Account CB].&amp;[377]"/>
        <member name="[CB - Account].[Account CB].&amp;[378]"/>
        <member name="[CB - Account].[Account CB].&amp;[379]"/>
        <member name="[CB - Account].[Account CB].&amp;[380]"/>
        <member name="[CB - Account].[Account CB].&amp;[381]"/>
        <member name="[CB - Account].[Account CB].&amp;[383]"/>
        <member name="[CB - Account].[Account CB].&amp;[384]"/>
        <member name="[CB - Account].[Account CB].&amp;[385]"/>
        <member name="[CB - Account].[Account CB].&amp;[386]"/>
        <member name="[CB - Account].[Account CB].&amp;[387]"/>
        <member name="[CB - Account].[Account CB].&amp;[389]"/>
        <member name="[CB - Account].[Account CB].&amp;[390]"/>
        <member name="[CB - Account].[Account CB].&amp;[391]"/>
        <member name="[CB - Account].[Account CB].&amp;[392]"/>
        <member name="[CB - Account].[Account CB].&amp;[393]"/>
        <member name="[CB - Account].[Account CB].&amp;[394]"/>
        <member name="[CB - Account].[Account CB].&amp;[395]"/>
        <member name="[CB - Account].[Account CB].&amp;[396]"/>
        <member name="[CB - Account].[Account CB].&amp;[397]"/>
        <member name="[CB - Account].[Account CB].&amp;[398]"/>
        <member name="[CB - Account].[Account CB].&amp;[399]"/>
        <member name="[CB - Account].[Account CB].&amp;[400]"/>
        <member name="[CB - Account].[Account CB].&amp;[401]"/>
        <member name="[CB - Account].[Account CB].&amp;[402]"/>
        <member name="[CB - Account].[Account CB].&amp;[403]"/>
        <member name="[CB - Account].[Account CB].&amp;[404]"/>
        <member name="[CB - Account].[Account CB].&amp;[406]"/>
        <member name="[CB - Account].[Account CB].&amp;[408]"/>
        <member name="[CB - Account].[Account CB].&amp;[409]"/>
        <member name="[CB - Account].[Account CB].&amp;[410]"/>
        <member name="[CB - Account].[Account CB].&amp;[411]"/>
        <member name="[CB - Account].[Account CB].&amp;[412]"/>
        <member name="[CB - Account].[Account CB].&amp;[413]"/>
        <member name="[CB - Account].[Account CB].&amp;[414]"/>
        <member name="[CB - Account].[Account CB].&amp;[415]"/>
        <member name="[CB - Account].[Account CB].&amp;[416]"/>
        <member name="[CB - Account].[Account CB].&amp;[417]"/>
        <member name="[CB - Account].[Account CB].&amp;[418]"/>
        <member name="[CB - Account].[Account CB].&amp;[419]"/>
        <member name="[CB - Account].[Account CB].&amp;[420]"/>
        <member name="[CB - Account].[Account CB].&amp;[421]"/>
        <member name="[CB - Account].[Account CB].&amp;[422]"/>
        <member name="[CB - Account].[Account CB].&amp;[423]"/>
        <member name="[CB - Account].[Account CB].&amp;[424]"/>
        <member name="[CB - Account].[Account CB].&amp;[425]"/>
        <member name="[CB - Account].[Account CB].&amp;[426]"/>
        <member name="[CB - Account].[Account CB].&amp;[427]"/>
        <member name="[CB - Account].[Account CB].&amp;[428]"/>
        <member name="[CB - Account].[Account CB].&amp;[429]"/>
        <member name="[CB - Account].[Account CB].&amp;[430]"/>
        <member name="[CB - Account].[Account CB].&amp;[431]"/>
        <member name="[CB - Account].[Account CB].&amp;[432]"/>
        <member name="[CB - Account].[Account CB].&amp;[433]"/>
        <member name="[CB - Account].[Account CB].&amp;[434]"/>
        <member name="[CB - Account].[Account CB].&amp;[435]"/>
        <member name="[CB - Account].[Account CB].&amp;[436]"/>
        <member name="[CB - Account].[Account CB].&amp;[437]"/>
        <member name="[CB - Account].[Account CB].&amp;[438]"/>
        <member name="[CB - Account].[Account CB].&amp;[439]"/>
        <member name="[CB - Account].[Account CB].&amp;[440]"/>
        <member name="[CB - Account].[Account CB].&amp;[441]"/>
        <member name="[CB - Account].[Account CB].&amp;[442]"/>
        <member name="[CB - Account].[Account CB].&amp;[443]"/>
        <member name="[CB - Account].[Account CB].&amp;[444]"/>
        <member name="[CB - Account].[Account CB].&amp;[445]"/>
        <member name="[CB - Account].[Account CB].&amp;[447]"/>
        <member name="[CB - Account].[Account CB].&amp;[449]"/>
        <member name="[CB - Account].[Account CB].&amp;[451]"/>
        <member name="[CB - Account].[Account CB].&amp;[453]"/>
        <member name="[CB - Account].[Account CB].&amp;[455]"/>
        <member name="[CB - Account].[Account CB].&amp;[457]"/>
        <member name="[CB - Account].[Account CB].&amp;[459]"/>
        <member name="[CB - Account].[Account CB].&amp;[461]"/>
        <member name="[CB - Account].[Account CB].&amp;[463]"/>
        <member name="[CB - Account].[Account CB].&amp;[465]"/>
        <member name="[CB - Account].[Account CB].&amp;[467]"/>
        <member name="[CB - Account].[Account CB].&amp;[469]"/>
        <member name="[CB - Account].[Account CB].&amp;[471]"/>
        <member name="[CB - Account].[Account CB].&amp;[473]"/>
        <member name="[CB - Account].[Account CB].&amp;[475]"/>
        <member name="[CB - Account].[Account CB].&amp;[477]"/>
        <member name="[CB - Account].[Account CB].&amp;[479]"/>
        <member name="[CB - Account].[Account CB].&amp;[481]"/>
        <member name="[CB - Account].[Account CB].&amp;[483]"/>
        <member name="[CB - Account].[Account CB].&amp;[485]"/>
        <member name="[CB - Account].[Account CB].&amp;[487]"/>
        <member name="[CB - Account].[Account CB].&amp;[489]"/>
        <member name="[CB - Account].[Account CB].&amp;[491]"/>
        <member name="[CB - Account].[Account CB].&amp;[493]"/>
        <member name="[CB - Account].[Account CB].&amp;[495]"/>
        <member name="[CB - Account].[Account CB].&amp;[497]"/>
        <member name="[CB - Account].[Account CB].&amp;[498]"/>
        <member name="[CB - Account].[Account CB].&amp;[499]"/>
        <member name="[CB - Account].[Account CB].&amp;[500]"/>
        <member name="[CB - Account].[Account CB].&amp;[502]"/>
        <member name="[CB - Account].[Account CB].&amp;[503]"/>
        <member name="[CB - Account].[Account CB].&amp;[505]"/>
        <member name="[CB - Account].[Account CB].&amp;[506]"/>
        <member name="[CB - Account].[Account CB].&amp;[507]"/>
        <member name="[CB - Account].[Account CB].&amp;[508]"/>
        <member name="[CB - Account].[Account CB].&amp;[509]"/>
        <member name="[CB - Account].[Account CB].&amp;[510]"/>
        <member name="[CB - Account].[Account CB].&amp;[512]"/>
        <member name="[CB - Account].[Account CB].&amp;[514]"/>
        <member name="[CB - Account].[Account CB].&amp;[515]"/>
        <member name="[CB - Account].[Account CB].&amp;[516]"/>
        <member name="[CB - Account].[Account CB].&amp;[517]"/>
        <member name="[CB - Account].[Account CB].&amp;[518]"/>
        <member name="[CB - Account].[Account CB].&amp;[519]"/>
        <member name="[CB - Account].[Account CB].&amp;[520]"/>
        <member name="[CB - Account].[Account CB].&amp;[521]"/>
        <member name="[CB - Account].[Account CB].&amp;[522]"/>
        <member name="[CB - Account].[Account CB].&amp;[523]"/>
        <member name="[CB - Account].[Account CB].&amp;[524]"/>
        <member name="[CB - Account].[Account CB].&amp;[525]"/>
        <member name="[CB - Account].[Account CB].&amp;[526]"/>
        <member name="[CB - Account].[Account CB].&amp;[527]"/>
        <member name="[CB - Account].[Account CB].&amp;[529]"/>
        <member name="[CB - Account].[Account CB].&amp;[530]"/>
        <member name="[CB - Account].[Account CB].&amp;[531]"/>
        <member name="[CB - Account].[Account CB].&amp;[533]"/>
        <member name="[CB - Account].[Account CB].&amp;[534]"/>
        <member name="[CB - Account].[Account CB].&amp;[535]"/>
        <member name="[CB - Account].[Account CB].&amp;[536]"/>
        <member name="[CB - Account].[Account CB].&amp;[537]"/>
        <member name="[CB - Account].[Account CB].&amp;[538]"/>
        <member name="[CB - Account].[Account CB].&amp;[539]"/>
        <member name="[CB - Account].[Account CB].&amp;[540]"/>
        <member name="[CB - Account].[Account CB].&amp;[541]"/>
        <member name="[CB - Account].[Account CB].&amp;[542]"/>
        <member name="[CB - Account].[Account CB].&amp;[543]"/>
        <member name="[CB - Account].[Account CB].&amp;[544]"/>
        <member name="[CB - Account].[Account CB].&amp;[545]"/>
        <member name="[CB - Account].[Account CB].&amp;[546]"/>
        <member name="[CB - Account].[Account CB].&amp;[547]"/>
        <member name="[CB - Account].[Account CB].&amp;[548]"/>
        <member name="[CB - Account].[Account CB].&amp;[549]"/>
        <member name="[CB - Account].[Account CB].&amp;[550]"/>
        <member name="[CB - Account].[Account CB].&amp;[551]"/>
        <member name="[CB - Account].[Account CB].&amp;[552]"/>
        <member name="[CB - Account].[Account CB].&amp;[553]"/>
        <member name="[CB - Account].[Account CB].&amp;[554]"/>
        <member name="[CB - Account].[Account CB].&amp;[555]"/>
        <member name="[CB - Account].[Account CB].&amp;[556]"/>
        <member name="[CB - Account].[Account CB].&amp;[557]"/>
        <member name="[CB - Account].[Account CB].&amp;[559]"/>
        <member name="[CB - Account].[Account CB].&amp;[560]"/>
        <member name="[CB - Account].[Account CB].&amp;[561]"/>
        <member name="[CB - Account].[Account CB].&amp;[563]"/>
        <member name="[CB - Account].[Account CB].&amp;[565]"/>
        <member name="[CB - Account].[Account CB].&amp;[567]"/>
        <member name="[CB - Account].[Account CB].&amp;[569]"/>
        <member name="[CB - Account].[Account CB].&amp;[571]"/>
        <member name="[CB - Account].[Account CB].&amp;[572]"/>
        <member name="[CB - Account].[Account CB].&amp;[573]"/>
        <member name="[CB - Account].[Account CB].&amp;[574]"/>
        <member name="[CB - Account].[Account CB].&amp;[575]"/>
        <member name="[CB - Account].[Account CB].&amp;[576]"/>
        <member name="[CB - Account].[Account CB].&amp;[577]"/>
        <member name="[CB - Account].[Account CB].&amp;[578]"/>
        <member name="[CB - Account].[Account CB].&amp;[579]"/>
        <member name="[CB - Account].[Account CB].&amp;[580]"/>
        <member name="[CB - Account].[Account CB].&amp;[581]"/>
        <member name="[CB - Account].[Account CB].&amp;[582]"/>
        <member name="[CB - Account].[Account CB].&amp;[583]"/>
        <member name="[CB - Account].[Account CB].&amp;[584]"/>
        <member name="[CB - Account].[Account CB].&amp;[585]"/>
        <member name="[CB - Account].[Account CB].&amp;[587]"/>
        <member name="[CB - Account].[Account CB].&amp;[588]"/>
        <member name="[CB - Account].[Account CB].&amp;[589]"/>
        <member name="[CB - Account].[Account CB].&amp;[590]"/>
        <member name="[CB - Account].[Account CB].&amp;[592]"/>
        <member name="[CB - Account].[Account CB].&amp;[594]"/>
        <member name="[CB - Account].[Account CB].&amp;[595]"/>
        <member name="[CB - Account].[Account CB].&amp;[596]"/>
        <member name="[CB - Account].[Account CB].&amp;[597]"/>
        <member name="[CB - Account].[Account CB].&amp;[598]"/>
        <member name="[CB - Account].[Account CB].&amp;[599]"/>
        <member name="[CB - Account].[Account CB].&amp;[600]"/>
        <member name="[CB - Account].[Account CB].&amp;[601]"/>
        <member name="[CB - Account].[Account CB].&amp;[602]"/>
        <member name="[CB - Account].[Account CB].&amp;[603]"/>
        <member name="[CB - Account].[Account CB].&amp;[604]"/>
        <member name="[CB - Account].[Account CB].&amp;[605]"/>
        <member name="[CB - Account].[Account CB].&amp;[606]"/>
        <member name="[CB - Account].[Account CB].&amp;[608]"/>
        <member name="[CB - Account].[Account CB].&amp;[609]"/>
        <member name="[CB - Account].[Account CB].&amp;[611]"/>
        <member name="[CB - Account].[Account CB].&amp;[613]"/>
        <member name="[CB - Account].[Account CB].&amp;[615]"/>
        <member name="[CB - Account].[Account CB].&amp;[616]"/>
        <member name="[CB - Account].[Account CB].&amp;[618]"/>
        <member name="[CB - Account].[Account CB].&amp;[620]"/>
        <member name="[CB - Account].[Account CB].&amp;[621]"/>
        <member name="[CB - Account].[Account CB].&amp;[622]"/>
        <member name="[CB - Account].[Account CB].&amp;[623]"/>
        <member name="[CB - Account].[Account CB].&amp;[624]"/>
        <member name="[CB - Account].[Account CB].&amp;[625]"/>
        <member name="[CB - Account].[Account CB].&amp;[626]"/>
        <member name="[CB - Account].[Account CB].&amp;[627]"/>
        <member name="[CB - Account].[Account CB].&amp;[628]"/>
        <member name="[CB - Account].[Account CB].&amp;[629]"/>
        <member name="[CB - Account].[Account CB].&amp;[630]"/>
        <member name="[CB - Account].[Account CB].&amp;[631]"/>
        <member name="[CB - Account].[Account CB].&amp;[632]"/>
        <member name="[CB - Account].[Account CB].&amp;[633]"/>
        <member name="[CB - Account].[Account CB].&amp;[634]"/>
        <member name="[CB - Account].[Account CB].&amp;[635]"/>
        <member name="[CB - Account].[Account CB].&amp;[636]"/>
        <member name="[CB - Account].[Account CB].&amp;[637]"/>
        <member name="[CB - Account].[Account CB].&amp;[638]"/>
        <member name="[CB - Account].[Account CB].&amp;[639]"/>
        <member name="[CB - Account].[Account CB].&amp;[640]"/>
        <member name="[CB - Account].[Account CB].&amp;[641]"/>
        <member name="[CB - Account].[Account CB].&amp;[642]"/>
        <member name="[CB - Account].[Account CB].&amp;[643]"/>
        <member name="[CB - Account].[Account CB].&amp;[644]"/>
        <member name="[CB - Account].[Account CB].&amp;[645]"/>
        <member name="[CB - Account].[Account CB].&amp;[646]"/>
        <member name="[CB - Account].[Account CB].&amp;[647]"/>
        <member name="[CB - Account].[Account CB].&amp;[648]"/>
        <member name="[CB - Account].[Account CB].&amp;[649]"/>
        <member name="[CB - Account].[Account CB].&amp;[650]"/>
        <member name="[CB - Account].[Account CB].&amp;[651]"/>
        <member name="[CB - Account].[Account CB].&amp;[652]"/>
        <member name="[CB - Account].[Account CB].&amp;[654]"/>
        <member name="[CB - Account].[Account CB].&amp;[655]"/>
        <member name="[CB - Account].[Account CB].&amp;[656]"/>
        <member name="[CB - Account].[Account CB].&amp;[657]"/>
        <member name="[CB - Account].[Account CB].&amp;[658]"/>
        <member name="[CB - Account].[Account CB].&amp;[659]"/>
        <member name="[CB - Account].[Account CB].&amp;[660]"/>
        <member name="[CB - Account].[Account CB].&amp;[661]"/>
        <member name="[CB - Account].[Account CB].&amp;[662]"/>
        <member name="[CB - Account].[Account CB].&amp;[663]"/>
        <member name="[CB - Account].[Account CB].&amp;[664]"/>
        <member name="[CB - Account].[Account CB].&amp;[665]"/>
        <member name="[CB - Account].[Account CB].&amp;[667]"/>
        <member name="[CB - Account].[Account CB].&amp;[668]"/>
        <member name="[CB - Account].[Account CB].&amp;[670]"/>
        <member name="[CB - Account].[Account CB].&amp;[672]"/>
        <member name="[CB - Account].[Account CB].&amp;[674]"/>
        <member name="[CB - Account].[Account CB].&amp;[676]"/>
        <member name="[CB - Account].[Account CB].&amp;[677]"/>
        <member name="[CB - Account].[Account CB].&amp;[679]"/>
        <member name="[CB - Account].[Account CB].&amp;[681]"/>
        <member name="[CB - Account].[Account CB].&amp;[683]"/>
        <member name="[CB - Account].[Account CB].&amp;[684]"/>
        <member name="[CB - Account].[Account CB].&amp;[685]"/>
        <member name="[CB - Account].[Account CB].&amp;[686]"/>
        <member name="[CB - Account].[Account CB].&amp;[688]"/>
        <member name="[CB - Account].[Account CB].&amp;[689]"/>
        <member name="[CB - Account].[Account CB].&amp;[690]"/>
        <member name="[CB - Account].[Account CB].&amp;[691]"/>
        <member name="[CB - Account].[Account CB].&amp;[693]"/>
        <member name="[CB - Account].[Account CB].&amp;[695]"/>
        <member name="[CB - Account].[Account CB].&amp;[697]"/>
        <member name="[CB - Account].[Account CB].&amp;[698]"/>
        <member name="[CB - Account].[Account CB].&amp;[700]"/>
        <member name="[CB - Account].[Account CB].&amp;[701]"/>
        <member name="[CB - Account].[Account CB].&amp;[702]"/>
        <member name="[CB - Account].[Account CB].&amp;[703]"/>
        <member name="[CB - Account].[Account CB].&amp;[704]"/>
        <member name="[CB - Account].[Account CB].&amp;[706]"/>
        <member name="[CB - Account].[Account CB].&amp;[708]"/>
        <member name="[CB - Account].[Account CB].&amp;[709]"/>
        <member name="[CB - Account].[Account CB].&amp;[710]"/>
        <member name="[CB - Account].[Account CB].&amp;[711]"/>
        <member name="[CB - Account].[Account CB].&amp;[713]"/>
        <member name="[CB - Account].[Account CB].&amp;[714]"/>
        <member name="[CB - Account].[Account CB].&amp;[715]"/>
        <member name="[CB - Account].[Account CB].&amp;[717]"/>
        <member name="[CB - Account].[Account CB].&amp;[719]"/>
        <member name="[CB - Account].[Account CB].&amp;[721]"/>
        <member name="[CB - Account].[Account CB].&amp;[724]"/>
        <member name="[CB - Account].[Account CB].&amp;[726]"/>
        <member name="[CB - Account].[Account CB].&amp;[727]"/>
        <member name="[CB - Account].[Account CB].&amp;[728]"/>
        <member name="[CB - Account].[Account CB].&amp;[731]"/>
        <member name="[CB - Account].[Account CB].&amp;[732]"/>
        <member name="[CB - Account].[Account CB].&amp;[733]"/>
        <member name="[CB - Account].[Account CB].&amp;[734]"/>
        <member name="[CB - Account].[Account CB].&amp;[735]"/>
        <member name="[CB - Account].[Account CB].&amp;[737]"/>
        <member name="[CB - Account].[Account CB].&amp;[738]"/>
        <member name="[CB - Account].[Account CB].&amp;[740]"/>
        <member name="[CB - Account].[Account CB].&amp;[741]"/>
        <member name="[CB - Account].[Account CB].&amp;[743]"/>
        <member name="[CB - Account].[Account CB].&amp;[744]"/>
        <member name="[CB - Account].[Account CB].&amp;[745]"/>
        <member name="[CB - Account].[Account CB].&amp;[746]"/>
        <member name="[CB - Account].[Account CB].&amp;[748]"/>
        <member name="[CB - Account].[Account CB].&amp;[750]"/>
        <member name="[CB - Account].[Account CB].&amp;[751]"/>
        <member name="[CB - Account].[Account CB].&amp;[752]"/>
        <member name="[CB - Account].[Account CB].&amp;[755]"/>
        <member name="[CB - Account].[Account CB].&amp;[758]"/>
        <member name="[CB - Account].[Account CB].&amp;[761]"/>
        <member name="[CB - Account].[Account CB].&amp;[764]"/>
        <member name="[CB - Account].[Account CB].&amp;[765]"/>
        <member name="[CB - Account].[Account CB].&amp;[768]"/>
        <member name="[CB - Account].[Account CB].&amp;[771]"/>
        <member name="[CB - Account].[Account CB].&amp;[774]"/>
        <member name="[CB - Account].[Account CB].&amp;[775]"/>
        <member name="[CB - Account].[Account CB].&amp;[776]"/>
        <member name="[CB - Account].[Account CB].&amp;[777]"/>
        <member name="[CB - Account].[Account CB].&amp;[778]"/>
        <member name="[CB - Account].[Account CB].&amp;[779]"/>
        <member name="[CB - Account].[Account CB].&amp;[780]"/>
        <member name="[CB - Account].[Account CB].&amp;[781]"/>
        <member name="[CB - Account].[Account CB].&amp;[782]"/>
        <member name="[CB - Account].[Account CB].&amp;[783]"/>
        <member name="[CB - Account].[Account CB].&amp;[784]"/>
        <member name="[CB - Account].[Account CB].&amp;[786]"/>
        <member name="[CB - Account].[Account CB].&amp;[787]"/>
        <member name="[CB - Account].[Account CB].&amp;[788]"/>
        <member name="[CB - Account].[Account CB].&amp;[789]"/>
        <member name="[CB - Account].[Account CB].&amp;[790]"/>
        <member name="[CB - Account].[Account CB].&amp;[791]"/>
        <member name="[CB - Account].[Account CB].&amp;[793]"/>
        <member name="[CB - Account].[Account CB].&amp;[794]"/>
        <member name="[CB - Account].[Account CB].&amp;[795]"/>
        <member name="[CB - Account].[Account CB].&amp;[796]"/>
        <member name="[CB - Account].[Account CB].&amp;[798]"/>
        <member name="[CB - Account].[Account CB].&amp;[799]"/>
        <member name="[CB - Account].[Account CB].&amp;[801]"/>
        <member name="[CB - Account].[Account CB].&amp;[802]"/>
        <member name="[CB - Account].[Account CB].&amp;[803]"/>
        <member name="[CB - Account].[Account CB].&amp;[804]"/>
        <member name="[CB - Account].[Account CB].&amp;[805]"/>
        <member name="[CB - Account].[Account CB].&amp;[806]"/>
        <member name="[CB - Account].[Account CB].&amp;[807]"/>
        <member name="[CB - Account].[Account CB].&amp;[808]"/>
        <member name="[CB - Account].[Account CB].&amp;[809]"/>
        <member name="[CB - Account].[Account CB].&amp;[811]"/>
        <member name="[CB - Account].[Account CB].&amp;[812]"/>
        <member name="[CB - Account].[Account CB].&amp;[813]"/>
        <member name="[CB - Account].[Account CB].&amp;[815]"/>
        <member name="[CB - Account].[Account CB].&amp;[816]"/>
        <member name="[CB - Account].[Account CB].&amp;[817]"/>
        <member name="[CB - Account].[Account CB].&amp;[818]"/>
        <member name="[CB - Account].[Account CB].&amp;[819]"/>
        <member name="[CB - Account].[Account CB].&amp;[821]"/>
        <member name="[CB - Account].[Account CB].&amp;[823]"/>
        <member name="[CB - Account].[Account CB].&amp;[825]"/>
        <member name="[CB - Account].[Account CB].&amp;[827]"/>
        <member name="[CB - Account].[Account CB].&amp;[829]"/>
        <member name="[CB - Account].[Account CB].&amp;[831]"/>
        <member name="[CB - Account].[Account CB].&amp;[833]"/>
        <member name="[CB - Account].[Account CB].&amp;[835]"/>
        <member name="[CB - Account].[Account CB].&amp;[837]"/>
        <member name="[CB - Account].[Account CB].&amp;[839]"/>
        <member name="[CB - Account].[Account CB].&amp;[841]"/>
        <member name="[CB - Account].[Account CB].&amp;[843]"/>
        <member name="[CB - Account].[Account CB].&amp;[845]"/>
        <member name="[CB - Account].[Account CB].&amp;[847]"/>
        <member name="[CB - Account].[Account CB].&amp;[849]"/>
        <member name="[CB - Account].[Account CB].&amp;[851]"/>
        <member name="[CB - Account].[Account CB].&amp;[853]"/>
        <member name="[CB - Account].[Account CB].&amp;[855]"/>
        <member name="[CB - Account].[Account CB].&amp;[857]"/>
        <member name="[CB - Account].[Account CB].&amp;[859]"/>
        <member name="[CB - Account].[Account CB].&amp;[861]"/>
        <member name="[CB - Account].[Account CB].&amp;[863]"/>
        <member name="[CB - Account].[Account CB].&amp;[865]"/>
        <member name="[CB - Account].[Account CB].&amp;[867]"/>
        <member name="[CB - Account].[Account CB].&amp;[869]"/>
        <member name="[CB - Account].[Account CB].&amp;[871]"/>
        <member name="[CB - Account].[Account CB].&amp;[873]"/>
        <member name="[CB - Account].[Account CB].&amp;[875]"/>
        <member name="[CB - Account].[Account CB].&amp;[877]"/>
        <member name="[CB - Account].[Account CB].&amp;[879]"/>
        <member name="[CB - Account].[Account CB].&amp;[881]"/>
        <member name="[CB - Account].[Account CB].&amp;[883]"/>
        <member name="[CB - Account].[Account CB].&amp;[885]"/>
        <member name="[CB - Account].[Account CB].&amp;[887]"/>
        <member name="[CB - Account].[Account CB].&amp;[889]"/>
        <member name="[CB - Account].[Account CB].&amp;[891]"/>
        <member name="[CB - Account].[Account CB].&amp;[893]"/>
        <member name="[CB - Account].[Account CB].&amp;[895]"/>
        <member name="[CB - Account].[Account CB].&amp;[897]"/>
        <member name="[CB - Account].[Account CB].&amp;[899]"/>
        <member name="[CB - Account].[Account CB].&amp;[901]"/>
        <member name="[CB - Account].[Account CB].&amp;[903]"/>
        <member name="[CB - Account].[Account CB].&amp;[905]"/>
        <member name="[CB - Account].[Account CB].&amp;[907]"/>
        <member name="[CB - Account].[Account CB].&amp;[909]"/>
        <member name="[CB - Account].[Account CB].&amp;[911]"/>
        <member name="[CB - Account].[Account CB].&amp;[913]"/>
        <member name="[CB - Account].[Account CB].&amp;[915]"/>
        <member name="[CB - Account].[Account CB].&amp;[917]"/>
        <member name="[CB - Account].[Account CB].&amp;[919]"/>
        <member name="[CB - Account].[Account CB].&amp;[921]"/>
        <member name="[CB - Account].[Account CB].&amp;[923]"/>
        <member name="[CB - Account].[Account CB].&amp;[925]"/>
        <member name="[CB - Account].[Account CB].&amp;[927]"/>
        <member name="[CB - Account].[Account CB].&amp;[929]"/>
        <member name="[CB - Account].[Account CB].&amp;[930]"/>
        <member name="[CB - Account].[Account CB].&amp;[931]"/>
        <member name="[CB - Account].[Account CB].&amp;[932]"/>
        <member name="[CB - Account].[Account CB].&amp;[933]"/>
        <member name="[CB - Account].[Account CB].&amp;[934]"/>
        <member name="[CB - Account].[Account CB].&amp;[935]"/>
        <member name="[CB - Account].[Account CB].&amp;[936]"/>
        <member name="[CB - Account].[Account CB].&amp;[938]"/>
        <member name="[CB - Account].[Account CB].&amp;[939]"/>
        <member name="[CB - Account].[Account CB].&amp;[940]"/>
        <member name="[CB - Account].[Account CB].&amp;[941]"/>
        <member name="[CB - Account].[Account CB].&amp;[942]"/>
        <member name="[CB - Account].[Account CB].&amp;[943]"/>
        <member name="[CB - Account].[Account CB].&amp;[944]"/>
        <member name="[CB - Account].[Account CB].&amp;[945]"/>
        <member name="[CB - Account].[Account CB].&amp;[946]"/>
        <member name="[CB - Account].[Account CB].&amp;[947]"/>
        <member name="[CB - Account].[Account CB].&amp;[948]"/>
        <member name="[CB - Account].[Account CB].&amp;[950]"/>
        <member name="[CB - Account].[Account CB].&amp;[951]"/>
        <member name="[CB - Account].[Account CB].&amp;[953]"/>
        <member name="[CB - Account].[Account CB].&amp;[954]"/>
        <member name="[CB - Account].[Account CB].&amp;[955]"/>
        <member name="[CB - Account].[Account CB].&amp;[956]"/>
        <member name="[CB - Account].[Account CB].&amp;[958]"/>
        <member name="[CB - Account].[Account CB].&amp;[959]"/>
        <member name="[CB - Account].[Account CB].&amp;[960]"/>
        <member name="[CB - Account].[Account CB].&amp;[961]"/>
        <member name="[CB - Account].[Account CB].&amp;[962]"/>
        <member name="[CB - Account].[Account CB].&amp;[963]"/>
        <member name="[CB - Account].[Account CB].&amp;[965]"/>
        <member name="[CB - Account].[Account CB].&amp;[966]"/>
        <member name="[CB - Account].[Account CB].&amp;[967]"/>
        <member name="[CB - Account].[Account CB].&amp;[968]"/>
        <member name="[CB - Account].[Account CB].&amp;[969]"/>
        <member name="[CB - Account].[Account CB].&amp;[970]"/>
        <member name="[CB - Account].[Account CB].&amp;[971]"/>
        <member name="[CB - Account].[Account CB].&amp;[972]"/>
        <member name="[CB - Account].[Account CB].&amp;[973]"/>
        <member name="[CB - Account].[Account CB].&amp;[974]"/>
        <member name="[CB - Account].[Account CB].&amp;[975]"/>
        <member name="[CB - Account].[Account CB].&amp;[976]"/>
        <member name="[CB - Account].[Account CB].&amp;[977]"/>
        <member name="[CB - Account].[Account CB].&amp;[978]"/>
        <member name="[CB - Account].[Account CB].&amp;[979]"/>
        <member name="[CB - Account].[Account CB].&amp;[980]"/>
        <member name="[CB - Account].[Account CB].&amp;[981]"/>
        <member name="[CB - Account].[Account CB].&amp;[982]"/>
        <member name="[CB - Account].[Account CB].&amp;[983]"/>
        <member name="[CB - Account].[Account CB].&amp;[984]"/>
        <member name="[CB - Account].[Account CB].&amp;[985]"/>
        <member name="[CB - Account].[Account CB].&amp;[987]"/>
        <member name="[CB - Account].[Account CB].&amp;[988]"/>
        <member name="[CB - Account].[Account CB].&amp;[989]"/>
        <member name="[CB - Account].[Account CB].&amp;[990]"/>
        <member name="[CB - Account].[Account CB].&amp;[991]"/>
        <member name="[CB - Account].[Account CB].&amp;[992]"/>
        <member name="[CB - Account].[Account CB].&amp;[993]"/>
        <member name="[CB - Account].[Account CB].&amp;[995]"/>
        <member name="[CB - Account].[Account CB].&amp;[996]"/>
        <member name="[CB - Account].[Account CB].&amp;[997]"/>
        <member name="[CB - Account].[Account CB].&amp;[999]"/>
        <member name="[CB - Account].[Account CB].&amp;[1000]"/>
        <member name="[CB - Account].[Account CB].&amp;[1001]"/>
        <member name="[CB - Account].[Account CB].&amp;[1002]"/>
        <member name="[CB - Account].[Account CB].&amp;[1003]"/>
        <member name="[CB - Account].[Account CB].&amp;[1004]"/>
        <member name="[CB - Account].[Account CB].&amp;[1006]"/>
        <member name="[CB - Account].[Account CB].&amp;[1007]"/>
        <member name="[CB - Account].[Account CB].&amp;[1009]"/>
        <member name="[CB - Account].[Account CB].&amp;[1010]"/>
        <member name="[CB - Account].[Account CB].&amp;[1011]"/>
        <member name="[CB - Account].[Account CB].&amp;[1012]"/>
        <member name="[CB - Account].[Account CB].&amp;[1013]"/>
        <member name="[CB - Account].[Account CB].&amp;[1014]"/>
        <member name="[CB - Account].[Account CB].&amp;[1015]"/>
        <member name="[CB - Account].[Account CB].&amp;[1016]"/>
        <member name="[CB - Account].[Account CB].&amp;[1017]"/>
        <member name="[CB - Account].[Account CB].&amp;[1019]"/>
        <member name="[CB - Account].[Account CB].&amp;[1020]"/>
        <member name="[CB - Account].[Account CB].&amp;[1021]"/>
        <member name="[CB - Account].[Account CB].&amp;[1022]"/>
        <member name="[CB - Account].[Account CB].&amp;[1023]"/>
        <member name="[CB - Account].[Account CB].&amp;[1024]"/>
        <member name="[CB - Account].[Account CB].&amp;[1025]"/>
        <member name="[CB - Account].[Account CB].&amp;[1026]"/>
        <member name="[CB - Account].[Account CB].&amp;[1027]"/>
        <member name="[CB - Account].[Account CB].&amp;[1028]"/>
        <member name="[CB - Account].[Account CB].&amp;[1029]"/>
        <member name="[CB - Account].[Account CB].&amp;[1030]"/>
        <member name="[CB - Account].[Account CB].&amp;[1031]"/>
        <member name="[CB - Account].[Account CB].&amp;[1032]"/>
        <member name="[CB - Account].[Account CB].&amp;[1033]"/>
        <member name="[CB - Account].[Account CB].&amp;[1034]"/>
        <member name="[CB - Account].[Account CB].&amp;[1037]"/>
        <member name="[CB - Account].[Account CB].&amp;[1038]"/>
        <member name="[CB - Account].[Account CB].&amp;[1040]"/>
        <member name="[CB - Account].[Account CB].&amp;[1041]"/>
        <member name="[CB - Account].[Account CB].&amp;[1042]"/>
        <member name="[CB - Account].[Account CB].&amp;[1043]"/>
        <member name="[CB - Account].[Account CB].&amp;[1044]"/>
        <member name="[CB - Account].[Account CB].&amp;[1045]"/>
        <member name="[CB - Account].[Account CB].&amp;[1046]"/>
        <member name="[CB - Account].[Account CB].&amp;[1047]"/>
        <member name="[CB - Account].[Account CB].&amp;[1048]"/>
        <member name="[CB - Account].[Account CB].&amp;[1049]"/>
        <member name="[CB - Account].[Account CB].&amp;[1050]"/>
        <member name="[CB - Account].[Account CB].&amp;[1051]"/>
        <member name="[CB - Account].[Account CB].&amp;[1052]"/>
        <member name="[CB - Account].[Account CB].&amp;[1053]"/>
        <member name="[CB - Account].[Account CB].&amp;[1054]"/>
        <member name="[CB - Account].[Account CB].&amp;[1055]"/>
        <member name="[CB - Account].[Account CB].&amp;[1056]"/>
        <member name="[CB - Account].[Account CB].&amp;[1057]"/>
        <member name="[CB - Account].[Account CB].&amp;[1058]"/>
        <member name="[CB - Account].[Account CB].&amp;[1059]"/>
        <member name="[CB - Account].[Account CB].&amp;[1060]"/>
        <member name="[CB - Account].[Account CB].&amp;[1061]"/>
        <member name="[CB - Account].[Account CB].&amp;[1062]"/>
        <member name="[CB - Account].[Account CB].&amp;[1063]"/>
        <member name="[CB - Account].[Account CB].&amp;[1064]"/>
        <member name="[CB - Account].[Account CB].&amp;[1065]"/>
        <member name="[CB - Account].[Account CB].&amp;[1066]"/>
        <member name="[CB - Account].[Account CB].&amp;[1067]"/>
        <member name="[CB - Account].[Account CB].&amp;[1068]"/>
        <member name="[CB - Account].[Account CB].&amp;[1069]"/>
        <member name="[CB - Account].[Account CB].&amp;[1070]"/>
        <member name="[CB - Account].[Account CB].&amp;[1071]"/>
        <member name="[CB - Account].[Account CB].&amp;[1072]"/>
        <member name="[CB - Account].[Account CB].&amp;[1073]"/>
        <member name="[CB - Account].[Account CB].&amp;[1074]"/>
        <member name="[CB - Account].[Account CB].&amp;[1075]"/>
        <member name="[CB - Account].[Account CB].&amp;[1076]"/>
        <member name="[CB - Account].[Account CB].&amp;[1077]"/>
        <member name="[CB - Account].[Account CB].&amp;[1078]"/>
        <member name="[CB - Account].[Account CB].&amp;[1079]"/>
        <member name="[CB - Account].[Account CB].&amp;[1080]"/>
        <member name="[CB - Account].[Account CB].&amp;[1081]"/>
        <member name="[CB - Account].[Account CB].&amp;[1082]"/>
        <member name="[CB - Account].[Account CB].&amp;[1083]"/>
        <member name="[CB - Account].[Account CB].&amp;[1084]"/>
        <member name="[CB - Account].[Account CB].&amp;[1085]"/>
        <member name="[CB - Account].[Account CB].&amp;[1086]"/>
        <member name="[CB - Account].[Account CB].&amp;[1087]"/>
        <member name="[CB - Account].[Account CB].&amp;[1088]"/>
        <member name="[CB - Account].[Account CB].&amp;[1089]"/>
        <member name="[CB - Account].[Account CB].&amp;[1090]"/>
        <member name="[CB - Account].[Account CB].&amp;[1091]"/>
        <member name="[CB - Account].[Account CB].&amp;[1092]"/>
        <member name="[CB - Account].[Account CB].&amp;[1093]"/>
        <member name="[CB - Account].[Account CB].&amp;[1094]"/>
        <member name="[CB - Account].[Account CB].&amp;[1095]"/>
        <member name="[CB - Account].[Account CB].&amp;[1096]"/>
        <member name="[CB - Account].[Account CB].&amp;[1097]"/>
        <member name="[CB - Account].[Account CB].&amp;[1098]"/>
        <member name="[CB - Account].[Account CB].&amp;[1099]"/>
        <member name="[CB - Account].[Account CB].&amp;[1100]"/>
        <member name="[CB - Account].[Account CB].&amp;[1101]"/>
        <member name="[CB - Account].[Account CB].&amp;[1102]"/>
        <member name="[CB - Account].[Account CB].&amp;[1103]"/>
        <member name="[CB - Account].[Account CB].&amp;[1104]"/>
        <member name="[CB - Account].[Account CB].&amp;[1105]"/>
        <member name="[CB - Account].[Account CB].&amp;[1106]"/>
        <member name="[CB - Account].[Account CB].&amp;[1107]"/>
        <member name="[CB - Account].[Account CB].&amp;[1108]"/>
        <member name="[CB - Account].[Account CB].&amp;[1110]"/>
        <member name="[CB - Account].[Account CB].&amp;[1111]"/>
        <member name="[CB - Account].[Account CB].&amp;[1112]"/>
        <member name="[CB - Account].[Account CB].&amp;[1113]"/>
        <member name="[CB - Account].[Account CB].&amp;[1114]"/>
        <member name="[CB - Account].[Account CB].&amp;[1115]"/>
        <member name="[CB - Account].[Account CB].&amp;[1116]"/>
        <member name="[CB - Account].[Account CB].&amp;[1117]"/>
        <member name="[CB - Account].[Account CB].&amp;[1118]"/>
        <member name="[CB - Account].[Account CB].&amp;[1119]"/>
        <member name="[CB - Account].[Account CB].&amp;[1120]"/>
        <member name="[CB - Account].[Account CB].&amp;[1122]"/>
        <member name="[CB - Account].[Account CB].&amp;[1125]"/>
        <member name="[CB - Account].[Account CB].&amp;[1126]"/>
        <member name="[CB - Account].[Account CB].&amp;[1127]"/>
        <member name="[CB - Account].[Account CB].&amp;[1128]"/>
        <member name="[CB - Account].[Account CB].&amp;[1129]"/>
        <member name="[CB - Account].[Account CB].&amp;[1130]"/>
        <member name="[CB - Account].[Account CB].&amp;[1131]"/>
        <member name="[CB - Account].[Account CB].&amp;[1132]"/>
        <member name="[CB - Account].[Account CB].&amp;[1134]"/>
        <member name="[CB - Account].[Account CB].&amp;[1135]"/>
        <member name="[CB - Account].[Account CB].&amp;[1136]"/>
        <member name="[CB - Account].[Account CB].&amp;[1139]"/>
        <member name="[CB - Account].[Account CB].&amp;[1142]"/>
        <member name="[CB - Account].[Account CB].&amp;[1145]"/>
        <member name="[CB - Account].[Account CB].&amp;[1148]"/>
        <member name="[CB - Account].[Account CB].&amp;[1149]"/>
        <member name="[CB - Account].[Account CB].&amp;[1152]"/>
        <member name="[CB - Account].[Account CB].&amp;[1153]"/>
        <member name="[CB - Account].[Account CB].&amp;[1156]"/>
        <member name="[CB - Account].[Account CB].&amp;[1159]"/>
        <member name="[CB - Account].[Account CB].&amp;[1160]"/>
        <member name="[CB - Account].[Account CB].&amp;[1161]"/>
        <member name="[CB - Account].[Account CB].&amp;[1162]"/>
        <member name="[CB - Account].[Account CB].&amp;[1165]"/>
        <member name="[CB - Account].[Account CB].&amp;[1168]"/>
        <member name="[CB - Account].[Account CB].&amp;[1171]"/>
        <member name="[CB - Account].[Account CB].&amp;[1172]"/>
        <member name="[CB - Account].[Account CB].&amp;[1173]"/>
        <member name="[CB - Account].[Account CB].&amp;[1174]"/>
        <member name="[CB - Account].[Account CB].&amp;[1175]"/>
        <member name="[CB - Account].[Account CB].&amp;[1177]"/>
        <member name="[CB - Account].[Account CB].&amp;[1179]"/>
        <member name="[CB - Account].[Account CB].&amp;[1181]"/>
        <member name="[CB - Account].[Account CB].&amp;[1182]"/>
        <member name="[CB - Account].[Account CB].&amp;[1183]"/>
        <member name="[CB - Account].[Account CB].&amp;[1184]"/>
        <member name="[CB - Account].[Account CB].&amp;[1185]"/>
        <member name="[CB - Account].[Account CB].&amp;[1186]"/>
        <member name="[CB - Account].[Account CB].&amp;[1188]"/>
        <member name="[CB - Account].[Account CB].&amp;[1190]"/>
        <member name="[CB - Account].[Account CB].&amp;[1191]"/>
        <member name="[CB - Account].[Account CB].&amp;[1193]"/>
        <member name="[CB - Account].[Account CB].&amp;[1195]"/>
        <member name="[CB - Account].[Account CB].&amp;[1196]"/>
        <member name="[CB - Account].[Account CB].&amp;[1198]"/>
        <member name="[CB - Account].[Account CB].&amp;[1199]"/>
        <member name="[CB - Account].[Account CB].&amp;[1201]"/>
        <member name="[CB - Account].[Account CB].&amp;[1203]"/>
        <member name="[CB - Account].[Account CB].&amp;[1204]"/>
        <member name="[CB - Account].[Account CB].&amp;[1205]"/>
        <member name="[CB - Account].[Account CB].&amp;[1206]"/>
        <member name="[CB - Account].[Account CB].&amp;[1209]"/>
        <member name="[CB - Account].[Account CB].&amp;[1210]"/>
        <member name="[CB - Account].[Account CB].&amp;[1211]"/>
        <member name="[CB - Account].[Account CB].&amp;[1212]"/>
        <member name="[CB - Account].[Account CB].&amp;[1213]"/>
        <member name="[CB - Account].[Account CB].&amp;[1214]"/>
        <member name="[CB - Account].[Account CB].&amp;[1215]"/>
        <member name="[CB - Account].[Account CB].&amp;[1216]"/>
        <member name="[CB - Account].[Account CB].&amp;[1217]"/>
        <member name="[CB - Account].[Account CB].&amp;[1218]"/>
        <member name="[CB - Account].[Account CB].&amp;[1219]"/>
        <member name="[CB - Account].[Account CB].&amp;[1220]"/>
        <member name="[CB - Account].[Account CB].&amp;[1221]"/>
        <member name="[CB - Account].[Account CB].&amp;[1222]"/>
        <member name="[CB - Account].[Account CB].&amp;[1223]"/>
        <member name="[CB - Account].[Account CB].&amp;[1224]"/>
        <member name="[CB - Account].[Account CB].&amp;[1225]"/>
        <member name="[CB - Account].[Account CB].&amp;[1227]"/>
        <member name="[CB - Account].[Account CB].&amp;[1228]"/>
        <member name="[CB - Account].[Account CB].&amp;[1230]"/>
        <member name="[CB - Account].[Account CB].&amp;[1232]"/>
        <member name="[CB - Account].[Account CB].&amp;[1234]"/>
        <member name="[CB - Account].[Account CB].&amp;[1235]"/>
        <member name="[CB - Account].[Account CB].&amp;[1236]"/>
        <member name="[CB - Account].[Account CB].&amp;[1238]"/>
        <member name="[CB - Account].[Account CB].&amp;[1239]"/>
        <member name="[CB - Account].[Account CB].&amp;[1240]"/>
        <member name="[CB - Account].[Account CB].&amp;[1241]"/>
        <member name="[CB - Account].[Account CB].&amp;[1242]"/>
        <member name="[CB - Account].[Account CB].&amp;[1243]"/>
        <member name="[CB - Account].[Account CB].&amp;[1244]"/>
        <member name="[CB - Account].[Account CB].&amp;[1245]"/>
        <member name="[CB - Account].[Account CB].&amp;[1246]"/>
        <member name="[CB - Account].[Account CB].&amp;[1247]"/>
        <member name="[CB - Account].[Account CB].&amp;[1249]"/>
        <member name="[CB - Account].[Account CB].&amp;[1250]"/>
        <member name="[CB - Account].[Account CB].&amp;[1252]"/>
        <member name="[CB - Account].[Account CB].&amp;[1254]"/>
        <member name="[CB - Account].[Account CB].&amp;[1256]"/>
        <member name="[CB - Account].[Account CB].&amp;[1257]"/>
        <member name="[CB - Account].[Account CB].&amp;[1259]"/>
        <member name="[CB - Account].[Account CB].&amp;[1260]"/>
        <member name="[CB - Account].[Account CB].&amp;[1261]"/>
        <member name="[CB - Account].[Account CB].&amp;[1262]"/>
        <member name="[CB - Account].[Account CB].&amp;[1264]"/>
        <member name="[CB - Account].[Account CB].&amp;[1266]"/>
        <member name="[CB - Account].[Account CB].&amp;[1268]"/>
        <member name="[CB - Account].[Account CB].&amp;[1270]"/>
        <member name="[CB - Account].[Account CB].&amp;[1272]"/>
        <member name="[CB - Account].[Account CB].&amp;[1274]"/>
        <member name="[CB - Account].[Account CB].&amp;[1276]"/>
        <member name="[CB - Account].[Account CB].&amp;[1278]"/>
        <member name="[CB - Account].[Account CB].&amp;[1280]"/>
        <member name="[CB - Account].[Account CB].&amp;[1282]"/>
        <member name="[CB - Account].[Account CB].&amp;[1284]"/>
        <member name="[CB - Account].[Account CB].&amp;[1286]"/>
        <member name="[CB - Account].[Account CB].&amp;[1287]"/>
        <member name="[CB - Account].[Account CB].&amp;[1288]"/>
        <member name="[CB - Account].[Account CB].&amp;[1289]"/>
        <member name="[CB - Account].[Account CB].&amp;[1290]"/>
        <member name="[CB - Account].[Account CB].&amp;[1291]"/>
        <member name="[CB - Account].[Account CB].&amp;[1292]"/>
        <member name="[CB - Account].[Account CB].&amp;[1293]"/>
        <member name="[CB - Account].[Account CB].&amp;[1294]"/>
        <member name="[CB - Account].[Account CB].&amp;[1295]"/>
        <member name="[CB - Account].[Account CB].&amp;[1296]"/>
        <member name="[CB - Account].[Account CB].&amp;[1297]"/>
        <member name="[CB - Account].[Account CB].&amp;[1298]"/>
        <member name="[CB - Account].[Account CB].&amp;[1299]"/>
        <member name="[CB - Account].[Account CB].&amp;[1300]"/>
        <member name="[CB - Account].[Account CB].&amp;[1302]"/>
        <member name="[CB - Account].[Account CB].&amp;[1303]"/>
        <member name="[CB - Account].[Account CB].&amp;[1304]"/>
        <member name="[CB - Account].[Account CB].&amp;[1305]"/>
        <member name="[CB - Account].[Account CB].&amp;[1306]"/>
        <member name="[CB - Account].[Account CB].&amp;[1307]"/>
        <member name="[CB - Account].[Account CB].&amp;[1308]"/>
        <member name="[CB - Account].[Account CB].&amp;[1309]"/>
        <member name="[CB - Account].[Account CB].&amp;[1311]"/>
        <member name="[CB - Account].[Account CB].&amp;[1312]"/>
        <member name="[CB - Account].[Account CB].&amp;[1313]"/>
        <member name="[CB - Account].[Account CB].&amp;[1314]"/>
        <member name="[CB - Account].[Account CB].&amp;[1315]"/>
        <member name="[CB - Account].[Account CB].&amp;[1316]"/>
        <member name="[CB - Account].[Account CB].&amp;[1317]"/>
        <member name="[CB - Account].[Account CB].&amp;[1319]"/>
        <member name="[CB - Account].[Account CB].&amp;[1320]"/>
        <member name="[CB - Account].[Account CB].&amp;[1321]"/>
        <member name="[CB - Account].[Account CB].&amp;[1322]"/>
        <member name="[CB - Account].[Account CB].&amp;[1323]"/>
        <member name="[CB - Account].[Account CB].&amp;[1325]"/>
        <member name="[CB - Account].[Account CB].&amp;[1326]"/>
        <member name="[CB - Account].[Account CB].&amp;[1329]"/>
        <member name="[CB - Account].[Account CB].&amp;[1330]"/>
        <member name="[CB - Account].[Account CB].&amp;[1331]"/>
        <member name="[CB - Account].[Account CB].&amp;[1332]"/>
        <member name="[CB - Account].[Account CB].&amp;[1333]"/>
        <member name="[CB - Account].[Account CB].&amp;[1334]"/>
        <member name="[CB - Account].[Account CB].&amp;[1335]"/>
        <member name="[CB - Account].[Account CB].&amp;[1336]"/>
        <member name="[CB - Account].[Account CB].&amp;[1337]"/>
        <member name="[CB - Account].[Account CB].&amp;[1338]"/>
        <member name="[CB - Account].[Account CB].&amp;[1339]"/>
        <member name="[CB - Account].[Account CB].&amp;[1340]"/>
        <member name="[CB - Account].[Account CB].&amp;[1341]"/>
        <member name="[CB - Account].[Account CB].&amp;[1344]"/>
        <member name="[CB - Account].[Account CB].&amp;[1345]"/>
        <member name="[CB - Account].[Account CB].&amp;[1346]"/>
        <member name="[CB - Account].[Account CB].&amp;[1347]"/>
        <member name="[CB - Account].[Account CB].&amp;[1349]"/>
        <member name="[CB - Account].[Account CB].&amp;[1350]"/>
        <member name="[CB - Account].[Account CB].&amp;[1352]"/>
        <member name="[CB - Account].[Account CB].&amp;[1354]"/>
        <member name="[CB - Account].[Account CB].&amp;[1355]"/>
        <member name="[CB - Account].[Account CB].&amp;[1356]"/>
        <member name="[CB - Account].[Account CB].&amp;[1357]"/>
        <member name="[CB - Account].[Account CB].&amp;[1359]"/>
        <member name="[CB - Account].[Account CB].&amp;[1361]"/>
        <member name="[CB - Account].[Account CB].&amp;[1363]"/>
        <member name="[CB - Account].[Account CB].&amp;[1364]"/>
        <member name="[CB - Account].[Account CB].&amp;[1365]"/>
        <member name="[CB - Account].[Account CB].&amp;[1366]"/>
        <member name="[CB - Account].[Account CB].&amp;[1367]"/>
        <member name="[CB - Account].[Account CB].&amp;[1368]"/>
        <member name="[CB - Account].[Account CB].&amp;[1369]"/>
        <member name="[CB - Account].[Account CB].&amp;[1370]"/>
        <member name="[CB - Account].[Account CB].&amp;[1372]"/>
        <member name="[CB - Account].[Account CB].&amp;[1373]"/>
        <member name="[CB - Account].[Account CB].&amp;[1374]"/>
        <member name="[CB - Account].[Account CB].&amp;[1376]"/>
        <member name="[CB - Account].[Account CB].&amp;[1378]"/>
        <member name="[CB - Account].[Account CB].&amp;[1380]"/>
        <member name="[CB - Account].[Account CB].&amp;[1381]"/>
        <member name="[CB - Account].[Account CB].&amp;[1382]"/>
        <member name="[CB - Account].[Account CB].&amp;[1383]"/>
        <member name="[CB - Account].[Account CB].&amp;[1384]"/>
        <member name="[CB - Account].[Account CB].&amp;[1385]"/>
        <member name="[CB - Account].[Account CB].&amp;[1387]"/>
        <member name="[CB - Account].[Account CB].&amp;[1389]"/>
        <member name="[CB - Account].[Account CB].&amp;[1391]"/>
        <member name="[CB - Account].[Account CB].&amp;[1393]"/>
        <member name="[CB - Account].[Account CB].&amp;[1394]"/>
        <member name="[CB - Account].[Account CB].&amp;[1395]"/>
        <member name="[CB - Account].[Account CB].&amp;[1396]"/>
        <member name="[CB - Account].[Account CB].&amp;[1397]"/>
        <member name="[CB - Account].[Account CB].&amp;[1398]"/>
        <member name="[CB - Account].[Account CB].&amp;[1399]"/>
        <member name="[CB - Account].[Account CB].&amp;[1401]"/>
        <member name="[CB - Account].[Account CB].&amp;[1403]"/>
        <member name="[CB - Account].[Account CB].&amp;[1405]"/>
        <member name="[CB - Account].[Account CB].&amp;[1407]"/>
        <member name="[CB - Account].[Account CB].&amp;[1409]"/>
        <member name="[CB - Account].[Account CB].&amp;[1411]"/>
        <member name="[CB - Account].[Account CB].&amp;[1413]"/>
        <member name="[CB - Account].[Account CB].&amp;[1415]"/>
        <member name="[CB - Account].[Account CB].&amp;[1416]"/>
        <member name="[CB - Account].[Account CB].&amp;[1417]"/>
        <member name="[CB - Account].[Account CB].&amp;[1418]"/>
        <member name="[CB - Account].[Account CB].&amp;[1419]"/>
        <member name="[CB - Account].[Account CB].&amp;[1420]"/>
        <member name="[CB - Account].[Account CB].&amp;[1421]"/>
        <member name="[CB - Account].[Account CB].&amp;[1422]"/>
        <member name="[CB - Account].[Account CB].&amp;[1423]"/>
        <member name="[CB - Account].[Account CB].&amp;[1424]"/>
        <member name="[CB - Account].[Account CB].&amp;[1426]"/>
        <member name="[CB - Account].[Account CB].&amp;[1427]"/>
        <member name="[CB - Account].[Account CB].&amp;[1428]"/>
        <member name="[CB - Account].[Account CB].&amp;[1430]"/>
        <member name="[CB - Account].[Account CB].&amp;[1431]"/>
        <member name="[CB - Account].[Account CB].&amp;[1432]"/>
        <member name="[CB - Account].[Account CB].&amp;[1433]"/>
        <member name="[CB - Account].[Account CB].&amp;[1435]"/>
        <member name="[CB - Account].[Account CB].&amp;[1437]"/>
        <member name="[CB - Account].[Account CB].&amp;[1438]"/>
        <member name="[CB - Account].[Account CB].&amp;[1441]"/>
        <member name="[CB - Account].[Account CB].&amp;[1442]"/>
        <member name="[CB - Account].[Account CB].&amp;[1444]"/>
        <member name="[CB - Account].[Account CB].&amp;[1446]"/>
        <member name="[CB - Account].[Account CB].&amp;[1447]"/>
        <member name="[CB - Account].[Account CB].&amp;[1448]"/>
        <member name="[CB - Account].[Account CB].&amp;[1449]"/>
        <member name="[CB - Account].[Account CB].&amp;[1450]"/>
        <member name="[CB - Account].[Account CB].&amp;[1451]"/>
        <member name="[CB - Account].[Account CB].&amp;[1452]"/>
        <member name="[CB - Account].[Account CB].&amp;[1454]"/>
        <member name="[CB - Account].[Account CB].&amp;[1456]"/>
        <member name="[CB - Account].[Account CB].&amp;[1458]"/>
        <member name="[CB - Account].[Account CB].&amp;[1460]"/>
        <member name="[CB - Account].[Account CB].&amp;[1461]"/>
        <member name="[CB - Account].[Account CB].&amp;[1462]"/>
        <member name="[CB - Account].[Account CB].&amp;[1463]"/>
        <member name="[CB - Account].[Account CB].&amp;[1464]"/>
        <member name="[CB - Account].[Account CB].&amp;[1465]"/>
        <member name="[CB - Account].[Account CB].&amp;[1466]"/>
        <member name="[CB - Account].[Account CB].&amp;[1467]"/>
        <member name="[CB - Account].[Account CB].&amp;[1469]"/>
        <member name="[CB - Account].[Account CB].&amp;[1470]"/>
        <member name="[CB - Account].[Account CB].&amp;[1472]"/>
        <member name="[CB - Account].[Account CB].&amp;[1474]"/>
        <member name="[CB - Account].[Account CB].&amp;[1476]"/>
        <member name="[CB - Account].[Account CB].&amp;[1478]"/>
        <member name="[CB - Account].[Account CB].&amp;[1479]"/>
        <member name="[CB - Account].[Account CB].&amp;[1480]"/>
        <member name="[CB - Account].[Account CB].&amp;[1481]"/>
        <member name="[CB - Account].[Account CB].&amp;[1483]"/>
        <member name="[CB - Account].[Account CB].&amp;[1485]"/>
        <member name="[CB - Account].[Account CB].&amp;[1487]"/>
        <member name="[CB - Account].[Account CB].&amp;[1489]"/>
        <member name="[CB - Account].[Account CB].&amp;[1491]"/>
        <member name="[CB - Account].[Account CB].&amp;[1492]"/>
        <member name="[CB - Account].[Account CB].&amp;[1493]"/>
        <member name="[CB - Account].[Account CB].&amp;[1495]"/>
        <member name="[CB - Account].[Account CB].&amp;[1499]"/>
        <member name="[CB - Account].[Account CB].&amp;[1503]"/>
        <member name="[CB - Account].[Account CB].&amp;[1506]"/>
        <member name="[CB - Account].[Account CB].&amp;[1507]"/>
        <member name="[CB - Account].[Account CB].&amp;[1509]"/>
        <member name="[CB - Account].[Account CB].&amp;[1510]"/>
        <member name="[CB - Account].[Account CB].&amp;[1511]"/>
        <member name="[CB - Account].[Account CB].&amp;[1512]"/>
        <member name="[CB - Account].[Account CB].&amp;[1514]"/>
        <member name="[CB - Account].[Account CB].&amp;[1516]"/>
        <member name="[CB - Account].[Account CB].&amp;[1517]"/>
        <member name="[CB - Account].[Account CB].&amp;[1521]"/>
        <member name="[CB - Account].[Account CB].&amp;[1523]"/>
        <member name="[CB - Account].[Account CB].&amp;[1525]"/>
        <member name="[CB - Account].[Account CB].&amp;[1527]"/>
        <member name="[CB - Account].[Account CB].&amp;[1528]"/>
        <member name="[CB - Account].[Account CB].&amp;[1530]"/>
        <member name="[CB - Account].[Account CB].&amp;[1531]"/>
        <member name="[CB - Account].[Account CB].&amp;[1532]"/>
        <member name="[CB - Account].[Account CB].&amp;[1534]"/>
        <member name="[CB - Account].[Account CB].&amp;[1536]"/>
        <member name="[CB - Account].[Account CB].&amp;[1538]"/>
        <member name="[CB - Account].[Account CB].&amp;[1540]"/>
        <member name="[CB - Account].[Account CB].&amp;[1542]"/>
        <member name="[CB - Account].[Account CB].&amp;[1544]"/>
        <member name="[CB - Account].[Account CB].&amp;[1545]"/>
        <member name="[CB - Account].[Account CB].&amp;[1546]"/>
        <member name="[CB - Account].[Account CB].&amp;[1548]"/>
        <member name="[CB - Account].[Account CB].&amp;[1550]"/>
        <member name="[CB - Account].[Account CB].&amp;[1552]"/>
        <member name="[CB - Account].[Account CB].&amp;[1553]"/>
        <member name="[CB - Account].[Account CB].&amp;[1556]"/>
        <member name="[CB - Account].[Account CB].&amp;[1557]"/>
        <member name="[CB - Account].[Account CB].&amp;[1559]"/>
        <member name="[CB - Account].[Account CB].&amp;[1560]"/>
        <member name="[CB - Account].[Account CB].&amp;[1561]"/>
        <member name="[CB - Account].[Account CB].&amp;[1563]"/>
        <member name="[CB - Account].[Account CB].&amp;[1564]"/>
        <member name="[CB - Account].[Account CB].&amp;[1565]"/>
        <member name="[CB - Account].[Account CB].&amp;[1567]"/>
        <member name="[CB - Account].[Account CB].&amp;[1568]"/>
        <member name="[CB - Account].[Account CB].&amp;[1569]"/>
        <member name="[CB - Account].[Account CB].&amp;[1570]"/>
        <member name="[CB - Account].[Account CB].&amp;[1571]"/>
        <member name="[CB - Account].[Account CB].&amp;[1573]"/>
        <member name="[CB - Account].[Account CB].&amp;[1575]"/>
        <member name="[CB - Account].[Account CB].&amp;[1576]"/>
        <member name="[CB - Account].[Account CB].&amp;[1578]"/>
        <member name="[CB - Account].[Account CB].&amp;[1579]"/>
        <member name="[CB - Account].[Account CB].&amp;[1580]"/>
        <member name="[CB - Account].[Account CB].&amp;[1582]"/>
        <member name="[CB - Account].[Account CB].&amp;[1584]"/>
        <member name="[CB - Account].[Account CB].&amp;[1586]"/>
        <member name="[CB - Account].[Account CB].&amp;[1588]"/>
        <member name="[CB - Account].[Account CB].&amp;[1589]"/>
        <member name="[CB - Account].[Account CB].&amp;[1590]"/>
        <member name="[CB - Account].[Account CB].&amp;[1593]"/>
        <member name="[CB - Account].[Account CB].&amp;[1596]"/>
        <member name="[CB - Account].[Account CB].&amp;[1599]"/>
        <member name="[CB - Account].[Account CB].&amp;[1600]"/>
        <member name="[CB - Account].[Account CB].&amp;[1603]"/>
        <member name="[CB - Account].[Account CB].&amp;[1606]"/>
        <member name="[CB - Account].[Account CB].&amp;[1609]"/>
        <member name="[CB - Account].[Account CB].&amp;[1611]"/>
        <member name="[CB - Account].[Account CB].&amp;[1613]"/>
        <member name="[CB - Account].[Account CB].&amp;[1616]"/>
        <member name="[CB - Account].[Account CB].&amp;[1619]"/>
        <member name="[CB - Account].[Account CB].&amp;[1622]"/>
        <member name="[CB - Account].[Account CB].&amp;[1625]"/>
        <member name="[CB - Account].[Account CB].&amp;[1628]"/>
        <member name="[CB - Account].[Account CB].&amp;[1631]"/>
        <member name="[CB - Account].[Account CB].&amp;[1632]"/>
        <member name="[CB - Account].[Account CB].&amp;[1633]"/>
        <member name="[CB - Account].[Account CB].&amp;[1634]"/>
        <member name="[CB - Account].[Account CB].&amp;[1635]"/>
        <member name="[CB - Account].[Account CB].&amp;[1636]"/>
        <member name="[CB - Account].[Account CB].&amp;[1637]"/>
        <member name="[CB - Account].[Account CB].&amp;[1638]"/>
        <member name="[CB - Account].[Account CB].&amp;[1640]"/>
        <member name="[CB - Account].[Account CB].&amp;[1641]"/>
        <member name="[CB - Account].[Account CB].&amp;[1642]"/>
        <member name="[CB - Account].[Account CB].&amp;[1643]"/>
        <member name="[CB - Account].[Account CB].&amp;[1645]"/>
        <member name="[CB - Account].[Account CB].&amp;[1647]"/>
        <member name="[CB - Account].[Account CB].&amp;[1648]"/>
        <member name="[CB - Account].[Account CB].&amp;[1650]"/>
        <member name="[CB - Account].[Account CB].&amp;[1653]"/>
        <member name="[CB - Account].[Account CB].&amp;[1654]"/>
        <member name="[CB - Account].[Account CB].&amp;[1655]"/>
        <member name="[CB - Account].[Account CB].&amp;[1657]"/>
        <member name="[CB - Account].[Account CB].&amp;[1658]"/>
        <member name="[CB - Account].[Account CB].&amp;[1660]"/>
        <member name="[CB - Account].[Account CB].&amp;[1661]"/>
        <member name="[CB - Account].[Account CB].&amp;[1663]"/>
        <member name="[CB - Account].[Account CB].&amp;[1664]"/>
        <member name="[CB - Account].[Account CB].&amp;[1665]"/>
        <member name="[CB - Account].[Account CB].&amp;[1666]"/>
        <member name="[CB - Account].[Account CB].&amp;[1669]"/>
        <member name="[CB - Account].[Account CB].&amp;[1671]"/>
        <member name="[CB - Account].[Account CB].&amp;[1672]"/>
        <member name="[CB - Account].[Account CB].&amp;[1673]"/>
        <member name="[CB - Account].[Account CB].&amp;[1674]"/>
        <member name="[CB - Account].[Account CB].&amp;[1675]"/>
        <member name="[CB - Account].[Account CB].&amp;[1676]"/>
        <member name="[CB - Account].[Account CB].&amp;[1677]"/>
        <member name="[CB - Account].[Account CB].&amp;[1678]"/>
        <member name="[CB - Account].[Account CB].&amp;[1679]"/>
        <member name="[CB - Account].[Account CB].&amp;[1680]"/>
        <member name="[CB - Account].[Account CB].&amp;[1681]"/>
        <member name="[CB - Account].[Account CB].&amp;[1682]"/>
        <member name="[CB - Account].[Account CB].&amp;[1684]"/>
        <member name="[CB - Account].[Account CB].&amp;[1685]"/>
        <member name="[CB - Account].[Account CB].&amp;[1686]"/>
        <member name="[CB - Account].[Account CB].&amp;[1687]"/>
        <member name="[CB - Account].[Account CB].&amp;[1688]"/>
        <member name="[CB - Account].[Account CB].&amp;[1689]"/>
        <member name="[CB - Account].[Account CB].&amp;[1690]"/>
        <member name="[CB - Account].[Account CB].&amp;[1692]"/>
        <member name="[CB - Account].[Account CB].&amp;[1693]"/>
        <member name="[CB - Account].[Account CB].&amp;[1694]"/>
        <member name="[CB - Account].[Account CB].&amp;[1695]"/>
        <member name="[CB - Account].[Account CB].&amp;[1697]"/>
        <member name="[CB - Account].[Account CB].&amp;[1698]"/>
        <member name="[CB - Account].[Account CB].&amp;[1699]"/>
        <member name="[CB - Account].[Account CB].&amp;[1700]"/>
        <member name="[CB - Account].[Account CB].&amp;[1703]"/>
        <member name="[CB - Account].[Account CB].&amp;[1704]"/>
        <member name="[CB - Account].[Account CB].&amp;[1706]"/>
        <member name="[CB - Account].[Account CB].&amp;[1707]"/>
        <member name="[CB - Account].[Account CB].&amp;[1708]"/>
        <member name="[CB - Account].[Account CB].&amp;[1709]"/>
        <member name="[CB - Account].[Account CB].&amp;[1710]"/>
        <member name="[CB - Account].[Account CB].&amp;[1711]"/>
        <member name="[CB - Account].[Account CB].&amp;[1712]"/>
        <member name="[CB - Account].[Account CB].&amp;[1713]"/>
        <member name="[CB - Account].[Account CB].&amp;[1714]"/>
        <member name="[CB - Account].[Account CB].&amp;[1715]"/>
        <member name="[CB - Account].[Account CB].&amp;[1716]"/>
        <member name="[CB - Account].[Account CB].&amp;[1717]"/>
        <member name="[CB - Account].[Account CB].&amp;[1718]"/>
        <member name="[CB - Account].[Account CB].&amp;[1719]"/>
        <member name="[CB - Account].[Account CB].&amp;[1720]"/>
        <member name="[CB - Account].[Account CB].&amp;[1721]"/>
        <member name="[CB - Account].[Account CB].&amp;[1723]"/>
        <member name="[CB - Account].[Account CB].&amp;[1724]"/>
        <member name="[CB - Account].[Account CB].&amp;[1725]"/>
        <member name="[CB - Account].[Account CB].&amp;[1726]"/>
        <member name="[CB - Account].[Account CB].&amp;[1727]"/>
        <member name="[CB - Account].[Account CB].&amp;[1729]"/>
        <member name="[CB - Account].[Account CB].&amp;[1730]"/>
        <member name="[CB - Account].[Account CB].&amp;[1732]"/>
        <member name="[CB - Account].[Account CB].&amp;[1733]"/>
        <member name="[CB - Account].[Account CB].&amp;[1736]"/>
        <member name="[CB - Account].[Account CB].&amp;[1739]"/>
        <member name="[CB - Account].[Account CB].&amp;[1740]"/>
        <member name="[CB - Account].[Account CB].&amp;[1742]"/>
        <member name="[CB - Account].[Account CB].&amp;[1744]"/>
        <member name="[CB - Account].[Account CB].&amp;[1745]"/>
        <member name="[CB - Account].[Account CB].&amp;[1746]"/>
        <member name="[CB - Account].[Account CB].&amp;[1747]"/>
        <member name="[CB - Account].[Account CB].&amp;[1748]"/>
        <member name="[CB - Account].[Account CB].&amp;[1749]"/>
        <member name="[CB - Account].[Account CB].&amp;[1750]"/>
        <member name="[CB - Account].[Account CB].&amp;[1751]"/>
        <member name="[CB - Account].[Account CB].&amp;[1752]"/>
        <member name="[CB - Account].[Account CB].&amp;[1753]"/>
        <member name="[CB - Account].[Account CB].&amp;[1754]"/>
        <member name="[CB - Account].[Account CB].&amp;[1755]"/>
        <member name="[CB - Account].[Account CB].&amp;[1756]"/>
        <member name="[CB - Account].[Account CB].&amp;[1759]"/>
        <member name="[CB - Account].[Account CB].&amp;[1763]"/>
        <member name="[CB - Account].[Account CB].&amp;[1765]"/>
        <member name="[CB - Account].[Account CB].&amp;[1768]"/>
        <member name="[CB - Account].[Account CB].&amp;[1770]"/>
        <member name="[CB - Account].[Account CB].&amp;[1773]"/>
        <member name="[CB - Account].[Account CB].&amp;[1776]"/>
        <member name="[CB - Account].[Account CB].&amp;[1777]"/>
        <member name="[CB - Account].[Account CB].&amp;[1778]"/>
        <member name="[CB - Account].[Account CB].&amp;[1779]"/>
        <member name="[CB - Account].[Account CB].&amp;[1780]"/>
        <member name="[CB - Account].[Account CB].&amp;[1781]"/>
        <member name="[CB - Account].[Account CB].&amp;[1783]"/>
        <member name="[CB - Account].[Account CB].&amp;[1785]"/>
        <member name="[CB - Account].[Account CB].&amp;[1786]"/>
        <member name="[CB - Account].[Account CB].&amp;[1787]"/>
        <member name="[CB - Account].[Account CB].&amp;[1788]"/>
        <member name="[CB - Account].[Account CB].&amp;[1790]"/>
        <member name="[CB - Account].[Account CB].&amp;[1791]"/>
        <member name="[CB - Account].[Account CB].&amp;[1793]"/>
        <member name="[CB - Account].[Account CB].&amp;[1794]"/>
        <member name="[CB - Account].[Account CB].&amp;[1796]"/>
        <member name="[CB - Account].[Account CB].&amp;[1799]"/>
        <member name="[CB - Account].[Account CB].&amp;[1802]"/>
        <member name="[CB - Account].[Account CB].&amp;[1804]"/>
        <member name="[CB - Account].[Account CB].&amp;[1805]"/>
        <member name="[CB - Account].[Account CB].&amp;[1806]"/>
        <member name="[CB - Account].[Account CB].&amp;[1807]"/>
        <member name="[CB - Account].[Account CB].&amp;[1809]"/>
        <member name="[CB - Account].[Account CB].&amp;[1810]"/>
        <member name="[CB - Account].[Account CB].&amp;[1811]"/>
        <member name="[CB - Account].[Account CB].&amp;[1812]"/>
        <member name="[CB - Account].[Account CB].&amp;[1813]"/>
        <member name="[CB - Account].[Account CB].&amp;[1814]"/>
        <member name="[CB - Account].[Account CB].&amp;[1815]"/>
        <member name="[CB - Account].[Account CB].&amp;[1816]"/>
        <member name="[CB - Account].[Account CB].&amp;[1817]"/>
        <member name="[CB - Account].[Account CB].&amp;[1819]"/>
        <member name="[CB - Account].[Account CB].&amp;[1821]"/>
        <member name="[CB - Account].[Account CB].&amp;[1823]"/>
        <member name="[CB - Account].[Account CB].&amp;[1825]"/>
        <member name="[CB - Account].[Account CB].&amp;[1827]"/>
        <member name="[CB - Account].[Account CB].&amp;[1829]"/>
        <member name="[CB - Account].[Account CB].&amp;[1831]"/>
        <member name="[CB - Account].[Account CB].&amp;[1834]"/>
        <member name="[CB - Account].[Account CB].&amp;[1835]"/>
        <member name="[CB - Account].[Account CB].&amp;[1837]"/>
        <member name="[CB - Account].[Account CB].&amp;[1839]"/>
        <member name="[CB - Account].[Account CB].&amp;[1841]"/>
        <member name="[CB - Account].[Account CB].&amp;[1843]"/>
        <member name="[CB - Account].[Account CB].&amp;[1845]"/>
        <member name="[CB - Account].[Account CB].&amp;[1846]"/>
        <member name="[CB - Account].[Account CB].&amp;[1847]"/>
        <member name="[CB - Account].[Account CB].&amp;[1848]"/>
        <member name="[CB - Account].[Account CB].&amp;[1850]"/>
        <member name="[CB - Account].[Account CB].&amp;[1851]"/>
        <member name="[CB - Account].[Account CB].&amp;[1852]"/>
        <member name="[CB - Account].[Account CB].&amp;[1854]"/>
        <member name="[CB - Account].[Account CB].&amp;[1856]"/>
        <member name="[CB - Account].[Account CB].&amp;[1857]"/>
        <member name="[CB - Account].[Account CB].&amp;[1858]"/>
        <member name="[CB - Account].[Account CB].&amp;[1860]"/>
        <member name="[CB - Account].[Account CB].&amp;[1862]"/>
        <member name="[CB - Account].[Account CB].&amp;[1864]"/>
        <member name="[CB - Account].[Account CB].&amp;[1866]"/>
        <member name="[CB - Account].[Account CB].&amp;[1868]"/>
        <member name="[CB - Account].[Account CB].&amp;[1870]"/>
        <member name="[CB - Account].[Account CB].&amp;[1872]"/>
        <member name="[CB - Account].[Account CB].&amp;[1873]"/>
        <member name="[CB - Account].[Account CB].&amp;[1874]"/>
        <member name="[CB - Account].[Account CB].&amp;[1875]"/>
        <member name="[CB - Account].[Account CB].&amp;[1876]"/>
        <member name="[CB - Account].[Account CB].&amp;[1877]"/>
        <member name="[CB - Account].[Account CB].&amp;[1880]"/>
        <member name="[CB - Account].[Account CB].&amp;[1882]"/>
        <member name="[CB - Account].[Account CB].&amp;[1883]"/>
        <member name="[CB - Account].[Account CB].&amp;[1884]"/>
        <member name="[CB - Account].[Account CB].&amp;[1885]"/>
        <member name="[CB - Account].[Account CB].&amp;[1887]"/>
        <member name="[CB - Account].[Account CB].&amp;[1888]"/>
        <member name="[CB - Account].[Account CB].&amp;[1889]"/>
        <member name="[CB - Account].[Account CB].&amp;[1890]"/>
        <member name="[CB - Account].[Account CB].&amp;[1892]"/>
        <member name="[CB - Account].[Account CB].&amp;[1894]"/>
        <member name="[CB - Account].[Account CB].&amp;[1896]"/>
        <member name="[CB - Account].[Account CB].&amp;[1898]"/>
        <member name="[CB - Account].[Account CB].&amp;[1900]"/>
        <member name="[CB - Account].[Account CB].&amp;[1902]"/>
        <member name="[CB - Account].[Account CB].&amp;[1904]"/>
        <member name="[CB - Account].[Account CB].&amp;[1906]"/>
        <member name="[CB - Account].[Account CB].&amp;[1908]"/>
        <member name="[CB - Account].[Account CB].&amp;[1909]"/>
        <member name="[CB - Account].[Account CB].&amp;[1910]"/>
        <member name="[CB - Account].[Account CB].&amp;[1912]"/>
        <member name="[CB - Account].[Account CB].&amp;[1913]"/>
        <member name="[CB - Account].[Account CB].&amp;[1914]"/>
        <member name="[CB - Account].[Account CB].&amp;[1915]"/>
        <member name="[CB - Account].[Account CB].&amp;[1916]"/>
        <member name="[CB - Account].[Account CB].&amp;[1918]"/>
        <member name="[CB - Account].[Account CB].&amp;[1920]"/>
        <member name="[CB - Account].[Account CB].&amp;[1922]"/>
        <member name="[CB - Account].[Account CB].&amp;[1923]"/>
        <member name="[CB - Account].[Account CB].&amp;[1925]"/>
        <member name="[CB - Account].[Account CB].&amp;[1927]"/>
        <member name="[CB - Account].[Account CB].&amp;[1929]"/>
        <member name="[CB - Account].[Account CB].&amp;[1931]"/>
        <member name="[CB - Account].[Account CB].&amp;[1933]"/>
        <member name="[CB - Account].[Account CB].&amp;[1935]"/>
        <member name="[CB - Account].[Account CB].&amp;[1937]"/>
        <member name="[CB - Account].[Account CB].&amp;[1939]"/>
        <member name="[CB - Account].[Account CB].&amp;[1941]"/>
        <member name="[CB - Account].[Account CB].&amp;[1943]"/>
        <member name="[CB - Account].[Account CB].&amp;[1944]"/>
        <member name="[CB - Account].[Account CB].&amp;[1945]"/>
        <member name="[CB - Account].[Account CB].&amp;[1948]"/>
        <member name="[CB - Account].[Account CB].&amp;[1950]"/>
        <member name="[CB - Account].[Account CB].&amp;[1953]"/>
        <member name="[CB - Account].[Account CB].&amp;[1955]"/>
        <member name="[CB - Account].[Account CB].&amp;[1956]"/>
        <member name="[CB - Account].[Account CB].&amp;[1959]"/>
        <member name="[CB - Account].[Account CB].&amp;[1961]"/>
        <member name="[CB - Account].[Account CB].&amp;[1962]"/>
        <member name="[CB - Account].[Account CB].&amp;[1964]"/>
        <member name="[CB - Account].[Account CB].&amp;[1966]"/>
        <member name="[CB - Account].[Account CB].&amp;[1967]"/>
        <member name="[CB - Account].[Account CB].&amp;[1968]"/>
        <member name="[CB - Account].[Account CB].&amp;[1969]"/>
        <member name="[CB - Account].[Account CB].&amp;[1970]"/>
        <member name="[CB - Account].[Account CB].&amp;[1971]"/>
        <member name="[CB - Account].[Account CB].&amp;[1975]"/>
        <member name="[CB - Account].[Account CB].&amp;[1980]"/>
        <member name="[CB - Account].[Account CB].&amp;[1984]"/>
        <member name="[CB - Account].[Account CB].&amp;[1985]"/>
        <member name="[CB - Account].[Account CB].&amp;[1986]"/>
        <member name="[CB - Account].[Account CB].&amp;[1987]"/>
        <member name="[CB - Account].[Account CB].&amp;[1989]"/>
        <member name="[CB - Account].[Account CB].&amp;[1990]"/>
        <member name="[CB - Account].[Account CB].&amp;[1991]"/>
        <member name="[CB - Account].[Account CB].&amp;[1992]"/>
        <member name="[CB - Account].[Account CB].&amp;[1993]"/>
        <member name="[CB - Account].[Account CB].&amp;[1994]"/>
        <member name="[CB - Account].[Account CB].&amp;[1995]"/>
        <member name="[CB - Account].[Account CB].&amp;[1996]"/>
        <member name="[CB - Account].[Account CB].&amp;[1997]"/>
        <member name="[CB - Account].[Account CB].&amp;[2000]"/>
        <member name="[CB - Account].[Account CB].&amp;[2001]"/>
        <member name="[CB - Account].[Account CB].&amp;[2002]"/>
        <member name="[CB - Account].[Account CB].&amp;[2003]"/>
        <member name="[CB - Account].[Account CB].&amp;[2004]"/>
        <member name="[CB - Account].[Account CB].&amp;[2005]"/>
        <member name="[CB - Account].[Account CB].&amp;[2006]"/>
        <member name="[CB - Account].[Account CB].&amp;[2007]"/>
        <member name="[CB - Account].[Account CB].&amp;[2008]"/>
        <member name="[CB - Account].[Account CB].&amp;[2010]"/>
        <member name="[CB - Account].[Account CB].&amp;[2011]"/>
        <member name="[CB - Account].[Account CB].&amp;[2012]"/>
        <member name="[CB - Account].[Account CB].&amp;[2013]"/>
        <member name="[CB - Account].[Account CB].&amp;[2014]"/>
        <member name="[CB - Account].[Account CB].&amp;[2015]"/>
        <member name="[CB - Account].[Account CB].&amp;[2017]"/>
        <member name="[CB - Account].[Account CB].&amp;[2018]"/>
        <member name="[CB - Account].[Account CB].&amp;[2019]"/>
        <member name="[CB - Account].[Account CB].&amp;[2020]"/>
        <member name="[CB - Account].[Account CB].&amp;[2022]"/>
        <member name="[CB - Account].[Account CB].&amp;[2023]"/>
        <member name="[CB - Account].[Account CB].&amp;[2024]"/>
        <member name="[CB - Account].[Account CB].&amp;[2025]"/>
        <member name="[CB - Account].[Account CB].&amp;[2026]"/>
        <member name="[CB - Account].[Account CB].&amp;[2027]"/>
        <member name="[CB - Account].[Account CB].&amp;[2028]"/>
        <member name="[CB - Account].[Account CB].&amp;[2030]"/>
        <member name="[CB - Account].[Account CB].&amp;[2031]"/>
        <member name="[CB - Account].[Account CB].&amp;[2032]"/>
        <member name="[CB - Account].[Account CB].&amp;[2033]"/>
        <member name="[CB - Account].[Account CB].&amp;[2034]"/>
        <member name="[CB - Account].[Account CB].&amp;[2036]"/>
        <member name="[CB - Account].[Account CB].&amp;[2037]"/>
        <member name="[CB - Account].[Account CB].&amp;[2038]"/>
        <member name="[CB - Account].[Account CB].&amp;[2040]"/>
        <member name="[CB - Account].[Account CB].&amp;[2041]"/>
        <member name="[CB - Account].[Account CB].&amp;[2042]"/>
        <member name="[CB - Account].[Account CB].&amp;[2043]"/>
        <member name="[CB - Account].[Account CB].&amp;[2044]"/>
        <member name="[CB - Account].[Account CB].&amp;[2047]"/>
        <member name="[CB - Account].[Account CB].&amp;[2049]"/>
        <member name="[CB - Account].[Account CB].&amp;[2050]"/>
        <member name="[CB - Account].[Account CB].&amp;[2053]"/>
        <member name="[CB - Account].[Account CB].&amp;[2054]"/>
        <member name="[CB - Account].[Account CB].&amp;[2055]"/>
        <member name="[CB - Account].[Account CB].&amp;[2056]"/>
        <member name="[CB - Account].[Account CB].&amp;[2057]"/>
        <member name="[CB - Account].[Account CB].&amp;[2058]"/>
        <member name="[CB - Account].[Account CB].&amp;[2059]"/>
        <member name="[CB - Account].[Account CB].&amp;[2060]"/>
        <member name="[CB - Account].[Account CB].&amp;[2061]"/>
        <member name="[CB - Account].[Account CB].&amp;[2063]"/>
        <member name="[CB - Account].[Account CB].&amp;[2065]"/>
        <member name="[CB - Account].[Account CB].&amp;[2066]"/>
        <member name="[CB - Account].[Account CB].&amp;[2068]"/>
        <member name="[CB - Account].[Account CB].&amp;[2071]"/>
        <member name="[CB - Account].[Account CB].&amp;[2072]"/>
        <member name="[CB - Account].[Account CB].&amp;[2073]"/>
        <member name="[CB - Account].[Account CB].&amp;[2075]"/>
        <member name="[CB - Account].[Account CB].&amp;[2076]"/>
        <member name="[CB - Account].[Account CB].&amp;[2078]"/>
        <member name="[CB - Account].[Account CB].&amp;[2080]"/>
        <member name="[CB - Account].[Account CB].&amp;[2081]"/>
        <member name="[CB - Account].[Account CB].&amp;[2082]"/>
        <member name="[CB - Account].[Account CB].&amp;[2083]"/>
        <member name="[CB - Account].[Account CB].&amp;[2084]"/>
        <member name="[CB - Account].[Account CB].&amp;[2085]"/>
        <member name="[CB - Account].[Account CB].&amp;[2087]"/>
        <member name="[CB - Account].[Account CB].&amp;[2089]"/>
        <member name="[CB - Account].[Account CB].&amp;[2091]"/>
        <member name="[CB - Account].[Account CB].&amp;[2092]"/>
        <member name="[CB - Account].[Account CB].&amp;[2093]"/>
        <member name="[CB - Account].[Account CB].&amp;[2094]"/>
        <member name="[CB - Account].[Account CB].&amp;[2095]"/>
        <member name="[CB - Account].[Account CB].&amp;[2096]"/>
        <member name="[CB - Account].[Account CB].&amp;[2098]"/>
        <member name="[CB - Account].[Account CB].&amp;[2099]"/>
        <member name="[CB - Account].[Account CB].&amp;[2101]"/>
        <member name="[CB - Account].[Account CB].&amp;[2102]"/>
        <member name="[CB - Account].[Account CB].&amp;[2103]"/>
        <member name="[CB - Account].[Account CB].&amp;[2104]"/>
        <member name="[CB - Account].[Account CB].&amp;[2105]"/>
        <member name="[CB - Account].[Account CB].&amp;[2107]"/>
        <member name="[CB - Account].[Account CB].&amp;[2109]"/>
        <member name="[CB - Account].[Account CB].&amp;[2110]"/>
        <member name="[CB - Account].[Account CB].&amp;[2111]"/>
        <member name="[CB - Account].[Account CB].&amp;[2112]"/>
        <member name="[CB - Account].[Account CB].&amp;[2113]"/>
        <member name="[CB - Account].[Account CB].&amp;[2115]"/>
        <member name="[CB - Account].[Account CB].&amp;[2116]"/>
        <member name="[CB - Account].[Account CB].&amp;[2117]"/>
        <member name="[CB - Account].[Account CB].&amp;[2119]"/>
        <member name="[CB - Account].[Account CB].&amp;[2120]"/>
        <member name="[CB - Account].[Account CB].&amp;[2121]"/>
        <member name="[CB - Account].[Account CB].&amp;[2122]"/>
        <member name="[CB - Account].[Account CB].&amp;[2123]"/>
        <member name="[CB - Account].[Account CB].&amp;[2124]"/>
        <member name="[CB - Account].[Account CB].&amp;[2125]"/>
        <member name="[CB - Account].[Account CB].&amp;[2126]"/>
        <member name="[CB - Account].[Account CB].&amp;[2127]"/>
        <member name="[CB - Account].[Account CB].&amp;[2128]"/>
        <member name="[CB - Account].[Account CB].&amp;[2129]"/>
        <member name="[CB - Account].[Account CB].&amp;[2130]"/>
        <member name="[CB - Account].[Account CB].&amp;[2131]"/>
        <member name="[CB - Account].[Account CB].&amp;[2132]"/>
        <member name="[CB - Account].[Account CB].&amp;[2133]"/>
        <member name="[CB - Account].[Account CB].&amp;[2134]"/>
        <member name="[CB - Account].[Account CB].&amp;[2135]"/>
        <member name="[CB - Account].[Account CB].&amp;[2136]"/>
        <member name="[CB - Account].[Account CB].&amp;[2137]"/>
        <member name="[CB - Account].[Account CB].&amp;[2139]"/>
        <member name="[CB - Account].[Account CB].&amp;[2140]"/>
        <member name="[CB - Account].[Account CB].&amp;[2142]"/>
        <member name="[CB - Account].[Account CB].&amp;[2143]"/>
        <member name="[CB - Account].[Account CB].&amp;[2145]"/>
        <member name="[CB - Account].[Account CB].&amp;[2146]"/>
        <member name="[CB - Account].[Account CB].&amp;[2148]"/>
        <member name="[CB - Account].[Account CB].&amp;[2149]"/>
        <member name="[CB - Account].[Account CB].&amp;[2150]"/>
        <member name="[CB - Account].[Account CB].&amp;[2151]"/>
        <member name="[CB - Account].[Account CB].&amp;[2152]"/>
        <member name="[CB - Account].[Account CB].&amp;[2153]"/>
        <member name="[CB - Account].[Account CB].&amp;[2154]"/>
        <member name="[CB - Account].[Account CB].&amp;[2155]"/>
        <member name="[CB - Account].[Account CB].&amp;[2156]"/>
        <member name="[CB - Account].[Account CB].&amp;[2158]"/>
        <member name="[CB - Account].[Account CB].&amp;[2159]"/>
        <member name="[CB - Account].[Account CB].&amp;[2160]"/>
        <member name="[CB - Account].[Account CB].&amp;[2162]"/>
        <member name="[CB - Account].[Account CB].&amp;[2164]"/>
        <member name="[CB - Account].[Account CB].&amp;[2166]"/>
        <member name="[CB - Account].[Account CB].&amp;[2167]"/>
        <member name="[CB - Account].[Account CB].&amp;[2168]"/>
        <member name="[CB - Account].[Account CB].&amp;[2169]"/>
        <member name="[CB - Account].[Account CB].&amp;[2170]"/>
        <member name="[CB - Account].[Account CB].&amp;[2172]"/>
        <member name="[CB - Account].[Account CB].&amp;[2174]"/>
        <member name="[CB - Account].[Account CB].&amp;[2175]"/>
        <member name="[CB - Account].[Account CB].&amp;[2176]"/>
        <member name="[CB - Account].[Account CB].&amp;[2177]"/>
        <member name="[CB - Account].[Account CB].&amp;[2178]"/>
        <member name="[CB - Account].[Account CB].&amp;[2179]"/>
        <member name="[CB - Account].[Account CB].&amp;[2180]"/>
        <member name="[CB - Account].[Account CB].&amp;[2181]"/>
        <member name="[CB - Account].[Account CB].&amp;[2182]"/>
        <member name="[CB - Account].[Account CB].&amp;[2183]"/>
        <member name="[CB - Account].[Account CB].&amp;[2184]"/>
        <member name="[CB - Account].[Account CB].&amp;[2187]"/>
        <member name="[CB - Account].[Account CB].&amp;[2189]"/>
        <member name="[CB - Account].[Account CB].&amp;[2190]"/>
        <member name="[CB - Account].[Account CB].&amp;[2191]"/>
        <member name="[CB - Account].[Account CB].&amp;[2192]"/>
        <member name="[CB - Account].[Account CB].&amp;[2193]"/>
        <member name="[CB - Account].[Account CB].&amp;[2195]"/>
        <member name="[CB - Account].[Account CB].&amp;[2196]"/>
        <member name="[CB - Account].[Account CB].&amp;[2197]"/>
        <member name="[CB - Account].[Account CB].&amp;[2198]"/>
        <member name="[CB - Account].[Account CB].&amp;[2200]"/>
        <member name="[CB - Account].[Account CB].&amp;[2201]"/>
        <member name="[CB - Account].[Account CB].&amp;[2202]"/>
        <member name="[CB - Account].[Account CB].&amp;[2203]"/>
        <member name="[CB - Account].[Account CB].&amp;[2204]"/>
        <member name="[CB - Account].[Account CB].&amp;[2205]"/>
        <member name="[CB - Account].[Account CB].&amp;[2206]"/>
        <member name="[CB - Account].[Account CB].&amp;[2207]"/>
        <member name="[CB - Account].[Account CB].&amp;[2208]"/>
        <member name="[CB - Account].[Account CB].&amp;[2209]"/>
        <member name="[CB - Account].[Account CB].&amp;[2211]"/>
        <member name="[CB - Account].[Account CB].&amp;[2212]"/>
        <member name="[CB - Account].[Account CB].&amp;[2213]"/>
        <member name="[CB - Account].[Account CB].&amp;[2214]"/>
        <member name="[CB - Account].[Account CB].&amp;[2216]"/>
        <member name="[CB - Account].[Account CB].&amp;[2218]"/>
        <member name="[CB - Account].[Account CB].&amp;[2220]"/>
        <member name="[CB - Account].[Account CB].&amp;[2222]"/>
        <member name="[CB - Account].[Account CB].&amp;[2224]"/>
        <member name="[CB - Account].[Account CB].&amp;[2225]"/>
        <member name="[CB - Account].[Account CB].&amp;[2226]"/>
        <member name="[CB - Account].[Account CB].&amp;[2227]"/>
        <member name="[CB - Account].[Account CB].&amp;[2228]"/>
        <member name="[CB - Account].[Account CB].&amp;[2229]"/>
        <member name="[CB - Account].[Account CB].&amp;[2230]"/>
        <member name="[CB - Account].[Account CB].&amp;[2231]"/>
        <member name="[CB - Account].[Account CB].&amp;[2232]"/>
        <member name="[CB - Account].[Account CB].&amp;[2234]"/>
        <member name="[CB - Account].[Account CB].&amp;[2236]"/>
        <member name="[CB - Account].[Account CB].&amp;[2238]"/>
        <member name="[CB - Account].[Account CB].&amp;[2239]"/>
        <member name="[CB - Account].[Account CB].&amp;[2240]"/>
        <member name="[CB - Account].[Account CB].&amp;[2241]"/>
        <member name="[CB - Account].[Account CB].&amp;[2243]"/>
        <member name="[CB - Account].[Account CB].&amp;[2244]"/>
        <member name="[CB - Account].[Account CB].&amp;[2245]"/>
        <member name="[CB - Account].[Account CB].&amp;[2248]"/>
        <member name="[CB - Account].[Account CB].&amp;[2249]"/>
        <member name="[CB - Account].[Account CB].&amp;[2251]"/>
        <member name="[CB - Account].[Account CB].&amp;[2254]"/>
        <member name="[CB - Account].[Account CB].&amp;[2255]"/>
        <member name="[CB - Account].[Account CB].&amp;[2257]"/>
        <member name="[CB - Account].[Account CB].&amp;[2259]"/>
        <member name="[CB - Account].[Account CB].&amp;[2261]"/>
        <member name="[CB - Account].[Account CB].&amp;[2262]"/>
        <member name="[CB - Account].[Account CB].&amp;[2263]"/>
        <member name="[CB - Account].[Account CB].&amp;[2264]"/>
        <member name="[CB - Account].[Account CB].&amp;[2265]"/>
        <member name="[CB - Account].[Account CB].&amp;[2267]"/>
        <member name="[CB - Account].[Account CB].&amp;[2270]"/>
        <member name="[CB - Account].[Account CB].&amp;[2271]"/>
        <member name="[CB - Account].[Account CB].&amp;[2273]"/>
        <member name="[CB - Account].[Account CB].&amp;[2274]"/>
        <member name="[CB - Account].[Account CB].&amp;[2276]"/>
        <member name="[CB - Account].[Account CB].&amp;[2278]"/>
        <member name="[CB - Account].[Account CB].&amp;[2279]"/>
        <member name="[CB - Account].[Account CB].&amp;[2280]"/>
        <member name="[CB - Account].[Account CB].&amp;[2281]"/>
        <member name="[CB - Account].[Account CB].&amp;[2282]"/>
        <member name="[CB - Account].[Account CB].&amp;[2283]"/>
        <member name="[CB - Account].[Account CB].&amp;[2285]"/>
        <member name="[CB - Account].[Account CB].&amp;[2286]"/>
        <member name="[CB - Account].[Account CB].&amp;[2287]"/>
        <member name="[CB - Account].[Account CB].&amp;[2288]"/>
        <member name="[CB - Account].[Account CB].&amp;[2289]"/>
        <member name="[CB - Account].[Account CB].&amp;[2291]"/>
        <member name="[CB - Account].[Account CB].&amp;[2293]"/>
        <member name="[CB - Account].[Account CB].&amp;[2294]"/>
        <member name="[CB - Account].[Account CB].&amp;[2295]"/>
        <member name="[CB - Account].[Account CB].&amp;[2296]"/>
        <member name="[CB - Account].[Account CB].&amp;[2297]"/>
        <member name="[CB - Account].[Account CB].&amp;[2298]"/>
        <member name="[CB - Account].[Account CB].&amp;[2299]"/>
        <member name="[CB - Account].[Account CB].&amp;[2301]"/>
        <member name="[CB - Account].[Account CB].&amp;[2302]"/>
        <member name="[CB - Account].[Account CB].&amp;[2303]"/>
        <member name="[CB - Account].[Account CB].&amp;[2304]"/>
        <member name="[CB - Account].[Account CB].&amp;[2306]"/>
        <member name="[CB - Account].[Account CB].&amp;[2308]"/>
        <member name="[CB - Account].[Account CB].&amp;[2310]"/>
        <member name="[CB - Account].[Account CB].&amp;[2312]"/>
        <member name="[CB - Account].[Account CB].&amp;[2314]"/>
        <member name="[CB - Account].[Account CB].&amp;[2316]"/>
        <member name="[CB - Account].[Account CB].&amp;[2318]"/>
        <member name="[CB - Account].[Account CB].&amp;[2320]"/>
        <member name="[CB - Account].[Account CB].&amp;[2322]"/>
        <member name="[CB - Account].[Account CB].&amp;[2324]"/>
        <member name="[CB - Account].[Account CB].&amp;[2326]"/>
        <member name="[CB - Account].[Account CB].&amp;[2328]"/>
        <member name="[CB - Account].[Account CB].&amp;[2330]"/>
        <member name="[CB - Account].[Account CB].&amp;[2332]"/>
        <member name="[CB - Account].[Account CB].&amp;[2334]"/>
        <member name="[CB - Account].[Account CB].&amp;[2336]"/>
        <member name="[CB - Account].[Account CB].&amp;[2338]"/>
        <member name="[CB - Account].[Account CB].&amp;[2340]"/>
        <member name="[CB - Account].[Account CB].&amp;[2342]"/>
        <member name="[CB - Account].[Account CB].&amp;[2344]"/>
        <member name="[CB - Account].[Account CB].&amp;[2346]"/>
        <member name="[CB - Account].[Account CB].&amp;[2348]"/>
        <member name="[CB - Account].[Account CB].&amp;[2350]"/>
        <member name="[CB - Account].[Account CB].&amp;[2352]"/>
        <member name="[CB - Account].[Account CB].&amp;[2354]"/>
        <member name="[CB - Account].[Account CB].&amp;[2356]"/>
        <member name="[CB - Account].[Account CB].&amp;[2358]"/>
        <member name="[CB - Account].[Account CB].&amp;[2360]"/>
        <member name="[CB - Account].[Account CB].&amp;[2362]"/>
        <member name="[CB - Account].[Account CB].&amp;[2364]"/>
        <member name="[CB - Account].[Account CB].&amp;[2366]"/>
        <member name="[CB - Account].[Account CB].&amp;[2368]"/>
        <member name="[CB - Account].[Account CB].&amp;[2370]"/>
        <member name="[CB - Account].[Account CB].&amp;[2372]"/>
        <member name="[CB - Account].[Account CB].&amp;[2374]"/>
        <member name="[CB - Account].[Account CB].&amp;[2376]"/>
        <member name="[CB - Account].[Account CB].&amp;[2378]"/>
        <member name="[CB - Account].[Account CB].&amp;[2380]"/>
        <member name="[CB - Account].[Account CB].&amp;[2382]"/>
        <member name="[CB - Account].[Account CB].&amp;[2384]"/>
        <member name="[CB - Account].[Account CB].&amp;[2386]"/>
        <member name="[CB - Account].[Account CB].&amp;[2388]"/>
        <member name="[CB - Account].[Account CB].&amp;[2390]"/>
        <member name="[CB - Account].[Account CB].&amp;[2392]"/>
        <member name="[CB - Account].[Account CB].&amp;[2394]"/>
        <member name="[CB - Account].[Account CB].&amp;[2396]"/>
        <member name="[CB - Account].[Account CB].&amp;[2398]"/>
        <member name="[CB - Account].[Account CB].&amp;[2400]"/>
        <member name="[CB - Account].[Account CB].&amp;[2402]"/>
        <member name="[CB - Account].[Account CB].&amp;[2404]"/>
        <member name="[CB - Account].[Account CB].&amp;[2406]"/>
        <member name="[CB - Account].[Account CB].&amp;[2408]"/>
        <member name="[CB - Account].[Account CB].&amp;[2410]"/>
        <member name="[CB - Account].[Account CB].&amp;[2412]"/>
        <member name="[CB - Account].[Account CB].&amp;[2414]"/>
        <member name="[CB - Account].[Account CB].&amp;[2416]"/>
        <member name="[CB - Account].[Account CB].&amp;[2417]"/>
        <member name="[CB - Account].[Account CB].&amp;[2418]"/>
        <member name="[CB - Account].[Account CB].&amp;[2419]"/>
        <member name="[CB - Account].[Account CB].&amp;[2420]"/>
        <member name="[CB - Account].[Account CB].&amp;[2421]"/>
        <member name="[CB - Account].[Account CB].&amp;[2422]"/>
        <member name="[CB - Account].[Account CB].&amp;[2423]"/>
        <member name="[CB - Account].[Account CB].&amp;[2425]"/>
        <member name="[CB - Account].[Account CB].&amp;[2427]"/>
        <member name="[CB - Account].[Account CB].&amp;[2429]"/>
        <member name="[CB - Account].[Account CB].&amp;[2431]"/>
        <member name="[CB - Account].[Account CB].&amp;[2433]"/>
        <member name="[CB - Account].[Account CB].&amp;[2435]"/>
        <member name="[CB - Account].[Account CB].&amp;[2437]"/>
        <member name="[CB - Account].[Account CB].&amp;[2439]"/>
        <member name="[CB - Account].[Account CB].&amp;[2441]"/>
        <member name="[CB - Account].[Account CB].&amp;[2443]"/>
        <member name="[CB - Account].[Account CB].&amp;[2445]"/>
        <member name="[CB - Account].[Account CB].&amp;[2447]"/>
        <member name="[CB - Account].[Account CB].&amp;[2449]"/>
        <member name="[CB - Account].[Account CB].&amp;[2451]"/>
        <member name="[CB - Account].[Account CB].&amp;[2453]"/>
        <member name="[CB - Account].[Account CB].&amp;[2455]"/>
        <member name="[CB - Account].[Account CB].&amp;[2457]"/>
        <member name="[CB - Account].[Account CB].&amp;[2459]"/>
        <member name="[CB - Account].[Account CB].&amp;[2461]"/>
        <member name="[CB - Account].[Account CB].&amp;[2463]"/>
        <member name="[CB - Account].[Account CB].&amp;[2465]"/>
        <member name="[CB - Account].[Account CB].&amp;[2467]"/>
        <member name="[CB - Account].[Account CB].&amp;[2469]"/>
        <member name="[CB - Account].[Account CB].&amp;[2471]"/>
        <member name="[CB - Account].[Account CB].&amp;[2473]"/>
        <member name="[CB - Account].[Account CB].&amp;[2475]"/>
        <member name="[CB - Account].[Account CB].&amp;[2477]"/>
        <member name="[CB - Account].[Account CB].&amp;[2479]"/>
        <member name="[CB - Account].[Account CB].&amp;[2481]"/>
        <member name="[CB - Account].[Account CB].&amp;[2483]"/>
        <member name="[CB - Account].[Account CB].&amp;[2485]"/>
        <member name="[CB - Account].[Account CB].&amp;[2487]"/>
        <member name="[CB - Account].[Account CB].&amp;[2489]"/>
        <member name="[CB - Account].[Account CB].&amp;[2491]"/>
        <member name="[CB - Account].[Account CB].&amp;[2493]"/>
        <member name="[CB - Account].[Account CB].&amp;[2495]"/>
        <member name="[CB - Account].[Account CB].&amp;[2497]"/>
        <member name="[CB - Account].[Account CB].&amp;[2499]"/>
        <member name="[CB - Account].[Account CB].&amp;[2501]"/>
        <member name="[CB - Account].[Account CB].&amp;[2503]"/>
        <member name="[CB - Account].[Account CB].&amp;[2505]"/>
        <member name="[CB - Account].[Account CB].&amp;[2507]"/>
        <member name="[CB - Account].[Account CB].&amp;[2509]"/>
        <member name="[CB - Account].[Account CB].&amp;[2511]"/>
        <member name="[CB - Account].[Account CB].&amp;[2513]"/>
        <member name="[CB - Account].[Account CB].&amp;[2515]"/>
        <member name="[CB - Account].[Account CB].&amp;[2517]"/>
        <member name="[CB - Account].[Account CB].&amp;[2520]"/>
        <member name="[CB - Account].[Account CB].&amp;[2522]"/>
        <member name="[CB - Account].[Account CB].&amp;[2524]"/>
        <member name="[CB - Account].[Account CB].&amp;[2526]"/>
        <member name="[CB - Account].[Account CB].&amp;[2527]"/>
        <member name="[CB - Account].[Account CB].&amp;[2529]"/>
        <member name="[CB - Account].[Account CB].&amp;[2531]"/>
        <member name="[CB - Account].[Account CB].&amp;[2532]"/>
        <member name="[CB - Account].[Account CB].&amp;[2534]"/>
        <member name="[CB - Account].[Account CB].&amp;[2536]"/>
        <member name="[CB - Account].[Account CB].&amp;[2538]"/>
        <member name="[CB - Account].[Account CB].&amp;[2540]"/>
        <member name="[CB - Account].[Account CB].&amp;[2542]"/>
        <member name="[CB - Account].[Account CB].&amp;[2544]"/>
        <member name="[CB - Account].[Account CB].&amp;[2545]"/>
        <member name="[CB - Account].[Account CB].&amp;[2547]"/>
        <member name="[CB - Account].[Account CB].&amp;[2549]"/>
        <member name="[CB - Account].[Account CB].&amp;[2550]"/>
        <member name="[CB - Account].[Account CB].&amp;[2552]"/>
        <member name="[CB - Account].[Account CB].&amp;[2554]"/>
        <member name="[CB - Account].[Account CB].&amp;[2555]"/>
        <member name="[CB - Account].[Account CB].&amp;[2557]"/>
        <member name="[CB - Account].[Account CB].&amp;[2559]"/>
        <member name="[CB - Account].[Account CB].&amp;[2560]"/>
        <member name="[CB - Account].[Account CB].&amp;[2562]"/>
        <member name="[CB - Account].[Account CB].&amp;[2564]"/>
        <member name="[CB - Account].[Account CB].&amp;[2566]"/>
        <member name="[CB - Account].[Account CB].&amp;[2568]"/>
        <member name="[CB - Account].[Account CB].&amp;[2570]"/>
        <member name="[CB - Account].[Account CB].&amp;[2571]"/>
        <member name="[CB - Account].[Account CB].&amp;[2572]"/>
        <member name="[CB - Account].[Account CB].&amp;[2573]"/>
        <member name="[CB - Account].[Account CB].&amp;[2574]"/>
        <member name="[CB - Account].[Account CB].&amp;[2575]"/>
        <member name="[CB - Account].[Account CB].&amp;[2576]"/>
        <member name="[CB - Account].[Account CB].&amp;[2577]"/>
        <member name="[CB - Account].[Account CB].&amp;[2578]"/>
        <member name="[CB - Account].[Account CB].&amp;[2579]"/>
        <member name="[CB - Account].[Account CB].&amp;[2580]"/>
        <member name="[CB - Account].[Account CB].&amp;[2581]"/>
        <member name="[CB - Account].[Account CB].&amp;[2582]"/>
        <member name="[CB - Account].[Account CB].&amp;[2584]"/>
        <member name="[CB - Account].[Account CB].&amp;[2585]"/>
        <member name="[CB - Account].[Account CB].&amp;[2586]"/>
        <member name="[CB - Account].[Account CB].&amp;[2587]"/>
        <member name="[CB - Account].[Account CB].&amp;[2588]"/>
        <member name="[CB - Account].[Account CB].&amp;[2589]"/>
        <member name="[CB - Account].[Account CB].&amp;[2591]"/>
        <member name="[CB - Account].[Account CB].&amp;[2592]"/>
        <member name="[CB - Account].[Account CB].&amp;[2594]"/>
        <member name="[CB - Account].[Account CB].&amp;[2595]"/>
        <member name="[CB - Account].[Account CB].&amp;[2597]"/>
        <member name="[CB - Account].[Account CB].&amp;[2598]"/>
        <member name="[CB - Account].[Account CB].&amp;[2600]"/>
        <member name="[CB - Account].[Account CB].&amp;[2602]"/>
        <member name="[CB - Account].[Account CB].&amp;[2603]"/>
        <member name="[CB - Account].[Account CB].&amp;[2605]"/>
        <member name="[CB - Account].[Account CB].&amp;[2607]"/>
        <member name="[CB - Account].[Account CB].&amp;[2608]"/>
        <member name="[CB - Account].[Account CB].&amp;[2610]"/>
        <member name="[CB - Account].[Account CB].&amp;[2611]"/>
        <member name="[CB - Account].[Account CB].&amp;[2612]"/>
        <member name="[CB - Account].[Account CB].&amp;[2613]"/>
        <member name="[CB - Account].[Account CB].&amp;[2614]"/>
        <member name="[CB - Account].[Account CB].&amp;[2615]"/>
        <member name="[CB - Account].[Account CB].&amp;[2616]"/>
        <member name="[CB - Account].[Account CB].&amp;[2617]"/>
        <member name="[CB - Account].[Account CB].&amp;[2618]"/>
        <member name="[CB - Account].[Account CB].&amp;[2619]"/>
        <member name="[CB - Account].[Account CB].&amp;[2622]"/>
        <member name="[CB - Account].[Account CB].&amp;[2623]"/>
        <member name="[CB - Account].[Account CB].&amp;[2624]"/>
        <member name="[CB - Account].[Account CB].&amp;[2625]"/>
        <member name="[CB - Account].[Account CB].&amp;[2626]"/>
        <member name="[CB - Account].[Account CB].&amp;[2627]"/>
        <member name="[CB - Account].[Account CB].&amp;[2628]"/>
        <member name="[CB - Account].[Account CB].&amp;[2629]"/>
        <member name="[CB - Account].[Account CB].&amp;[2630]"/>
        <member name="[CB - Account].[Account CB].&amp;[2631]"/>
        <member name="[CB - Account].[Account CB].&amp;[2632]"/>
        <member name="[CB - Account].[Account CB].&amp;[2633]"/>
        <member name="[CB - Account].[Account CB].&amp;[2635]"/>
        <member name="[CB - Account].[Account CB].&amp;[2637]"/>
        <member name="[CB - Account].[Account CB].&amp;[2638]"/>
        <member name="[CB - Account].[Account CB].&amp;[2639]"/>
        <member name="[CB - Account].[Account CB].&amp;[2640]"/>
        <member name="[CB - Account].[Account CB].&amp;[2641]"/>
        <member name="[CB - Account].[Account CB].&amp;[2642]"/>
        <member name="[CB - Account].[Account CB].&amp;[2643]"/>
        <member name="[CB - Account].[Account CB].&amp;[2644]"/>
        <member name="[CB - Account].[Account CB].&amp;[2646]"/>
        <member name="[CB - Account].[Account CB].&amp;[2648]"/>
        <member name="[CB - Account].[Account CB].&amp;[2649]"/>
        <member name="[CB - Account].[Account CB].&amp;[2650]"/>
        <member name="[CB - Account].[Account CB].&amp;[2651]"/>
        <member name="[CB - Account].[Account CB].&amp;[2652]"/>
        <member name="[CB - Account].[Account CB].&amp;[2653]"/>
        <member name="[CB - Account].[Account CB].&amp;[2655]"/>
        <member name="[CB - Account].[Account CB].&amp;[2657]"/>
        <member name="[CB - Account].[Account CB].&amp;[2658]"/>
        <member name="[CB - Account].[Account CB].&amp;[2659]"/>
        <member name="[CB - Account].[Account CB].&amp;[2661]"/>
        <member name="[CB - Account].[Account CB].&amp;[2663]"/>
        <member name="[CB - Account].[Account CB].&amp;[2665]"/>
        <member name="[CB - Account].[Account CB].&amp;[2667]"/>
        <member name="[CB - Account].[Account CB].&amp;[2669]"/>
        <member name="[CB - Account].[Account CB].&amp;[2671]"/>
        <member name="[CB - Account].[Account CB].&amp;[2673]"/>
        <member name="[CB - Account].[Account CB].&amp;[2675]"/>
        <member name="[CB - Account].[Account CB].&amp;[2677]"/>
        <member name="[CB - Account].[Account CB].&amp;[2679]"/>
        <member name="[CB - Account].[Account CB].&amp;[2681]"/>
        <member name="[CB - Account].[Account CB].&amp;[2683]"/>
        <member name="[CB - Account].[Account CB].&amp;[2685]"/>
        <member name="[CB - Account].[Account CB].&amp;[2687]"/>
        <member name="[CB - Account].[Account CB].&amp;[2689]"/>
        <member name="[CB - Account].[Account CB].&amp;[2691]"/>
        <member name="[CB - Account].[Account CB].&amp;[2694]"/>
        <member name="[CB - Account].[Account CB].&amp;[2696]"/>
        <member name="[CB - Account].[Account CB].&amp;[2698]"/>
        <member name="[CB - Account].[Account CB].&amp;[2700]"/>
        <member name="[CB - Account].[Account CB].&amp;[2702]"/>
        <member name="[CB - Account].[Account CB].&amp;[2704]"/>
        <member name="[CB - Account].[Account CB].&amp;[2706]"/>
        <member name="[CB - Account].[Account CB].&amp;[2708]"/>
        <member name="[CB - Account].[Account CB].&amp;[2710]"/>
        <member name="[CB - Account].[Account CB].&amp;[2712]"/>
        <member name="[CB - Account].[Account CB].&amp;[2713]"/>
        <member name="[CB - Account].[Account CB].&amp;[2715]"/>
        <member name="[CB - Account].[Account CB].&amp;[2716]"/>
        <member name="[CB - Account].[Account CB].&amp;[2718]"/>
        <member name="[CB - Account].[Account CB].&amp;[2720]"/>
        <member name="[CB - Account].[Account CB].&amp;[2723]"/>
        <member name="[CB - Account].[Account CB].&amp;[2725]"/>
        <member name="[CB - Account].[Account CB].&amp;[2727]"/>
        <member name="[CB - Account].[Account CB].&amp;[2729]"/>
        <member name="[CB - Account].[Account CB].&amp;[2731]"/>
        <member name="[CB - Account].[Account CB].&amp;[2733]"/>
        <member name="[CB - Account].[Account CB].&amp;[2735]"/>
        <member name="[CB - Account].[Account CB].&amp;[2737]"/>
        <member name="[CB - Account].[Account CB].&amp;[2739]"/>
        <member name="[CB - Account].[Account CB].&amp;[2741]"/>
        <member name="[CB - Account].[Account CB].&amp;[2743]"/>
        <member name="[CB - Account].[Account CB].&amp;[2744]"/>
        <member name="[CB - Account].[Account CB].&amp;[2745]"/>
        <member name="[CB - Account].[Account CB].&amp;[2746]"/>
        <member name="[CB - Account].[Account CB].&amp;[2747]"/>
        <member name="[CB - Account].[Account CB].&amp;[2749]"/>
        <member name="[CB - Account].[Account CB].&amp;[2750]"/>
        <member name="[CB - Account].[Account CB].&amp;[2751]"/>
        <member name="[CB - Account].[Account CB].&amp;[2752]"/>
        <member name="[CB - Account].[Account CB].&amp;[2753]"/>
        <member name="[CB - Account].[Account CB].&amp;[2754]"/>
        <member name="[CB - Account].[Account CB].&amp;[2755]"/>
        <member name="[CB - Account].[Account CB].&amp;[2756]"/>
        <member name="[CB - Account].[Account CB].&amp;[2757]"/>
        <member name="[CB - Account].[Account CB].&amp;[2758]"/>
        <member name="[CB - Account].[Account CB].&amp;[2759]"/>
        <member name="[CB - Account].[Account CB].&amp;[2760]"/>
        <member name="[CB - Account].[Account CB].&amp;[2761]"/>
        <member name="[CB - Account].[Account CB].&amp;[2762]"/>
        <member name="[CB - Account].[Account CB].&amp;[2763]"/>
        <member name="[CB - Account].[Account CB].&amp;[2765]"/>
        <member name="[CB - Account].[Account CB].&amp;[2766]"/>
        <member name="[CB - Account].[Account CB].&amp;[2767]"/>
        <member name="[CB - Account].[Account CB].&amp;[2768]"/>
        <member name="[CB - Account].[Account CB].&amp;[2770]"/>
        <member name="[CB - Account].[Account CB].&amp;[2771]"/>
        <member name="[CB - Account].[Account CB].&amp;[2772]"/>
        <member name="[CB - Account].[Account CB].&amp;[2773]"/>
        <member name="[CB - Account].[Account CB].&amp;[2774]"/>
        <member name="[CB - Account].[Account CB].&amp;[2775]"/>
        <member name="[CB - Account].[Account CB].&amp;[2776]"/>
        <member name="[CB - Account].[Account CB].&amp;[2777]"/>
        <member name="[CB - Account].[Account CB].&amp;[2779]"/>
        <member name="[CB - Account].[Account CB].&amp;[2783]"/>
        <member name="[CB - Account].[Account CB].&amp;[2785]"/>
        <member name="[CB - Account].[Account CB].&amp;[2786]"/>
        <member name="[CB - Account].[Account CB].&amp;[2787]"/>
        <member name="[CB - Account].[Account CB].&amp;[2788]"/>
        <member name="[CB - Account].[Account CB].&amp;[2789]"/>
        <member name="[CB - Account].[Account CB].&amp;[2790]"/>
        <member name="[CB - Account].[Account CB].&amp;[2791]"/>
        <member name="[CB - Account].[Account CB].&amp;[2792]"/>
        <member name="[CB - Account].[Account CB].&amp;[2794]"/>
        <member name="[CB - Account].[Account CB].&amp;[2796]"/>
        <member name="[CB - Account].[Account CB].&amp;[2798]"/>
        <member name="[CB - Account].[Account CB].&amp;[2800]"/>
        <member name="[CB - Account].[Account CB].&amp;[2801]"/>
        <member name="[CB - Account].[Account CB].&amp;[2802]"/>
        <member name="[CB - Account].[Account CB].&amp;[2805]"/>
        <member name="[CB - Account].[Account CB].&amp;[2808]"/>
        <member name="[CB - Account].[Account CB].&amp;[2810]"/>
        <member name="[CB - Account].[Account CB].&amp;[2811]"/>
        <member name="[CB - Account].[Account CB].&amp;[2812]"/>
        <member name="[CB - Account].[Account CB].&amp;[2813]"/>
        <member name="[CB - Account].[Account CB].&amp;[2814]"/>
        <member name="[CB - Account].[Account CB].&amp;[2815]"/>
        <member name="[CB - Account].[Account CB].&amp;[2816]"/>
        <member name="[CB - Account].[Account CB].&amp;[2817]"/>
        <member name="[CB - Account].[Account CB].&amp;[2818]"/>
        <member name="[CB - Account].[Account CB].&amp;[2819]"/>
        <member name="[CB - Account].[Account CB].&amp;[2820]"/>
        <member name="[CB - Account].[Account CB].&amp;[2821]"/>
        <member name="[CB - Account].[Account CB].&amp;[2822]"/>
        <member name="[CB - Account].[Account CB].&amp;[2823]"/>
        <member name="[CB - Account].[Account CB].&amp;[2824]"/>
        <member name="[CB - Account].[Account CB].&amp;[2825]"/>
        <member name="[CB - Account].[Account CB].&amp;[2826]"/>
        <member name="[CB - Account].[Account CB].&amp;[2827]"/>
        <member name="[CB - Account].[Account CB].&amp;[2828]"/>
        <member name="[CB - Account].[Account CB].&amp;[2829]"/>
        <member name="[CB - Account].[Account CB].&amp;[2830]"/>
        <member name="[CB - Account].[Account CB].&amp;[2831]"/>
        <member name="[CB - Account].[Account CB].&amp;[2832]"/>
        <member name="[CB - Account].[Account CB].&amp;[2833]"/>
        <member name="[CB - Account].[Account CB].&amp;[2834]"/>
        <member name="[CB - Account].[Account CB].&amp;[2835]"/>
        <member name="[CB - Account].[Account CB].&amp;[2836]"/>
        <member name="[CB - Account].[Account CB].&amp;[2837]"/>
        <member name="[CB - Account].[Account CB].&amp;[2838]"/>
        <member name="[CB - Account].[Account CB].&amp;[2839]"/>
        <member name="[CB - Account].[Account CB].&amp;[2840]"/>
        <member name="[CB - Account].[Account CB].&amp;[2841]"/>
        <member name="[CB - Account].[Account CB].&amp;[2842]"/>
        <member name="[CB - Account].[Account CB].&amp;[2843]"/>
        <member name="[CB - Account].[Account CB].&amp;[2844]"/>
        <member name="[CB - Account].[Account CB].&amp;[2845]"/>
        <member name="[CB - Account].[Account CB].&amp;[2846]"/>
        <member name="[CB - Account].[Account CB].&amp;[2847]"/>
        <member name="[CB - Account].[Account CB].&amp;[2850]"/>
        <member name="[CB - Account].[Account CB].&amp;[2852]"/>
        <member name="[CB - Account].[Account CB].&amp;[2854]"/>
        <member name="[CB - Account].[Account CB].&amp;[2856]"/>
        <member name="[CB - Account].[Account CB].&amp;[2857]"/>
        <member name="[CB - Account].[Account CB].&amp;[2858]"/>
        <member name="[CB - Account].[Account CB].&amp;[2859]"/>
        <member name="[CB - Account].[Account CB].&amp;[2860]"/>
        <member name="[CB - Account].[Account CB].&amp;[2861]"/>
        <member name="[CB - Account].[Account CB].&amp;[2862]"/>
        <member name="[CB - Account].[Account CB].&amp;[2863]"/>
        <member name="[CB - Account].[Account CB].&amp;[2865]"/>
        <member name="[CB - Account].[Account CB].&amp;[2866]"/>
        <member name="[CB - Account].[Account CB].&amp;[2867]"/>
        <member name="[CB - Account].[Account CB].&amp;[2868]"/>
        <member name="[CB - Account].[Account CB].&amp;[2869]"/>
        <member name="[CB - Account].[Account CB].&amp;[2870]"/>
        <member name="[CB - Account].[Account CB].&amp;[2871]"/>
        <member name="[CB - Account].[Account CB].&amp;[2872]"/>
        <member name="[CB - Account].[Account CB].&amp;[2873]"/>
        <member name="[CB - Account].[Account CB].&amp;[2874]"/>
        <member name="[CB - Account].[Account CB].&amp;[2875]"/>
        <member name="[CB - Account].[Account CB].&amp;[2877]"/>
        <member name="[CB - Account].[Account CB].&amp;[2878]"/>
        <member name="[CB - Account].[Account CB].&amp;[2880]"/>
        <member name="[CB - Account].[Account CB].&amp;[2882]"/>
        <member name="[CB - Account].[Account CB].&amp;[2884]"/>
        <member name="[CB - Account].[Account CB].&amp;[2886]"/>
        <member name="[CB - Account].[Account CB].&amp;[2887]"/>
        <member name="[CB - Account].[Account CB].&amp;[2889]"/>
        <member name="[CB - Account].[Account CB].&amp;[2891]"/>
        <member name="[CB - Account].[Account CB].&amp;[2892]"/>
        <member name="[CB - Account].[Account CB].&amp;[2893]"/>
        <member name="[CB - Account].[Account CB].&amp;[2895]"/>
        <member name="[CB - Account].[Account CB].&amp;[2897]"/>
        <member name="[CB - Account].[Account CB].&amp;[2901]"/>
        <member name="[CB - Account].[Account CB].&amp;[2902]"/>
        <member name="[CB - Account].[Account CB].&amp;[2903]"/>
        <member name="[CB - Account].[Account CB].&amp;[2904]"/>
        <member name="[CB - Account].[Account CB].&amp;[2905]"/>
        <member name="[CB - Account].[Account CB].&amp;[2907]"/>
        <member name="[CB - Account].[Account CB].&amp;[2908]"/>
        <member name="[CB - Account].[Account CB].&amp;[2909]"/>
        <member name="[CB - Account].[Account CB].&amp;[2911]"/>
        <member name="[CB - Account].[Account CB].&amp;[2914]"/>
        <member name="[CB - Account].[Account CB].&amp;[2915]"/>
        <member name="[CB - Account].[Account CB].&amp;[2916]"/>
        <member name="[CB - Account].[Account CB].&amp;[2917]"/>
        <member name="[CB - Account].[Account CB].&amp;[2919]"/>
        <member name="[CB - Account].[Account CB].&amp;[2921]"/>
        <member name="[CB - Account].[Account CB].&amp;[2924]"/>
        <member name="[CB - Account].[Account CB].&amp;[2926]"/>
        <member name="[CB - Account].[Account CB].&amp;[2928]"/>
        <member name="[CB - Account].[Account CB].&amp;[2930]"/>
        <member name="[CB - Account].[Account CB].&amp;[2932]"/>
        <member name="[CB - Account].[Account CB].&amp;[2933]"/>
        <member name="[CB - Account].[Account CB].&amp;[2935]"/>
        <member name="[CB - Account].[Account CB].&amp;[2937]"/>
        <member name="[CB - Account].[Account CB].&amp;[2939]"/>
        <member name="[CB - Account].[Account CB].&amp;[2941]"/>
        <member name="[CB - Account].[Account CB].&amp;[2943]"/>
        <member name="[CB - Account].[Account CB].&amp;[2945]"/>
        <member name="[CB - Account].[Account CB].&amp;[2946]"/>
        <member name="[CB - Account].[Account CB].&amp;[2948]"/>
        <member name="[CB - Account].[Account CB].&amp;[2949]"/>
        <member name="[CB - Account].[Account CB].&amp;[2950]"/>
        <member name="[CB - Account].[Account CB].&amp;[2951]"/>
        <member name="[CB - Account].[Account CB].&amp;[2952]"/>
        <member name="[CB - Account].[Account CB].&amp;[2954]"/>
        <member name="[CB - Account].[Account CB].&amp;[2956]"/>
        <member name="[CB - Account].[Account CB].&amp;[2958]"/>
        <member name="[CB - Account].[Account CB].&amp;[2960]"/>
        <member name="[CB - Account].[Account CB].&amp;[2962]"/>
        <member name="[CB - Account].[Account CB].&amp;[2964]"/>
        <member name="[CB - Account].[Account CB].&amp;[2966]"/>
        <member name="[CB - Account].[Account CB].&amp;[2968]"/>
        <member name="[CB - Account].[Account CB].&amp;[2969]"/>
        <member name="[CB - Account].[Account CB].&amp;[2971]"/>
        <member name="[CB - Account].[Account CB].&amp;[2973]"/>
        <member name="[CB - Account].[Account CB].&amp;[2975]"/>
        <member name="[CB - Account].[Account CB].&amp;[2976]"/>
        <member name="[CB - Account].[Account CB].&amp;[2977]"/>
        <member name="[CB - Account].[Account CB].&amp;[2979]"/>
        <member name="[CB - Account].[Account CB].&amp;[2981]"/>
        <member name="[CB - Account].[Account CB].&amp;[2983]"/>
        <member name="[CB - Account].[Account CB].&amp;[2984]"/>
        <member name="[CB - Account].[Account CB].&amp;[2985]"/>
        <member name="[CB - Account].[Account CB].&amp;[2986]"/>
        <member name="[CB - Account].[Account CB].&amp;[2988]"/>
        <member name="[CB - Account].[Account CB].&amp;[2990]"/>
        <member name="[CB - Account].[Account CB].&amp;[2991]"/>
        <member name="[CB - Account].[Account CB].&amp;[2992]"/>
        <member name="[CB - Account].[Account CB].&amp;[2993]"/>
        <member name="[CB - Account].[Account CB].&amp;[2994]"/>
        <member name="[CB - Account].[Account CB].&amp;[2995]"/>
        <member name="[CB - Account].[Account CB].&amp;[2997]"/>
        <member name="[CB - Account].[Account CB].&amp;[2999]"/>
        <member name="[CB - Account].[Account CB].&amp;[3000]"/>
        <member name="[CB - Account].[Account CB].&amp;[3001]"/>
        <member name="[CB - Account].[Account CB].&amp;[3003]"/>
        <member name="[CB - Account].[Account CB].&amp;[3004]"/>
        <member name="[CB - Account].[Account CB].&amp;[3006]"/>
        <member name="[CB - Account].[Account CB].&amp;[3007]"/>
        <member name="[CB - Account].[Account CB].&amp;[3008]"/>
        <member name="[CB - Account].[Account CB].&amp;[3010]"/>
        <member name="[CB - Account].[Account CB].&amp;[3012]"/>
        <member name="[CB - Account].[Account CB].&amp;[3013]"/>
        <member name="[CB - Account].[Account CB].&amp;[3014]"/>
        <member name="[CB - Account].[Account CB].&amp;[3015]"/>
        <member name="[CB - Account].[Account CB].&amp;[3016]"/>
        <member name="[CB - Account].[Account CB].&amp;[3018]"/>
        <member name="[CB - Account].[Account CB].&amp;[3020]"/>
        <member name="[CB - Account].[Account CB].&amp;[3021]"/>
        <member name="[CB - Account].[Account CB].&amp;[3023]"/>
        <member name="[CB - Account].[Account CB].&amp;[3024]"/>
        <member name="[CB - Account].[Account CB].&amp;[3026]"/>
        <member name="[CB - Account].[Account CB].&amp;[3028]"/>
        <member name="[CB - Account].[Account CB].&amp;[3029]"/>
        <member name="[CB - Account].[Account CB].&amp;[3031]"/>
        <member name="[CB - Account].[Account CB].&amp;[3032]"/>
        <member name="[CB - Account].[Account CB].&amp;[3033]"/>
        <member name="[CB - Account].[Account CB].&amp;[3034]"/>
        <member name="[CB - Account].[Account CB].&amp;[3035]"/>
        <member name="[CB - Account].[Account CB].&amp;[3036]"/>
        <member name="[CB - Account].[Account CB].&amp;[3038]"/>
        <member name="[CB - Account].[Account CB].&amp;[3040]"/>
        <member name="[CB - Account].[Account CB].&amp;[3042]"/>
        <member name="[CB - Account].[Account CB].&amp;[3044]"/>
        <member name="[CB - Account].[Account CB].&amp;[3046]"/>
        <member name="[CB - Account].[Account CB].&amp;[3048]"/>
        <member name="[CB - Account].[Account CB].&amp;[3050]"/>
        <member name="[CB - Account].[Account CB].&amp;[3051]"/>
        <member name="[CB - Account].[Account CB].&amp;[3053]"/>
        <member name="[CB - Account].[Account CB].&amp;[3055]"/>
        <member name="[CB - Account].[Account CB].&amp;[3057]"/>
        <member name="[CB - Account].[Account CB].&amp;[3059]"/>
        <member name="[CB - Account].[Account CB].&amp;[3061]"/>
        <member name="[CB - Account].[Account CB].&amp;[3063]"/>
        <member name="[CB - Account].[Account CB].&amp;[3065]"/>
        <member name="[CB - Account].[Account CB].&amp;[3066]"/>
        <member name="[CB - Account].[Account CB].&amp;[3068]"/>
        <member name="[CB - Account].[Account CB].&amp;[3069]"/>
        <member name="[CB - Account].[Account CB].&amp;[3071]"/>
        <member name="[CB - Account].[Account CB].&amp;[3072]"/>
        <member name="[CB - Account].[Account CB].&amp;[3074]"/>
        <member name="[CB - Account].[Account CB].&amp;[3076]"/>
        <member name="[CB - Account].[Account CB].&amp;[3077]"/>
        <member name="[CB - Account].[Account CB].&amp;[3079]"/>
        <member name="[CB - Account].[Account CB].&amp;[3080]"/>
        <member name="[CB - Account].[Account CB].&amp;[3081]"/>
        <member name="[CB - Account].[Account CB].&amp;[3083]"/>
        <member name="[CB - Account].[Account CB].&amp;[3084]"/>
        <member name="[CB - Account].[Account CB].&amp;[3085]"/>
        <member name="[CB - Account].[Account CB].&amp;[3086]"/>
        <member name="[CB - Account].[Account CB].&amp;[3088]"/>
        <member name="[CB - Account].[Account CB].&amp;[3089]"/>
        <member name="[CB - Account].[Account CB].&amp;[3090]"/>
        <member name="[CB - Account].[Account CB].&amp;[3091]"/>
        <member name="[CB - Account].[Account CB].&amp;[3092]"/>
        <member name="[CB - Account].[Account CB].&amp;[3093]"/>
        <member name="[CB - Account].[Account CB].&amp;[3094]"/>
        <member name="[CB - Account].[Account CB].&amp;[3095]"/>
        <member name="[CB - Account].[Account CB].&amp;[3096]"/>
        <member name="[CB - Account].[Account CB].&amp;[3097]"/>
        <member name="[CB - Account].[Account CB].&amp;[3098]"/>
        <member name="[CB - Account].[Account CB].&amp;[3099]"/>
        <member name="[CB - Account].[Account CB].&amp;[3101]"/>
        <member name="[CB - Account].[Account CB].&amp;[3102]"/>
        <member name="[CB - Account].[Account CB].&amp;[3103]"/>
        <member name="[CB - Account].[Account CB].&amp;[3104]"/>
        <member name="[CB - Account].[Account CB].&amp;[3105]"/>
        <member name="[CB - Account].[Account CB].&amp;[3108]"/>
        <member name="[CB - Account].[Account CB].&amp;[3109]"/>
        <member name="[CB - Account].[Account CB].&amp;[3110]"/>
        <member name="[CB - Account].[Account CB].&amp;[3111]"/>
        <member name="[CB - Account].[Account CB].&amp;[3112]"/>
        <member name="[CB - Account].[Account CB].&amp;[3113]"/>
        <member name="[CB - Account].[Account CB].&amp;[3114]"/>
        <member name="[CB - Account].[Account CB].&amp;[3115]"/>
        <member name="[CB - Account].[Account CB].&amp;[3116]"/>
        <member name="[CB - Account].[Account CB].&amp;[3118]"/>
        <member name="[CB - Account].[Account CB].&amp;[3120]"/>
        <member name="[CB - Account].[Account CB].&amp;[3122]"/>
        <member name="[CB - Account].[Account CB].&amp;[3124]"/>
        <member name="[CB - Account].[Account CB].&amp;[3125]"/>
        <member name="[CB - Account].[Account CB].&amp;[3126]"/>
        <member name="[CB - Account].[Account CB].&amp;[3127]"/>
        <member name="[CB - Account].[Account CB].&amp;[3128]"/>
        <member name="[CB - Account].[Account CB].&amp;[3129]"/>
        <member name="[CB - Account].[Account CB].&amp;[3130]"/>
        <member name="[CB - Account].[Account CB].&amp;[3131]"/>
        <member name="[CB - Account].[Account CB].&amp;[3132]"/>
        <member name="[CB - Account].[Account CB].&amp;[3133]"/>
        <member name="[CB - Account].[Account CB].&amp;[3134]"/>
        <member name="[CB - Account].[Account CB].&amp;[3135]"/>
        <member name="[CB - Account].[Account CB].&amp;[3136]"/>
        <member name="[CB - Account].[Account CB].&amp;[3137]"/>
        <member name="[CB - Account].[Account CB].&amp;[3138]"/>
        <member name="[CB - Account].[Account CB].&amp;[3139]"/>
        <member name="[CB - Account].[Account CB].&amp;[3140]"/>
        <member name="[CB - Account].[Account CB].&amp;[3141]"/>
        <member name="[CB - Account].[Account CB].&amp;[3142]"/>
        <member name="[CB - Account].[Account CB].&amp;[3143]"/>
        <member name="[CB - Account].[Account CB].&amp;[3144]"/>
        <member name="[CB - Account].[Account CB].&amp;[3145]"/>
        <member name="[CB - Account].[Account CB].&amp;[3147]"/>
        <member name="[CB - Account].[Account CB].&amp;[3149]"/>
        <member name="[CB - Account].[Account CB].&amp;[3151]"/>
        <member name="[CB - Account].[Account CB].&amp;[3153]"/>
        <member name="[CB - Account].[Account CB].&amp;[3154]"/>
        <member name="[CB - Account].[Account CB].&amp;[3156]"/>
        <member name="[CB - Account].[Account CB].&amp;[3159]"/>
        <member name="[CB - Account].[Account CB].&amp;[3160]"/>
        <member name="[CB - Account].[Account CB].&amp;[3162]"/>
        <member name="[CB - Account].[Account CB].&amp;[3164]"/>
        <member name="[CB - Account].[Account CB].&amp;[3166]"/>
        <member name="[CB - Account].[Account CB].&amp;[3167]"/>
        <member name="[CB - Account].[Account CB].&amp;[3168]"/>
        <member name="[CB - Account].[Account CB].&amp;[3169]"/>
        <member name="[CB - Account].[Account CB].&amp;[3170]"/>
        <member name="[CB - Account].[Account CB].&amp;[3172]"/>
        <member name="[CB - Account].[Account CB].&amp;[3174]"/>
        <member name="[CB - Account].[Account CB].&amp;[3176]"/>
        <member name="[CB - Account].[Account CB].&amp;[3177]"/>
        <member name="[CB - Account].[Account CB].&amp;[3178]"/>
        <member name="[CB - Account].[Account CB].&amp;[3179]"/>
        <member name="[CB - Account].[Account CB].&amp;[3182]"/>
        <member name="[CB - Account].[Account CB].&amp;[3183]"/>
        <member name="[CB - Account].[Account CB].&amp;[3184]"/>
        <member name="[CB - Account].[Account CB].&amp;[3186]"/>
        <member name="[CB - Account].[Account CB].&amp;[3187]"/>
        <member name="[CB - Account].[Account CB].&amp;[3189]"/>
        <member name="[CB - Account].[Account CB].&amp;[3192]"/>
        <member name="[CB - Account].[Account CB].&amp;[3193]"/>
        <member name="[CB - Account].[Account CB].&amp;[3194]"/>
        <member name="[CB - Account].[Account CB].&amp;[3195]"/>
        <member name="[CB - Account].[Account CB].&amp;[3197]"/>
        <member name="[CB - Account].[Account CB].&amp;[3198]"/>
        <member name="[CB - Account].[Account CB].&amp;[3199]"/>
        <member name="[CB - Account].[Account CB].&amp;[3200]"/>
        <member name="[CB - Account].[Account CB].&amp;[3201]"/>
        <member name="[CB - Account].[Account CB].&amp;[3202]"/>
        <member name="[CB - Account].[Account CB].&amp;[3203]"/>
        <member name="[CB - Account].[Account CB].&amp;[3204]"/>
        <member name="[CB - Account].[Account CB].&amp;[3206]"/>
        <member name="[CB - Account].[Account CB].&amp;[3207]"/>
        <member name="[CB - Account].[Account CB].&amp;[3208]"/>
        <member name="[CB - Account].[Account CB].&amp;[3209]"/>
        <member name="[CB - Account].[Account CB].&amp;[3210]"/>
        <member name="[CB - Account].[Account CB].&amp;[3211]"/>
        <member name="[CB - Account].[Account CB].&amp;[3212]"/>
        <member name="[CB - Account].[Account CB].&amp;[3213]"/>
        <member name="[CB - Account].[Account CB].&amp;[3214]"/>
        <member name="[CB - Account].[Account CB].&amp;[3215]"/>
        <member name="[CB - Account].[Account CB].&amp;[3216]"/>
        <member name="[CB - Account].[Account CB].&amp;[3217]"/>
        <member name="[CB - Account].[Account CB].&amp;[3218]"/>
        <member name="[CB - Account].[Account CB].&amp;[3219]"/>
        <member name="[CB - Account].[Account CB].&amp;[3220]"/>
        <member name="[CB - Account].[Account CB].&amp;[3221]"/>
        <member name="[CB - Account].[Account CB].&amp;[3222]"/>
        <member name="[CB - Account].[Account CB].&amp;[3223]"/>
        <member name="[CB - Account].[Account CB].&amp;[3224]"/>
        <member name="[CB - Account].[Account CB].&amp;[3225]"/>
        <member name="[CB - Account].[Account CB].&amp;[3226]"/>
        <member name="[CB - Account].[Account CB].&amp;[3227]"/>
        <member name="[CB - Account].[Account CB].&amp;[3228]"/>
        <member name="[CB - Account].[Account CB].&amp;[3229]"/>
        <member name="[CB - Account].[Account CB].&amp;[3230]"/>
        <member name="[CB - Account].[Account CB].&amp;[3231]"/>
        <member name="[CB - Account].[Account CB].&amp;[3232]"/>
        <member name="[CB - Account].[Account CB].&amp;[3233]"/>
        <member name="[CB - Account].[Account CB].&amp;[3235]"/>
        <member name="[CB - Account].[Account CB].&amp;[3236]"/>
        <member name="[CB - Account].[Account CB].&amp;[3237]"/>
        <member name="[CB - Account].[Account CB].&amp;[3238]"/>
        <member name="[CB - Account].[Account CB].&amp;[3239]"/>
        <member name="[CB - Account].[Account CB].&amp;[3240]"/>
        <member name="[CB - Account].[Account CB].&amp;[3241]"/>
        <member name="[CB - Account].[Account CB].&amp;[3242]"/>
        <member name="[CB - Account].[Account CB].&amp;[3243]"/>
        <member name="[CB - Account].[Account CB].&amp;[3244]"/>
        <member name="[CB - Account].[Account CB].&amp;[3245]"/>
        <member name="[CB - Account].[Account CB].&amp;[3246]"/>
        <member name="[CB - Account].[Account CB].&amp;[3247]"/>
        <member name="[CB - Account].[Account CB].&amp;[3249]"/>
        <member name="[CB - Account].[Account CB].&amp;[3251]"/>
        <member name="[CB - Account].[Account CB].&amp;[3253]"/>
        <member name="[CB - Account].[Account CB].&amp;[3255]"/>
        <member name="[CB - Account].[Account CB].&amp;[3257]"/>
        <member name="[CB - Account].[Account CB].&amp;[3258]"/>
        <member name="[CB - Account].[Account CB].&amp;[3260]"/>
        <member name="[CB - Account].[Account CB].&amp;[3261]"/>
        <member name="[CB - Account].[Account CB].&amp;[3262]"/>
        <member name="[CB - Account].[Account CB].&amp;[3264]"/>
        <member name="[CB - Account].[Account CB].&amp;[3266]"/>
        <member name="[CB - Account].[Account CB].&amp;[3268]"/>
        <member name="[CB - Account].[Account CB].&amp;[3270]"/>
        <member name="[CB - Account].[Account CB].&amp;[3271]"/>
        <member name="[CB - Account].[Account CB].&amp;[3273]"/>
        <member name="[CB - Account].[Account CB].&amp;[3275]"/>
        <member name="[CB - Account].[Account CB].&amp;[3277]"/>
        <member name="[CB - Account].[Account CB].&amp;[3278]"/>
        <member name="[CB - Account].[Account CB].&amp;[3279]"/>
        <member name="[CB - Account].[Account CB].&amp;[3280]"/>
        <member name="[CB - Account].[Account CB].&amp;[3281]"/>
        <member name="[CB - Account].[Account CB].&amp;[3282]"/>
        <member name="[CB - Account].[Account CB].&amp;[3284]"/>
        <member name="[CB - Account].[Account CB].&amp;[3285]"/>
        <member name="[CB - Account].[Account CB].&amp;[3287]"/>
        <member name="[CB - Account].[Account CB].&amp;[3288]"/>
        <member name="[CB - Account].[Account CB].&amp;[3289]"/>
        <member name="[CB - Account].[Account CB].&amp;[3290]"/>
        <member name="[CB - Account].[Account CB].&amp;[3291]"/>
        <member name="[CB - Account].[Account CB].&amp;[3292]"/>
        <member name="[CB - Account].[Account CB].&amp;[3294]"/>
        <member name="[CB - Account].[Account CB].&amp;[3295]"/>
        <member name="[CB - Account].[Account CB].&amp;[3296]"/>
        <member name="[CB - Account].[Account CB].&amp;[3297]"/>
        <member name="[CB - Account].[Account CB].&amp;[3299]"/>
        <member name="[CB - Account].[Account CB].&amp;[3300]"/>
        <member name="[CB - Account].[Account CB].&amp;[3301]"/>
        <member name="[CB - Account].[Account CB].&amp;[3302]"/>
        <member name="[CB - Account].[Account CB].&amp;[3303]"/>
        <member name="[CB - Account].[Account CB].&amp;[3304]"/>
        <member name="[CB - Account].[Account CB].&amp;[3306]"/>
        <member name="[CB - Account].[Account CB].&amp;[3307]"/>
        <member name="[CB - Account].[Account CB].&amp;[3308]"/>
        <member name="[CB - Account].[Account CB].&amp;[3310]"/>
        <member name="[CB - Account].[Account CB].&amp;[3311]"/>
        <member name="[CB - Account].[Account CB].&amp;[3312]"/>
        <member name="[CB - Account].[Account CB].&amp;[3313]"/>
        <member name="[CB - Account].[Account CB].&amp;[3314]"/>
        <member name="[CB - Account].[Account CB].&amp;[3315]"/>
        <member name="[CB - Account].[Account CB].&amp;[3316]"/>
        <member name="[CB - Account].[Account CB].&amp;[3317]"/>
        <member name="[CB - Account].[Account CB].&amp;[3318]"/>
        <member name="[CB - Account].[Account CB].&amp;[3319]"/>
        <member name="[CB - Account].[Account CB].&amp;[3320]"/>
        <member name="[CB - Account].[Account CB].&amp;[3321]"/>
        <member name="[CB - Account].[Account CB].&amp;[3322]"/>
        <member name="[CB - Account].[Account CB].&amp;[3323]"/>
        <member name="[CB - Account].[Account CB].&amp;[3324]"/>
        <member name="[CB - Account].[Account CB].&amp;[3325]"/>
        <member name="[CB - Account].[Account CB].&amp;[3326]"/>
        <member name="[CB - Account].[Account CB].&amp;[3327]"/>
        <member name="[CB - Account].[Account CB].&amp;[3328]"/>
        <member name="[CB - Account].[Account CB].&amp;[3329]"/>
        <member name="[CB - Account].[Account CB].&amp;[3330]"/>
        <member name="[CB - Account].[Account CB].&amp;[3331]"/>
        <member name="[CB - Account].[Account CB].&amp;[3332]"/>
        <member name="[CB - Account].[Account CB].&amp;[3333]"/>
        <member name="[CB - Account].[Account CB].&amp;[3334]"/>
        <member name="[CB - Account].[Account CB].&amp;[3335]"/>
        <member name="[CB - Account].[Account CB].&amp;[3336]"/>
        <member name="[CB - Account].[Account CB].&amp;[3337]"/>
        <member name="[CB - Account].[Account CB].&amp;[3340]"/>
        <member name="[CB - Account].[Account CB].&amp;[3342]"/>
        <member name="[CB - Account].[Account CB].&amp;[3343]"/>
        <member name="[CB - Account].[Account CB].&amp;[3345]"/>
        <member name="[CB - Account].[Account CB].&amp;[3347]"/>
        <member name="[CB - Account].[Account CB].&amp;[3350]"/>
        <member name="[CB - Account].[Account CB].&amp;[3352]"/>
        <member name="[CB - Account].[Account CB].&amp;[3354]"/>
        <member name="[CB - Account].[Account CB].&amp;[3355]"/>
        <member name="[CB - Account].[Account CB].&amp;[3356]"/>
        <member name="[CB - Account].[Account CB].&amp;[3357]"/>
        <member name="[CB - Account].[Account CB].&amp;[3358]"/>
        <member name="[CB - Account].[Account CB].&amp;[3359]"/>
        <member name="[CB - Account].[Account CB].&amp;[3360]"/>
        <member name="[CB - Account].[Account CB].&amp;[3363]"/>
        <member name="[CB - Account].[Account CB].&amp;[3364]"/>
        <member name="[CB - Account].[Account CB].&amp;[3366]"/>
        <member name="[CB - Account].[Account CB].&amp;[3368]"/>
        <member name="[CB - Account].[Account CB].&amp;[3370]"/>
        <member name="[CB - Account].[Account CB].&amp;[3372]"/>
        <member name="[CB - Account].[Account CB].&amp;[3374]"/>
        <member name="[CB - Account].[Account CB].&amp;[3376]"/>
        <member name="[CB - Account].[Account CB].&amp;[3378]"/>
        <member name="[CB - Account].[Account CB].&amp;[3380]"/>
        <member name="[CB - Account].[Account CB].&amp;[3382]"/>
        <member name="[CB - Account].[Account CB].&amp;[3384]"/>
        <member name="[CB - Account].[Account CB].&amp;[3386]"/>
        <member name="[CB - Account].[Account CB].&amp;[3388]"/>
        <member name="[CB - Account].[Account CB].&amp;[3390]"/>
        <member name="[CB - Account].[Account CB].&amp;[3392]"/>
        <member name="[CB - Account].[Account CB].&amp;[3394]"/>
        <member name="[CB - Account].[Account CB].&amp;[3396]"/>
        <member name="[CB - Account].[Account CB].&amp;[3398]"/>
        <member name="[CB - Account].[Account CB].&amp;[3400]"/>
        <member name="[CB - Account].[Account CB].&amp;[3402]"/>
        <member name="[CB - Account].[Account CB].&amp;[3404]"/>
        <member name="[CB - Account].[Account CB].&amp;[3406]"/>
        <member name="[CB - Account].[Account CB].&amp;[3408]"/>
        <member name="[CB - Account].[Account CB].&amp;[3410]"/>
        <member name="[CB - Account].[Account CB].&amp;[3412]"/>
        <member name="[CB - Account].[Account CB].&amp;[3414]"/>
        <member name="[CB - Account].[Account CB].&amp;[3416]"/>
        <member name="[CB - Account].[Account CB].&amp;[3418]"/>
        <member name="[CB - Account].[Account CB].&amp;[3420]"/>
        <member name="[CB - Account].[Account CB].&amp;[3422]"/>
        <member name="[CB - Account].[Account CB].&amp;[3424]"/>
        <member name="[CB - Account].[Account CB].&amp;[3426]"/>
        <member name="[CB - Account].[Account CB].&amp;[3428]"/>
        <member name="[CB - Account].[Account CB].&amp;[3429]"/>
        <member name="[CB - Account].[Account CB].&amp;[3430]"/>
        <member name="[CB - Account].[Account CB].&amp;[3431]"/>
        <member name="[CB - Account].[Account CB].&amp;[3432]"/>
        <member name="[CB - Account].[Account CB].&amp;[3433]"/>
        <member name="[CB - Account].[Account CB].&amp;[3434]"/>
        <member name="[CB - Account].[Account CB].&amp;[3435]"/>
        <member name="[CB - Account].[Account CB].&amp;[3436]"/>
        <member name="[CB - Account].[Account CB].&amp;[3437]"/>
        <member name="[CB - Account].[Account CB].&amp;[3438]"/>
        <member name="[CB - Account].[Account CB].&amp;[3439]"/>
        <member name="[CB - Account].[Account CB].&amp;[3440]"/>
        <member name="[CB - Account].[Account CB].&amp;[3441]"/>
        <member name="[CB - Account].[Account CB].&amp;[3443]"/>
        <member name="[CB - Account].[Account CB].&amp;[3445]"/>
        <member name="[CB - Account].[Account CB].&amp;[3447]"/>
        <member name="[CB - Account].[Account CB].&amp;[3449]"/>
        <member name="[CB - Account].[Account CB].&amp;[3451]"/>
        <member name="[CB - Account].[Account CB].&amp;[3452]"/>
        <member name="[CB - Account].[Account CB].&amp;[3453]"/>
        <member name="[CB - Account].[Account CB].&amp;[3454]"/>
        <member name="[CB - Account].[Account CB].&amp;[3456]"/>
        <member name="[CB - Account].[Account CB].&amp;[3458]"/>
        <member name="[CB - Account].[Account CB].&amp;[3460]"/>
        <member name="[CB - Account].[Account CB].&amp;[3461]"/>
        <member name="[CB - Account].[Account CB].&amp;[3462]"/>
        <member name="[CB - Account].[Account CB].&amp;[3463]"/>
        <member name="[CB - Account].[Account CB].&amp;[3464]"/>
        <member name="[CB - Account].[Account CB].&amp;[3465]"/>
        <member name="[CB - Account].[Account CB].&amp;[3466]"/>
        <member name="[CB - Account].[Account CB].&amp;[3468]"/>
        <member name="[CB - Account].[Account CB].&amp;[3470]"/>
        <member name="[CB - Account].[Account CB].&amp;[3471]"/>
        <member name="[CB - Account].[Account CB].&amp;[3472]"/>
        <member name="[CB - Account].[Account CB].&amp;[3473]"/>
        <member name="[CB - Account].[Account CB].&amp;[3475]"/>
        <member name="[CB - Account].[Account CB].&amp;[3476]"/>
        <member name="[CB - Account].[Account CB].&amp;[3477]"/>
        <member name="[CB - Account].[Account CB].&amp;[3478]"/>
        <member name="[CB - Account].[Account CB].&amp;[3480]"/>
        <member name="[CB - Account].[Account CB].&amp;[3482]"/>
        <member name="[CB - Account].[Account CB].&amp;[3485]"/>
        <member name="[CB - Account].[Account CB].&amp;[3486]"/>
        <member name="[CB - Account].[Account CB].&amp;[3487]"/>
        <member name="[CB - Account].[Account CB].&amp;[3488]"/>
        <member name="[CB - Account].[Account CB].&amp;[3489]"/>
        <member name="[CB - Account].[Account CB].&amp;[3490]"/>
        <member name="[CB - Account].[Account CB].&amp;[3491]"/>
        <member name="[CB - Account].[Account CB].&amp;[3492]"/>
        <member name="[CB - Account].[Account CB].&amp;[3493]"/>
        <member name="[CB - Account].[Account CB].&amp;[3494]"/>
        <member name="[CB - Account].[Account CB].&amp;[3495]"/>
        <member name="[CB - Account].[Account CB].&amp;[3497]"/>
        <member name="[CB - Account].[Account CB].&amp;[3498]"/>
        <member name="[CB - Account].[Account CB].&amp;[3500]"/>
        <member name="[CB - Account].[Account CB].&amp;[3502]"/>
        <member name="[CB - Account].[Account CB].&amp;[3503]"/>
        <member name="[CB - Account].[Account CB].&amp;[3504]"/>
        <member name="[CB - Account].[Account CB].&amp;[3505]"/>
        <member name="[CB - Account].[Account CB].&amp;[3507]"/>
        <member name="[CB - Account].[Account CB].&amp;[3508]"/>
        <member name="[CB - Account].[Account CB].&amp;[3510]"/>
        <member name="[CB - Account].[Account CB].&amp;[3512]"/>
        <member name="[CB - Account].[Account CB].&amp;[3514]"/>
        <member name="[CB - Account].[Account CB].&amp;[3515]"/>
        <member name="[CB - Account].[Account CB].&amp;[3517]"/>
        <member name="[CB - Account].[Account CB].&amp;[3519]"/>
        <member name="[CB - Account].[Account CB].&amp;[3522]"/>
        <member name="[CB - Account].[Account CB].&amp;[3523]"/>
        <member name="[CB - Account].[Account CB].&amp;[3525]"/>
        <member name="[CB - Account].[Account CB].&amp;[3527]"/>
        <member name="[CB - Account].[Account CB].&amp;[3530]"/>
        <member name="[CB - Account].[Account CB].&amp;[3531]"/>
        <member name="[CB - Account].[Account CB].&amp;[3532]"/>
        <member name="[CB - Account].[Account CB].&amp;[3533]"/>
        <member name="[CB - Account].[Account CB].&amp;[3534]"/>
        <member name="[CB - Account].[Account CB].&amp;[3535]"/>
        <member name="[CB - Account].[Account CB].&amp;[3536]"/>
        <member name="[CB - Account].[Account CB].&amp;[3539]"/>
        <member name="[CB - Account].[Account CB].&amp;[3540]"/>
        <member name="[CB - Account].[Account CB].&amp;[3542]"/>
        <member name="[CB - Account].[Account CB].&amp;[3543]"/>
        <member name="[CB - Account].[Account CB].&amp;[3544]"/>
        <member name="[CB - Account].[Account CB].&amp;[3546]"/>
        <member name="[CB - Account].[Account CB].&amp;[3548]"/>
        <member name="[CB - Account].[Account CB].&amp;[3550]"/>
        <member name="[CB - Account].[Account CB].&amp;[3551]"/>
        <member name="[CB - Account].[Account CB].&amp;[3552]"/>
        <member name="[CB - Account].[Account CB].&amp;[3553]"/>
        <member name="[CB - Account].[Account CB].&amp;[3554]"/>
        <member name="[CB - Account].[Account CB].&amp;[3555]"/>
        <member name="[CB - Account].[Account CB].&amp;[3556]"/>
        <member name="[CB - Account].[Account CB].&amp;[3557]"/>
        <member name="[CB - Account].[Account CB].&amp;[3558]"/>
        <member name="[CB - Account].[Account CB].&amp;[3559]"/>
        <member name="[CB - Account].[Account CB].&amp;[3560]"/>
        <member name="[CB - Account].[Account CB].&amp;[3561]"/>
        <member name="[CB - Account].[Account CB].&amp;[3562]"/>
        <member name="[CB - Account].[Account CB].&amp;[3563]"/>
        <member name="[CB - Account].[Account CB].&amp;[3564]"/>
        <member name="[CB - Account].[Account CB].&amp;[3565]"/>
        <member name="[CB - Account].[Account CB].&amp;[3566]"/>
        <member name="[CB - Account].[Account CB].&amp;[3567]"/>
        <member name="[CB - Account].[Account CB].&amp;[3568]"/>
        <member name="[CB - Account].[Account CB].&amp;[3569]"/>
        <member name="[CB - Account].[Account CB].&amp;[3570]"/>
        <member name="[CB - Account].[Account CB].&amp;[3571]"/>
        <member name="[CB - Account].[Account CB].&amp;[3573]"/>
        <member name="[CB - Account].[Account CB].&amp;[3574]"/>
        <member name="[CB - Account].[Account CB].&amp;[3575]"/>
        <member name="[CB - Account].[Account CB].&amp;[3576]"/>
        <member name="[CB - Account].[Account CB].&amp;[3578]"/>
        <member name="[CB - Account].[Account CB].&amp;[3579]"/>
        <member name="[CB - Account].[Account CB].&amp;[3580]"/>
        <member name="[CB - Account].[Account CB].&amp;[3581]"/>
        <member name="[CB - Account].[Account CB].&amp;[3583]"/>
        <member name="[CB - Account].[Account CB].&amp;[3585]"/>
        <member name="[CB - Account].[Account CB].&amp;[3587]"/>
        <member name="[CB - Account].[Account CB].&amp;[3589]"/>
        <member name="[CB - Account].[Account CB].&amp;[3591]"/>
        <member name="[CB - Account].[Account CB].&amp;[3593]"/>
        <member name="[CB - Account].[Account CB].&amp;[3595]"/>
        <member name="[CB - Account].[Account CB].&amp;[3597]"/>
        <member name="[CB - Account].[Account CB].&amp;[3599]"/>
        <member name="[CB - Account].[Account CB].&amp;[3601]"/>
        <member name="[CB - Account].[Account CB].&amp;[3603]"/>
        <member name="[CB - Account].[Account CB].&amp;[3605]"/>
        <member name="[CB - Account].[Account CB].&amp;[3607]"/>
        <member name="[CB - Account].[Account CB].&amp;[3609]"/>
        <member name="[CB - Account].[Account CB].&amp;[3611]"/>
        <member name="[CB - Account].[Account CB].&amp;[3613]"/>
        <member name="[CB - Account].[Account CB].&amp;[3615]"/>
        <member name="[CB - Account].[Account CB].&amp;[3617]"/>
        <member name="[CB - Account].[Account CB].&amp;[3619]"/>
        <member name="[CB - Account].[Account CB].&amp;[3621]"/>
        <member name="[CB - Account].[Account CB].&amp;[3623]"/>
        <member name="[CB - Account].[Account CB].&amp;[3625]"/>
        <member name="[CB - Account].[Account CB].&amp;[3627]"/>
        <member name="[CB - Account].[Account CB].&amp;[3629]"/>
        <member name="[CB - Account].[Account CB].&amp;[3631]"/>
        <member name="[CB - Account].[Account CB].&amp;[3633]"/>
        <member name="[CB - Account].[Account CB].&amp;[3634]"/>
        <member name="[CB - Account].[Account CB].&amp;[3635]"/>
        <member name="[CB - Account].[Account CB].&amp;[3636]"/>
        <member name="[CB - Account].[Account CB].&amp;[3637]"/>
        <member name="[CB - Account].[Account CB].&amp;[3638]"/>
        <member name="[CB - Account].[Account CB].&amp;[3639]"/>
        <member name="[CB - Account].[Account CB].&amp;[3640]"/>
        <member name="[CB - Account].[Account CB].&amp;[3641]"/>
        <member name="[CB - Account].[Account CB].&amp;[3642]"/>
        <member name="[CB - Account].[Account CB].&amp;[3643]"/>
        <member name="[CB - Account].[Account CB].&amp;[3644]"/>
        <member name="[CB - Account].[Account CB].&amp;[3645]"/>
        <member name="[CB - Account].[Account CB].&amp;[3646]"/>
        <member name="[CB - Account].[Account CB].&amp;[3647]"/>
        <member name="[CB - Account].[Account CB].&amp;[3649]"/>
        <member name="[CB - Account].[Account CB].&amp;[3650]"/>
        <member name="[CB - Account].[Account CB].&amp;[3651]"/>
        <member name="[CB - Account].[Account CB].&amp;[3652]"/>
        <member name="[CB - Account].[Account CB].&amp;[3654]"/>
        <member name="[CB - Account].[Account CB].&amp;[3656]"/>
        <member name="[CB - Account].[Account CB].&amp;[3657]"/>
        <member name="[CB - Account].[Account CB].&amp;[3658]"/>
        <member name="[CB - Account].[Account CB].&amp;[3659]"/>
        <member name="[CB - Account].[Account CB].&amp;[3660]"/>
        <member name="[CB - Account].[Account CB].&amp;[3661]"/>
        <member name="[CB - Account].[Account CB].&amp;[3662]"/>
        <member name="[CB - Account].[Account CB].&amp;[3663]"/>
        <member name="[CB - Account].[Account CB].&amp;[3665]"/>
        <member name="[CB - Account].[Account CB].&amp;[3667]"/>
        <member name="[CB - Account].[Account CB].&amp;[3668]"/>
        <member name="[CB - Account].[Account CB].&amp;[3669]"/>
        <member name="[CB - Account].[Account CB].&amp;[3671]"/>
        <member name="[CB - Account].[Account CB].&amp;[3673]"/>
        <member name="[CB - Account].[Account CB].&amp;[3674]"/>
        <member name="[CB - Account].[Account CB].&amp;[3675]"/>
        <member name="[CB - Account].[Account CB].&amp;[3676]"/>
        <member name="[CB - Account].[Account CB].&amp;[3677]"/>
        <member name="[CB - Account].[Account CB].&amp;[3678]"/>
        <member name="[CB - Account].[Account CB].&amp;[3680]"/>
        <member name="[CB - Account].[Account CB].&amp;[3682]"/>
        <member name="[CB - Account].[Account CB].&amp;[3684]"/>
        <member name="[CB - Account].[Account CB].&amp;[3685]"/>
        <member name="[CB - Account].[Account CB].&amp;[3686]"/>
        <member name="[CB - Account].[Account CB].&amp;[3687]"/>
        <member name="[CB - Account].[Account CB].&amp;[3688]"/>
        <member name="[CB - Account].[Account CB].&amp;[3689]"/>
        <member name="[CB - Account].[Account CB].&amp;[3690]"/>
        <member name="[CB - Account].[Account CB].&amp;[3691]"/>
        <member name="[CB - Account].[Account CB].&amp;[3692]"/>
        <member name="[CB - Account].[Account CB].&amp;[3693]"/>
        <member name="[CB - Account].[Account CB].&amp;[3694]"/>
        <member name="[CB - Account].[Account CB].&amp;[3695]"/>
        <member name="[CB - Account].[Account CB].&amp;[3696]"/>
        <member name="[CB - Account].[Account CB].&amp;[3697]"/>
        <member name="[CB - Account].[Account CB].&amp;[3698]"/>
        <member name="[CB - Account].[Account CB].&amp;[3699]"/>
        <member name="[CB - Account].[Account CB].&amp;[3700]"/>
        <member name="[CB - Account].[Account CB].&amp;[3701]"/>
        <member name="[CB - Account].[Account CB].&amp;[3702]"/>
        <member name="[CB - Account].[Account CB].&amp;[3703]"/>
        <member name="[CB - Account].[Account CB].&amp;[3704]"/>
        <member name="[CB - Account].[Account CB].&amp;[3706]"/>
        <member name="[CB - Account].[Account CB].&amp;[3708]"/>
        <member name="[CB - Account].[Account CB].&amp;[3710]"/>
        <member name="[CB - Account].[Account CB].&amp;[3712]"/>
        <member name="[CB - Account].[Account CB].&amp;[3715]"/>
        <member name="[CB - Account].[Account CB].&amp;[3716]"/>
        <member name="[CB - Account].[Account CB].&amp;[3719]"/>
        <member name="[CB - Account].[Account CB].&amp;[3720]"/>
        <member name="[CB - Account].[Account CB].&amp;[3721]"/>
        <member name="[CB - Account].[Account CB].&amp;[3722]"/>
        <member name="[CB - Account].[Account CB].&amp;[3723]"/>
        <member name="[CB - Account].[Account CB].&amp;[3724]"/>
        <member name="[CB - Account].[Account CB].&amp;[3725]"/>
        <member name="[CB - Account].[Account CB].&amp;[3727]"/>
        <member name="[CB - Account].[Account CB].&amp;[3728]"/>
        <member name="[CB - Account].[Account CB].&amp;[3729]"/>
        <member name="[CB - Account].[Account CB].&amp;[3730]"/>
        <member name="[CB - Account].[Account CB].&amp;[3732]"/>
        <member name="[CB - Account].[Account CB].&amp;[3733]"/>
        <member name="[CB - Account].[Account CB].&amp;[3736]"/>
        <member name="[CB - Account].[Account CB].&amp;[3737]"/>
        <member name="[CB - Account].[Account CB].&amp;[3738]"/>
        <member name="[CB - Account].[Account CB].&amp;[3739]"/>
        <member name="[CB - Account].[Account CB].&amp;[3741]"/>
        <member name="[CB - Account].[Account CB].&amp;[3742]"/>
        <member name="[CB - Account].[Account CB].&amp;[3743]"/>
        <member name="[CB - Account].[Account CB].&amp;[3744]"/>
        <member name="[CB - Account].[Account CB].&amp;[3745]"/>
        <member name="[CB - Account].[Account CB].&amp;[3746]"/>
        <member name="[CB - Account].[Account CB].&amp;[3747]"/>
        <member name="[CB - Account].[Account CB].&amp;[3748]"/>
        <member name="[CB - Account].[Account CB].&amp;[3749]"/>
        <member name="[CB - Account].[Account CB].&amp;[3751]"/>
        <member name="[CB - Account].[Account CB].&amp;[3754]"/>
        <member name="[CB - Account].[Account CB].&amp;[3756]"/>
        <member name="[CB - Account].[Account CB].&amp;[3758]"/>
        <member name="[CB - Account].[Account CB].&amp;[3760]"/>
        <member name="[CB - Account].[Account CB].&amp;[3762]"/>
        <member name="[CB - Account].[Account CB].&amp;[3764]"/>
        <member name="[CB - Account].[Account CB].&amp;[3767]"/>
        <member name="[CB - Account].[Account CB].&amp;[3769]"/>
        <member name="[CB - Account].[Account CB].&amp;[3771]"/>
        <member name="[CB - Account].[Account CB].&amp;[3773]"/>
        <member name="[CB - Account].[Account CB].&amp;[3774]"/>
        <member name="[CB - Account].[Account CB].&amp;[3775]"/>
        <member name="[CB - Account].[Account CB].&amp;[3778]"/>
        <member name="[CB - Account].[Account CB].&amp;[3779]"/>
        <member name="[CB - Account].[Account CB].&amp;[3780]"/>
        <member name="[CB - Account].[Account CB].&amp;[3782]"/>
        <member name="[CB - Account].[Account CB].&amp;[3783]"/>
        <member name="[CB - Account].[Account CB].&amp;[3785]"/>
        <member name="[CB - Account].[Account CB].&amp;[3786]"/>
        <member name="[CB - Account].[Account CB].&amp;[3788]"/>
        <member name="[CB - Account].[Account CB].&amp;[3789]"/>
        <member name="[CB - Account].[Account CB].&amp;[3790]"/>
        <member name="[CB - Account].[Account CB].&amp;[3791]"/>
        <member name="[CB - Account].[Account CB].&amp;[3793]"/>
        <member name="[CB - Account].[Account CB].&amp;[3795]"/>
        <member name="[CB - Account].[Account CB].&amp;[3797]"/>
        <member name="[CB - Account].[Account CB].&amp;[3798]"/>
        <member name="[CB - Account].[Account CB].&amp;[3799]"/>
        <member name="[CB - Account].[Account CB].&amp;[3801]"/>
        <member name="[CB - Account].[Account CB].&amp;[3803]"/>
        <member name="[CB - Account].[Account CB].&amp;[3805]"/>
        <member name="[CB - Account].[Account CB].&amp;[3807]"/>
        <member name="[CB - Account].[Account CB].&amp;[3809]"/>
        <member name="[CB - Account].[Account CB].&amp;[3811]"/>
        <member name="[CB - Account].[Account CB].&amp;[3813]"/>
        <member name="[CB - Account].[Account CB].&amp;[3815]"/>
        <member name="[CB - Account].[Account CB].&amp;[3817]"/>
        <member name="[CB - Account].[Account CB].&amp;[3819]"/>
        <member name="[CB - Account].[Account CB].&amp;[3821]"/>
        <member name="[CB - Account].[Account CB].&amp;[3823]"/>
        <member name="[CB - Account].[Account CB].&amp;[3825]"/>
        <member name="[CB - Account].[Account CB].&amp;[3827]"/>
        <member name="[CB - Account].[Account CB].&amp;[3829]"/>
        <member name="[CB - Account].[Account CB].&amp;[3831]"/>
        <member name="[CB - Account].[Account CB].&amp;[3833]"/>
        <member name="[CB - Account].[Account CB].&amp;[3835]"/>
        <member name="[CB - Account].[Account CB].&amp;[3837]"/>
        <member name="[CB - Account].[Account CB].&amp;[3839]"/>
        <member name="[CB - Account].[Account CB].&amp;[3841]"/>
        <member name="[CB - Account].[Account CB].&amp;[3843]"/>
        <member name="[CB - Account].[Account CB].&amp;[3845]"/>
        <member name="[CB - Account].[Account CB].&amp;[3847]"/>
        <member name="[CB - Account].[Account CB].&amp;[3849]"/>
        <member name="[CB - Account].[Account CB].&amp;[3851]"/>
        <member name="[CB - Account].[Account CB].&amp;[3853]"/>
        <member name="[CB - Account].[Account CB].&amp;[3855]"/>
        <member name="[CB - Account].[Account CB].&amp;[3856]"/>
        <member name="[CB - Account].[Account CB].&amp;[3857]"/>
        <member name="[CB - Account].[Account CB].&amp;[3858]"/>
        <member name="[CB - Account].[Account CB].&amp;[3859]"/>
        <member name="[CB - Account].[Account CB].&amp;[3860]"/>
        <member name="[CB - Account].[Account CB].&amp;[3862]"/>
        <member name="[CB - Account].[Account CB].&amp;[3864]"/>
        <member name="[CB - Account].[Account CB].&amp;[3865]"/>
        <member name="[CB - Account].[Account CB].&amp;[3866]"/>
        <member name="[CB - Account].[Account CB].&amp;[3868]"/>
        <member name="[CB - Account].[Account CB].&amp;[3869]"/>
        <member name="[CB - Account].[Account CB].&amp;[3870]"/>
        <member name="[CB - Account].[Account CB].&amp;[3871]"/>
        <member name="[CB - Account].[Account CB].&amp;[3872]"/>
        <member name="[CB - Account].[Account CB].&amp;[3873]"/>
        <member name="[CB - Account].[Account CB].&amp;[3875]"/>
        <member name="[CB - Account].[Account CB].&amp;[3877]"/>
        <member name="[CB - Account].[Account CB].&amp;[3879]"/>
        <member name="[CB - Account].[Account CB].&amp;[3881]"/>
        <member name="[CB - Account].[Account CB].&amp;[3883]"/>
        <member name="[CB - Account].[Account CB].&amp;[3885]"/>
        <member name="[CB - Account].[Account CB].&amp;[3887]"/>
        <member name="[CB - Account].[Account CB].&amp;[3889]"/>
        <member name="[CB - Account].[Account CB].&amp;[3891]"/>
        <member name="[CB - Account].[Account CB].&amp;[3892]"/>
        <member name="[CB - Account].[Account CB].&amp;[3893]"/>
        <member name="[CB - Account].[Account CB].&amp;[3894]"/>
        <member name="[CB - Account].[Account CB].&amp;[3895]"/>
        <member name="[CB - Account].[Account CB].&amp;[3896]"/>
        <member name="[CB - Account].[Account CB].&amp;[3897]"/>
        <member name="[CB - Account].[Account CB].&amp;[3898]"/>
        <member name="[CB - Account].[Account CB].&amp;[3899]"/>
        <member name="[CB - Account].[Account CB].&amp;[3900]"/>
        <member name="[CB - Account].[Account CB].&amp;[3901]"/>
        <member name="[CB - Account].[Account CB].&amp;[3902]"/>
        <member name="[CB - Account].[Account CB].&amp;[3903]"/>
        <member name="[CB - Account].[Account CB].&amp;[3904]"/>
        <member name="[CB - Account].[Account CB].&amp;[3905]"/>
        <member name="[CB - Account].[Account CB].&amp;[3906]"/>
        <member name="[CB - Account].[Account CB].&amp;[3907]"/>
        <member name="[CB - Account].[Account CB].&amp;[3909]"/>
        <member name="[CB - Account].[Account CB].&amp;[3911]"/>
        <member name="[CB - Account].[Account CB].&amp;[3913]"/>
        <member name="[CB - Account].[Account CB].&amp;[3915]"/>
        <member name="[CB - Account].[Account CB].&amp;[3917]"/>
        <member name="[CB - Account].[Account CB].&amp;[3919]"/>
        <member name="[CB - Account].[Account CB].&amp;[3920]"/>
        <member name="[CB - Account].[Account CB].&amp;[3921]"/>
        <member name="[CB - Account].[Account CB].&amp;[3922]"/>
        <member name="[CB - Account].[Account CB].&amp;[3923]"/>
        <member name="[CB - Account].[Account CB].&amp;[3924]"/>
        <member name="[CB - Account].[Account CB].&amp;[3926]"/>
        <member name="[CB - Account].[Account CB].&amp;[3927]"/>
        <member name="[CB - Account].[Account CB].&amp;[3928]"/>
        <member name="[CB - Account].[Account CB].&amp;[3929]"/>
        <member name="[CB - Account].[Account CB].&amp;[3931]"/>
        <member name="[CB - Account].[Account CB].&amp;[3934]"/>
        <member name="[CB - Account].[Account CB].&amp;[3936]"/>
        <member name="[CB - Account].[Account CB].&amp;[3938]"/>
        <member name="[CB - Account].[Account CB].&amp;[3939]"/>
        <member name="[CB - Account].[Account CB].&amp;[3940]"/>
        <member name="[CB - Account].[Account CB].&amp;[3941]"/>
        <member name="[CB - Account].[Account CB].&amp;[3942]"/>
        <member name="[CB - Account].[Account CB].&amp;[3944]"/>
        <member name="[CB - Account].[Account CB].&amp;[3947]"/>
        <member name="[CB - Account].[Account CB].&amp;[3948]"/>
        <member name="[CB - Account].[Account CB].&amp;[3950]"/>
        <member name="[CB - Account].[Account CB].&amp;[3952]"/>
        <member name="[CB - Account].[Account CB].&amp;[3955]"/>
        <member name="[CB - Account].[Account CB].&amp;[3956]"/>
        <member name="[CB - Account].[Account CB].&amp;[3958]"/>
        <member name="[CB - Account].[Account CB].&amp;[3960]"/>
        <member name="[CB - Account].[Account CB].&amp;[3962]"/>
        <member name="[CB - Account].[Account CB].&amp;[3963]"/>
        <member name="[CB - Account].[Account CB].&amp;[3964]"/>
        <member name="[CB - Account].[Account CB].&amp;[3965]"/>
        <member name="[CB - Account].[Account CB].&amp;[3966]"/>
        <member name="[CB - Account].[Account CB].&amp;[3967]"/>
        <member name="[CB - Account].[Account CB].&amp;[3969]"/>
        <member name="[CB - Account].[Account CB].&amp;[3972]"/>
        <member name="[CB - Account].[Account CB].&amp;[3973]"/>
        <member name="[CB - Account].[Account CB].&amp;[3975]"/>
        <member name="[CB - Account].[Account CB].&amp;[3977]"/>
        <member name="[CB - Account].[Account CB].&amp;[3978]"/>
        <member name="[CB - Account].[Account CB].&amp;[3980]"/>
        <member name="[CB - Account].[Account CB].&amp;[3982]"/>
        <member name="[CB - Account].[Account CB].&amp;[3983]"/>
        <member name="[CB - Account].[Account CB].&amp;[3984]"/>
        <member name="[CB - Account].[Account CB].&amp;[3985]"/>
        <member name="[CB - Account].[Account CB].&amp;[3986]"/>
        <member name="[CB - Account].[Account CB].&amp;[3987]"/>
        <member name="[CB - Account].[Account CB].&amp;[3988]"/>
        <member name="[CB - Account].[Account CB].&amp;[3989]"/>
        <member name="[CB - Account].[Account CB].&amp;[3991]"/>
        <member name="[CB - Account].[Account CB].&amp;[3992]"/>
        <member name="[CB - Account].[Account CB].&amp;[3993]"/>
        <member name="[CB - Account].[Account CB].&amp;[3994]"/>
        <member name="[CB - Account].[Account CB].&amp;[3996]"/>
        <member name="[CB - Account].[Account CB].&amp;[3998]"/>
        <member name="[CB - Account].[Account CB].&amp;[4000]"/>
        <member name="[CB - Account].[Account CB].&amp;[4002]"/>
        <member name="[CB - Account].[Account CB].&amp;[4004]"/>
        <member name="[CB - Account].[Account CB].&amp;[4006]"/>
        <member name="[CB - Account].[Account CB].&amp;[4008]"/>
        <member name="[CB - Account].[Account CB].&amp;[4010]"/>
        <member name="[CB - Account].[Account CB].&amp;[4012]"/>
        <member name="[CB - Account].[Account CB].&amp;[4014]"/>
        <member name="[CB - Account].[Account CB].&amp;[4016]"/>
        <member name="[CB - Account].[Account CB].&amp;[4018]"/>
        <member name="[CB - Account].[Account CB].&amp;[4020]"/>
        <member name="[CB - Account].[Account CB].&amp;[4022]"/>
        <member name="[CB - Account].[Account CB].&amp;[4024]"/>
        <member name="[CB - Account].[Account CB].&amp;[4026]"/>
        <member name="[CB - Account].[Account CB].&amp;[4028]"/>
        <member name="[CB - Account].[Account CB].&amp;[4030]"/>
        <member name="[CB - Account].[Account CB].&amp;[4032]"/>
        <member name="[CB - Account].[Account CB].&amp;[4034]"/>
        <member name="[CB - Account].[Account CB].&amp;[4036]"/>
        <member name="[CB - Account].[Account CB].&amp;[4038]"/>
        <member name="[CB - Account].[Account CB].&amp;[4040]"/>
        <member name="[CB - Account].[Account CB].&amp;[4042]"/>
        <member name="[CB - Account].[Account CB].&amp;[4044]"/>
        <member name="[CB - Account].[Account CB].&amp;[4046]"/>
        <member name="[CB - Account].[Account CB].&amp;[4048]"/>
        <member name="[CB - Account].[Account CB].&amp;[4049]"/>
        <member name="[CB - Account].[Account CB].&amp;[4050]"/>
        <member name="[CB - Account].[Account CB].&amp;[4052]"/>
        <member name="[CB - Account].[Account CB].&amp;[4054]"/>
        <member name="[CB - Account].[Account CB].&amp;[4056]"/>
        <member name="[CB - Account].[Account CB].&amp;[4058]"/>
        <member name="[CB - Account].[Account CB].&amp;[4060]"/>
        <member name="[CB - Account].[Account CB].&amp;[4061]"/>
        <member name="[CB - Account].[Account CB].&amp;[4063]"/>
        <member name="[CB - Account].[Account CB].&amp;[4065]"/>
        <member name="[CB - Account].[Account CB].&amp;[4067]"/>
        <member name="[CB - Account].[Account CB].&amp;[4069]"/>
        <member name="[CB - Account].[Account CB].&amp;[4071]"/>
        <member name="[CB - Account].[Account CB].&amp;[4073]"/>
        <member name="[CB - Account].[Account CB].&amp;[4075]"/>
        <member name="[CB - Account].[Account CB].&amp;[4076]"/>
        <member name="[CB - Account].[Account CB].&amp;[4077]"/>
        <member name="[CB - Account].[Account CB].&amp;[4078]"/>
        <member name="[CB - Account].[Account CB].&amp;[4079]"/>
        <member name="[CB - Account].[Account CB].&amp;[4080]"/>
        <member name="[CB - Account].[Account CB].&amp;[4081]"/>
        <member name="[CB - Account].[Account CB].&amp;[4083]"/>
        <member name="[CB - Account].[Account CB].&amp;[4084]"/>
        <member name="[CB - Account].[Account CB].&amp;[4085]"/>
        <member name="[CB - Account].[Account CB].&amp;[4086]"/>
        <member name="[CB - Account].[Account CB].&amp;[4087]"/>
        <member name="[CB - Account].[Account CB].&amp;[4089]"/>
        <member name="[CB - Account].[Account CB].&amp;[4091]"/>
        <member name="[CB - Account].[Account CB].&amp;[4093]"/>
        <member name="[CB - Account].[Account CB].&amp;[4095]"/>
        <member name="[CB - Account].[Account CB].&amp;[4097]"/>
        <member name="[CB - Account].[Account CB].&amp;[4099]"/>
        <member name="[CB - Account].[Account CB].&amp;[4100]"/>
        <member name="[CB - Account].[Account CB].&amp;[4102]"/>
        <member name="[CB - Account].[Account CB].&amp;[4103]"/>
        <member name="[CB - Account].[Account CB].&amp;[4104]"/>
        <member name="[CB - Account].[Account CB].&amp;[4106]"/>
        <member name="[CB - Account].[Account CB].&amp;[4107]"/>
        <member name="[CB - Account].[Account CB].&amp;[4108]"/>
        <member name="[CB - Account].[Account CB].&amp;[4111]"/>
        <member name="[CB - Account].[Account CB].&amp;[4112]"/>
        <member name="[CB - Account].[Account CB].&amp;[4113]"/>
        <member name="[CB - Account].[Account CB].&amp;[4114]"/>
        <member name="[CB - Account].[Account CB].&amp;[4116]"/>
        <member name="[CB - Account].[Account CB].&amp;[4118]"/>
        <member name="[CB - Account].[Account CB].&amp;[4119]"/>
        <member name="[CB - Account].[Account CB].&amp;[4121]"/>
        <member name="[CB - Account].[Account CB].&amp;[4123]"/>
        <member name="[CB - Account].[Account CB].&amp;[4125]"/>
        <member name="[CB - Account].[Account CB].&amp;[4127]"/>
        <member name="[CB - Account].[Account CB].&amp;[4129]"/>
        <member name="[CB - Account].[Account CB].&amp;[4131]"/>
        <member name="[CB - Account].[Account CB].&amp;[4132]"/>
        <member name="[CB - Account].[Account CB].&amp;[4133]"/>
        <member name="[CB - Account].[Account CB].&amp;[4135]"/>
        <member name="[CB - Account].[Account CB].&amp;[4137]"/>
        <member name="[CB - Account].[Account CB].&amp;[4139]"/>
        <member name="[CB - Account].[Account CB].&amp;[4141]"/>
        <member name="[CB - Account].[Account CB].&amp;[4142]"/>
        <member name="[CB - Account].[Account CB].&amp;[4143]"/>
        <member name="[CB - Account].[Account CB].&amp;[4144]"/>
        <member name="[CB - Account].[Account CB].&amp;[4145]"/>
        <member name="[CB - Account].[Account CB].&amp;[4146]"/>
        <member name="[CB - Account].[Account CB].&amp;[4147]"/>
        <member name="[CB - Account].[Account CB].&amp;[4148]"/>
        <member name="[CB - Account].[Account CB].&amp;[4149]"/>
        <member name="[CB - Account].[Account CB].&amp;[4150]"/>
        <member name="[CB - Account].[Account CB].&amp;[4151]"/>
        <member name="[CB - Account].[Account CB].&amp;[4152]"/>
        <member name="[CB - Account].[Account CB].&amp;[4153]"/>
        <member name="[CB - Account].[Account CB].&amp;[4154]"/>
        <member name="[CB - Account].[Account CB].&amp;[4155]"/>
        <member name="[CB - Account].[Account CB].&amp;[4156]"/>
        <member name="[CB - Account].[Account CB].&amp;[4157]"/>
        <member name="[CB - Account].[Account CB].&amp;[4158]"/>
        <member name="[CB - Account].[Account CB].&amp;[4159]"/>
        <member name="[CB - Account].[Account CB].&amp;[4160]"/>
        <member name="[CB - Account].[Account CB].&amp;[4161]"/>
        <member name="[CB - Account].[Account CB].&amp;[4162]"/>
        <member name="[CB - Account].[Account CB].&amp;[4163]"/>
        <member name="[CB - Account].[Account CB].&amp;[4164]"/>
        <member name="[CB - Account].[Account CB].&amp;[4165]"/>
        <member name="[CB - Account].[Account CB].&amp;[4166]"/>
        <member name="[CB - Account].[Account CB].&amp;[4167]"/>
        <member name="[CB - Account].[Account CB].&amp;[4168]"/>
        <member name="[CB - Account].[Account CB].&amp;[4169]"/>
        <member name="[CB - Account].[Account CB].&amp;[4170]"/>
        <member name="[CB - Account].[Account CB].&amp;[4171]"/>
        <member name="[CB - Account].[Account CB].&amp;[4172]"/>
        <member name="[CB - Account].[Account CB].&amp;[4173]"/>
        <member name="[CB - Account].[Account CB].&amp;[4174]"/>
        <member name="[CB - Account].[Account CB].&amp;[4175]"/>
        <member name="[CB - Account].[Account CB].&amp;[4176]"/>
        <member name="[CB - Account].[Account CB].&amp;[4177]"/>
        <member name="[CB - Account].[Account CB].&amp;[4178]"/>
        <member name="[CB - Account].[Account CB].&amp;[4179]"/>
        <member name="[CB - Account].[Account CB].&amp;[4180]"/>
        <member name="[CB - Account].[Account CB].&amp;[4181]"/>
        <member name="[CB - Account].[Account CB].&amp;[4182]"/>
        <member name="[CB - Account].[Account CB].&amp;[4183]"/>
        <member name="[CB - Account].[Account CB].&amp;[4184]"/>
        <member name="[CB - Account].[Account CB].&amp;[4185]"/>
        <member name="[CB - Account].[Account CB].&amp;[4186]"/>
        <member name="[CB - Account].[Account CB].&amp;[4187]"/>
        <member name="[CB - Account].[Account CB].&amp;[4188]"/>
        <member name="[CB - Account].[Account CB].&amp;[4189]"/>
        <member name="[CB - Account].[Account CB].&amp;[4190]"/>
        <member name="[CB - Account].[Account CB].&amp;[4191]"/>
        <member name="[CB - Account].[Account CB].&amp;[4192]"/>
        <member name="[CB - Account].[Account CB].&amp;[4193]"/>
        <member name="[CB - Account].[Account CB].&amp;[4194]"/>
        <member name="[CB - Account].[Account CB].&amp;[4195]"/>
        <member name="[CB - Account].[Account CB].&amp;[4197]"/>
        <member name="[CB - Account].[Account CB].&amp;[4198]"/>
        <member name="[CB - Account].[Account CB].&amp;[4199]"/>
        <member name="[CB - Account].[Account CB].&amp;[4200]"/>
        <member name="[CB - Account].[Account CB].&amp;[4201]"/>
        <member name="[CB - Account].[Account CB].&amp;[4204]"/>
        <member name="[CB - Account].[Account CB].&amp;[4207]"/>
        <member name="[CB - Account].[Account CB].&amp;[4210]"/>
        <member name="[CB - Account].[Account CB].&amp;[4213]"/>
        <member name="[CB - Account].[Account CB].&amp;[4214]"/>
        <member name="[CB - Account].[Account CB].&amp;[4215]"/>
        <member name="[CB - Account].[Account CB].&amp;[4216]"/>
        <member name="[CB - Account].[Account CB].&amp;[4217]"/>
        <member name="[CB - Account].[Account CB].&amp;[4218]"/>
        <member name="[CB - Account].[Account CB].&amp;[4219]"/>
        <member name="[CB - Account].[Account CB].&amp;[4220]"/>
        <member name="[CB - Account].[Account CB].&amp;[4221]"/>
        <member name="[CB - Account].[Account CB].&amp;[4224]"/>
        <member name="[CB - Account].[Account CB].&amp;[4228]"/>
        <member name="[CB - Account].[Account CB].&amp;[4229]"/>
        <member name="[CB - Account].[Account CB].&amp;[4230]"/>
        <member name="[CB - Account].[Account CB].&amp;[4231]"/>
        <member name="[CB - Account].[Account CB].&amp;[4232]"/>
        <member name="[CB - Account].[Account CB].&amp;[4235]"/>
        <member name="[CB - Account].[Account CB].&amp;[4236]"/>
        <member name="[CB - Account].[Account CB].&amp;[4239]"/>
        <member name="[CB - Account].[Account CB].&amp;[4241]"/>
        <member name="[CB - Account].[Account CB].&amp;[4242]"/>
        <member name="[CB - Account].[Account CB].&amp;[4243]"/>
        <member name="[CB - Account].[Account CB].&amp;[4244]"/>
        <member name="[CB - Account].[Account CB].&amp;[4245]"/>
        <member name="[CB - Account].[Account CB].&amp;[4246]"/>
        <member name="[CB - Account].[Account CB].&amp;[4247]"/>
        <member name="[CB - Account].[Account CB].&amp;[4248]"/>
        <member name="[CB - Account].[Account CB].&amp;[4249]"/>
        <member name="[CB - Account].[Account CB].&amp;[4250]"/>
        <member name="[CB - Account].[Account CB].&amp;[4251]"/>
        <member name="[CB - Account].[Account CB].&amp;[4252]"/>
        <member name="[CB - Account].[Account CB].&amp;[4253]"/>
        <member name="[CB - Account].[Account CB].&amp;[4254]"/>
        <member name="[CB - Account].[Account CB].&amp;[4255]"/>
        <member name="[CB - Account].[Account CB].&amp;[4256]"/>
        <member name="[CB - Account].[Account CB].&amp;[4257]"/>
        <member name="[CB - Account].[Account CB].&amp;[4258]"/>
        <member name="[CB - Account].[Account CB].&amp;[4259]"/>
        <member name="[CB - Account].[Account CB].&amp;[4260]"/>
        <member name="[CB - Account].[Account CB].&amp;[4261]"/>
        <member name="[CB - Account].[Account CB].&amp;[4262]"/>
        <member name="[CB - Account].[Account CB].&amp;[4263]"/>
        <member name="[CB - Account].[Account CB].&amp;[4264]"/>
        <member name="[CB - Account].[Account CB].&amp;[4265]"/>
        <member name="[CB - Account].[Account CB].&amp;[4267]"/>
        <member name="[CB - Account].[Account CB].&amp;[4268]"/>
        <member name="[CB - Account].[Account CB].&amp;[4269]"/>
        <member name="[CB - Account].[Account CB].&amp;[4271]"/>
        <member name="[CB - Account].[Account CB].&amp;[4272]"/>
        <member name="[CB - Account].[Account CB].&amp;[4273]"/>
        <member name="[CB - Account].[Account CB].&amp;[4275]"/>
        <member name="[CB - Account].[Account CB].&amp;[4277]"/>
        <member name="[CB - Account].[Account CB].&amp;[4278]"/>
        <member name="[CB - Account].[Account CB].&amp;[4279]"/>
        <member name="[CB - Account].[Account CB].&amp;[4280]"/>
        <member name="[CB - Account].[Account CB].&amp;[4282]"/>
        <member name="[CB - Account].[Account CB].&amp;[4283]"/>
        <member name="[CB - Account].[Account CB].&amp;[4284]"/>
        <member name="[CB - Account].[Account CB].&amp;[4285]"/>
        <member name="[CB - Account].[Account CB].&amp;[4288]"/>
        <member name="[CB - Account].[Account CB].&amp;[4292]"/>
        <member name="[CB - Account].[Account CB].&amp;[4293]"/>
        <member name="[CB - Account].[Account CB].&amp;[4294]"/>
        <member name="[CB - Account].[Account CB].&amp;[4295]"/>
        <member name="[CB - Account].[Account CB].&amp;[4296]"/>
        <member name="[CB - Account].[Account CB].&amp;[4297]"/>
        <member name="[CB - Account].[Account CB].&amp;[4299]"/>
        <member name="[CB - Account].[Account CB].&amp;[4300]"/>
        <member name="[CB - Account].[Account CB].&amp;[4302]"/>
        <member name="[CB - Account].[Account CB].&amp;[4303]"/>
        <member name="[CB - Account].[Account CB].&amp;[4304]"/>
        <member name="[CB - Account].[Account CB].&amp;[4305]"/>
        <member name="[CB - Account].[Account CB].&amp;[4306]"/>
        <member name="[CB - Account].[Account CB].&amp;[4307]"/>
        <member name="[CB - Account].[Account CB].&amp;[4308]"/>
        <member name="[CB - Account].[Account CB].&amp;[4309]"/>
        <member name="[CB - Account].[Account CB].&amp;[4311]"/>
        <member name="[CB - Account].[Account CB].&amp;[4313]"/>
        <member name="[CB - Account].[Account CB].&amp;[4314]"/>
        <member name="[CB - Account].[Account CB].&amp;[4315]"/>
        <member name="[CB - Account].[Account CB].&amp;[4316]"/>
        <member name="[CB - Account].[Account CB].&amp;[4317]"/>
        <member name="[CB - Account].[Account CB].&amp;[4318]"/>
        <member name="[CB - Account].[Account CB].&amp;[4319]"/>
        <member name="[CB - Account].[Account CB].&amp;[4320]"/>
        <member name="[CB - Account].[Account CB].&amp;[4322]"/>
        <member name="[CB - Account].[Account CB].&amp;[4324]"/>
        <member name="[CB - Account].[Account CB].&amp;[4325]"/>
        <member name="[CB - Account].[Account CB].&amp;[4326]"/>
        <member name="[CB - Account].[Account CB].&amp;[4327]"/>
        <member name="[CB - Account].[Account CB].&amp;[4328]"/>
        <member name="[CB - Account].[Account CB].&amp;[4329]"/>
        <member name="[CB - Account].[Account CB].&amp;[4331]"/>
        <member name="[CB - Account].[Account CB].&amp;[4332]"/>
        <member name="[CB - Account].[Account CB].&amp;[4333]"/>
        <member name="[CB - Account].[Account CB].&amp;[4334]"/>
        <member name="[CB - Account].[Account CB].&amp;[4335]"/>
        <member name="[CB - Account].[Account CB].&amp;[4336]"/>
        <member name="[CB - Account].[Account CB].&amp;[4337]"/>
        <member name="[CB - Account].[Account CB].&amp;[4338]"/>
        <member name="[CB - Account].[Account CB].&amp;[4339]"/>
        <member name="[CB - Account].[Account CB].&amp;[4340]"/>
        <member name="[CB - Account].[Account CB].&amp;[4341]"/>
        <member name="[CB - Account].[Account CB].&amp;[4343]"/>
        <member name="[CB - Account].[Account CB].&amp;[4345]"/>
        <member name="[CB - Account].[Account CB].&amp;[4346]"/>
        <member name="[CB - Account].[Account CB].&amp;[4347]"/>
        <member name="[CB - Account].[Account CB].&amp;[4348]"/>
        <member name="[CB - Account].[Account CB].&amp;[4349]"/>
        <member name="[CB - Account].[Account CB].&amp;[4350]"/>
        <member name="[CB - Account].[Account CB].&amp;[4351]"/>
        <member name="[CB - Account].[Account CB].&amp;[4352]"/>
        <member name="[CB - Account].[Account CB].&amp;[4353]"/>
        <member name="[CB - Account].[Account CB].&amp;[4354]"/>
        <member name="[CB - Account].[Account CB].&amp;[4356]"/>
        <member name="[CB - Account].[Account CB].&amp;[4357]"/>
        <member name="[CB - Account].[Account CB].&amp;[4358]"/>
        <member name="[CB - Account].[Account CB].&amp;[4359]"/>
        <member name="[CB - Account].[Account CB].&amp;[4360]"/>
        <member name="[CB - Account].[Account CB].&amp;[4361]"/>
        <member name="[CB - Account].[Account CB].&amp;[4362]"/>
        <member name="[CB - Account].[Account CB].&amp;[4364]"/>
        <member name="[CB - Account].[Account CB].&amp;[4365]"/>
        <member name="[CB - Account].[Account CB].&amp;[4366]"/>
        <member name="[CB - Account].[Account CB].&amp;[4367]"/>
        <member name="[CB - Account].[Account CB].&amp;[4368]"/>
        <member name="[CB - Account].[Account CB].&amp;[4370]"/>
        <member name="[CB - Account].[Account CB].&amp;[4371]"/>
        <member name="[CB - Account].[Account CB].&amp;[4372]"/>
        <member name="[CB - Account].[Account CB].&amp;[4373]"/>
        <member name="[CB - Account].[Account CB].&amp;[4374]"/>
        <member name="[CB - Account].[Account CB].&amp;[4375]"/>
        <member name="[CB - Account].[Account CB].&amp;[4376]"/>
        <member name="[CB - Account].[Account CB].&amp;[4377]"/>
        <member name="[CB - Account].[Account CB].&amp;[4378]"/>
        <member name="[CB - Account].[Account CB].&amp;[4379]"/>
        <member name="[CB - Account].[Account CB].&amp;[4381]"/>
        <member name="[CB - Account].[Account CB].&amp;[4383]"/>
        <member name="[CB - Account].[Account CB].&amp;[4385]"/>
        <member name="[CB - Account].[Account CB].&amp;[4386]"/>
        <member name="[CB - Account].[Account CB].&amp;[4387]"/>
        <member name="[CB - Account].[Account CB].&amp;[4389]"/>
        <member name="[CB - Account].[Account CB].&amp;[4391]"/>
        <member name="[CB - Account].[Account CB].&amp;[4393]"/>
        <member name="[CB - Account].[Account CB].&amp;[4395]"/>
        <member name="[CB - Account].[Account CB].&amp;[4397]"/>
        <member name="[CB - Account].[Account CB].&amp;[4398]"/>
        <member name="[CB - Account].[Account CB].&amp;[4399]"/>
        <member name="[CB - Account].[Account CB].&amp;[4401]"/>
        <member name="[CB - Account].[Account CB].&amp;[4402]"/>
        <member name="[CB - Account].[Account CB].&amp;[4404]"/>
        <member name="[CB - Account].[Account CB].&amp;[4405]"/>
        <member name="[CB - Account].[Account CB].&amp;[4406]"/>
        <member name="[CB - Account].[Account CB].&amp;[4408]"/>
        <member name="[CB - Account].[Account CB].&amp;[4409]"/>
        <member name="[CB - Account].[Account CB].&amp;[4410]"/>
        <member name="[CB - Account].[Account CB].&amp;[4412]"/>
        <member name="[CB - Account].[Account CB].&amp;[4414]"/>
        <member name="[CB - Account].[Account CB].&amp;[4416]"/>
        <member name="[CB - Account].[Account CB].&amp;[4417]"/>
        <member name="[CB - Account].[Account CB].&amp;[4419]"/>
        <member name="[CB - Account].[Account CB].&amp;[4421]"/>
        <member name="[CB - Account].[Account CB].&amp;[4422]"/>
        <member name="[CB - Account].[Account CB].&amp;[4423]"/>
        <member name="[CB - Account].[Account CB].&amp;[4424]"/>
        <member name="[CB - Account].[Account CB].&amp;[4426]"/>
        <member name="[CB - Account].[Account CB].&amp;[4427]"/>
        <member name="[CB - Account].[Account CB].&amp;[4428]"/>
        <member name="[CB - Account].[Account CB].&amp;[4429]"/>
        <member name="[CB - Account].[Account CB].&amp;[4430]"/>
        <member name="[CB - Account].[Account CB].&amp;[4431]"/>
        <member name="[CB - Account].[Account CB].&amp;[4432]"/>
        <member name="[CB - Account].[Account CB].&amp;[4433]"/>
        <member name="[CB - Account].[Account CB].&amp;[4435]"/>
        <member name="[CB - Account].[Account CB].&amp;[4436]"/>
        <member name="[CB - Account].[Account CB].&amp;[4437]"/>
        <member name="[CB - Account].[Account CB].&amp;[4440]"/>
        <member name="[CB - Account].[Account CB].&amp;[4441]"/>
        <member name="[CB - Account].[Account CB].&amp;[4442]"/>
        <member name="[CB - Account].[Account CB].&amp;[4443]"/>
        <member name="[CB - Account].[Account CB].&amp;[4444]"/>
        <member name="[CB - Account].[Account CB].&amp;[4446]"/>
        <member name="[CB - Account].[Account CB].&amp;[4447]"/>
        <member name="[CB - Account].[Account CB].&amp;[4448]"/>
        <member name="[CB - Account].[Account CB].&amp;[4449]"/>
        <member name="[CB - Account].[Account CB].&amp;[4450]"/>
        <member name="[CB - Account].[Account CB].&amp;[4451]"/>
        <member name="[CB - Account].[Account CB].&amp;[4452]"/>
        <member name="[CB - Account].[Account CB].&amp;[4453]"/>
        <member name="[CB - Account].[Account CB].&amp;[4454]"/>
        <member name="[CB - Account].[Account CB].&amp;[4455]"/>
        <member name="[CB - Account].[Account CB].&amp;[4456]"/>
        <member name="[CB - Account].[Account CB].&amp;[4457]"/>
        <member name="[CB - Account].[Account CB].&amp;[4459]"/>
        <member name="[CB - Account].[Account CB].&amp;[4461]"/>
        <member name="[CB - Account].[Account CB].&amp;[4463]"/>
        <member name="[CB - Account].[Account CB].&amp;[4464]"/>
        <member name="[CB - Account].[Account CB].&amp;[4466]"/>
        <member name="[CB - Account].[Account CB].&amp;[4467]"/>
        <member name="[CB - Account].[Account CB].&amp;[4468]"/>
        <member name="[CB - Account].[Account CB].&amp;[4469]"/>
        <member name="[CB - Account].[Account CB].&amp;[4470]"/>
        <member name="[CB - Account].[Account CB].&amp;[4471]"/>
        <member name="[CB - Account].[Account CB].&amp;[4472]"/>
        <member name="[CB - Account].[Account CB].&amp;[4473]"/>
        <member name="[CB - Account].[Account CB].&amp;[4475]"/>
        <member name="[CB - Account].[Account CB].&amp;[4476]"/>
        <member name="[CB - Account].[Account CB].&amp;[4477]"/>
        <member name="[CB - Account].[Account CB].&amp;[4478]"/>
        <member name="[CB - Account].[Account CB].&amp;[4481]"/>
        <member name="[CB - Account].[Account CB].&amp;[4482]"/>
        <member name="[CB - Account].[Account CB].&amp;[4483]"/>
        <member name="[CB - Account].[Account CB].&amp;[4484]"/>
        <member name="[CB - Account].[Account CB].&amp;[4486]"/>
        <member name="[CB - Account].[Account CB].&amp;[4489]"/>
        <member name="[CB - Account].[Account CB].&amp;[4491]"/>
        <member name="[CB - Account].[Account CB].&amp;[4492]"/>
        <member name="[CB - Account].[Account CB].&amp;[4494]"/>
        <member name="[CB - Account].[Account CB].&amp;[4496]"/>
        <member name="[CB - Account].[Account CB].&amp;[4499]"/>
        <member name="[CB - Account].[Account CB].&amp;[4501]"/>
        <member name="[CB - Account].[Account CB].&amp;[4502]"/>
        <member name="[CB - Account].[Account CB].&amp;[4503]"/>
        <member name="[CB - Account].[Account CB].&amp;[4504]"/>
        <member name="[CB - Account].[Account CB].&amp;[4507]"/>
        <member name="[CB - Account].[Account CB].&amp;[4508]"/>
        <member name="[CB - Account].[Account CB].&amp;[4509]"/>
        <member name="[CB - Account].[Account CB].&amp;[4510]"/>
        <member name="[CB - Account].[Account CB].&amp;[4511]"/>
        <member name="[CB - Account].[Account CB].&amp;[4512]"/>
        <member name="[CB - Account].[Account CB].&amp;[4513]"/>
        <member name="[CB - Account].[Account CB].&amp;[4514]"/>
        <member name="[CB - Account].[Account CB].&amp;[4516]"/>
        <member name="[CB - Account].[Account CB].&amp;[4517]"/>
        <member name="[CB - Account].[Account CB].&amp;[4518]"/>
        <member name="[CB - Account].[Account CB].&amp;[4519]"/>
        <member name="[CB - Account].[Account CB].&amp;[4520]"/>
        <member name="[CB - Account].[Account CB].&amp;[4521]"/>
        <member name="[CB - Account].[Account CB].&amp;[4522]"/>
        <member name="[CB - Account].[Account CB].&amp;[4523]"/>
        <member name="[CB - Account].[Account CB].&amp;[4524]"/>
        <member name="[CB - Account].[Account CB].&amp;[4525]"/>
        <member name="[CB - Account].[Account CB].&amp;[4526]"/>
        <member name="[CB - Account].[Account CB].&amp;[4527]"/>
        <member name="[CB - Account].[Account CB].&amp;[4528]"/>
        <member name="[CB - Account].[Account CB].&amp;[4529]"/>
        <member name="[CB - Account].[Account CB].&amp;[4530]"/>
        <member name="[CB - Account].[Account CB].&amp;[4531]"/>
        <member name="[CB - Account].[Account CB].&amp;[4532]"/>
        <member name="[CB - Account].[Account CB].&amp;[4533]"/>
        <member name="[CB - Account].[Account CB].&amp;[4534]"/>
        <member name="[CB - Account].[Account CB].&amp;[4535]"/>
        <member name="[CB - Account].[Account CB].&amp;[4536]"/>
        <member name="[CB - Account].[Account CB].&amp;[4537]"/>
        <member name="[CB - Account].[Account CB].&amp;[4538]"/>
        <member name="[CB - Account].[Account CB].&amp;[4540]"/>
        <member name="[CB - Account].[Account CB].&amp;[4541]"/>
        <member name="[CB - Account].[Account CB].&amp;[4542]"/>
        <member name="[CB - Account].[Account CB].&amp;[4543]"/>
        <member name="[CB - Account].[Account CB].&amp;[4544]"/>
        <member name="[CB - Account].[Account CB].&amp;[4545]"/>
        <member name="[CB - Account].[Account CB].&amp;[4547]"/>
        <member name="[CB - Account].[Account CB].&amp;[4549]"/>
        <member name="[CB - Account].[Account CB].&amp;[4550]"/>
        <member name="[CB - Account].[Account CB].&amp;[4551]"/>
        <member name="[CB - Account].[Account CB].&amp;[4552]"/>
        <member name="[CB - Account].[Account CB].&amp;[4553]"/>
        <member name="[CB - Account].[Account CB].&amp;[4554]"/>
        <member name="[CB - Account].[Account CB].&amp;[4555]"/>
        <member name="[CB - Account].[Account CB].&amp;[4557]"/>
        <member name="[CB - Account].[Account CB].&amp;[4558]"/>
        <member name="[CB - Account].[Account CB].&amp;[4559]"/>
        <member name="[CB - Account].[Account CB].&amp;[4560]"/>
        <member name="[CB - Account].[Account CB].&amp;[4561]"/>
        <member name="[CB - Account].[Account CB].&amp;[4562]"/>
        <member name="[CB - Account].[Account CB].&amp;[4563]"/>
        <member name="[CB - Account].[Account CB].&amp;[4564]"/>
        <member name="[CB - Account].[Account CB].&amp;[4565]"/>
        <member name="[CB - Account].[Account CB].&amp;[4566]"/>
        <member name="[CB - Account].[Account CB].&amp;[4567]"/>
        <member name="[CB - Account].[Account CB].&amp;[4568]"/>
        <member name="[CB - Account].[Account CB].&amp;[4570]"/>
        <member name="[CB - Account].[Account CB].&amp;[4573]"/>
        <member name="[CB - Account].[Account CB].&amp;[4575]"/>
        <member name="[CB - Account].[Account CB].&amp;[4576]"/>
        <member name="[CB - Account].[Account CB].&amp;[4577]"/>
        <member name="[CB - Account].[Account CB].&amp;[4578]"/>
        <member name="[CB - Account].[Account CB].&amp;[4580]"/>
        <member name="[CB - Account].[Account CB].&amp;[4581]"/>
        <member name="[CB - Account].[Account CB].&amp;[4582]"/>
        <member name="[CB - Account].[Account CB].&amp;[4584]"/>
        <member name="[CB - Account].[Account CB].&amp;[4585]"/>
        <member name="[CB - Account].[Account CB].&amp;[4586]"/>
        <member name="[CB - Account].[Account CB].&amp;[4587]"/>
        <member name="[CB - Account].[Account CB].&amp;[4589]"/>
        <member name="[CB - Account].[Account CB].&amp;[4591]"/>
        <member name="[CB - Account].[Account CB].&amp;[4593]"/>
        <member name="[CB - Account].[Account CB].&amp;[4594]"/>
        <member name="[CB - Account].[Account CB].&amp;[4595]"/>
        <member name="[CB - Account].[Account CB].&amp;[4596]"/>
        <member name="[CB - Account].[Account CB].&amp;[4597]"/>
        <member name="[CB - Account].[Account CB].&amp;[4599]"/>
        <member name="[CB - Account].[Account CB].&amp;[4600]"/>
        <member name="[CB - Account].[Account CB].&amp;[4601]"/>
        <member name="[CB - Account].[Account CB].&amp;[4602]"/>
        <member name="[CB - Account].[Account CB].&amp;[4603]"/>
        <member name="[CB - Account].[Account CB].&amp;[4604]"/>
        <member name="[CB - Account].[Account CB].&amp;[4605]"/>
        <member name="[CB - Account].[Account CB].&amp;[4606]"/>
        <member name="[CB - Account].[Account CB].&amp;[4608]"/>
        <member name="[CB - Account].[Account CB].&amp;[4609]"/>
        <member name="[CB - Account].[Account CB].&amp;[4611]"/>
        <member name="[CB - Account].[Account CB].&amp;[4612]"/>
        <member name="[CB - Account].[Account CB].&amp;[4613]"/>
        <member name="[CB - Account].[Account CB].&amp;[4614]"/>
        <member name="[CB - Account].[Account CB].&amp;[4616]"/>
        <member name="[CB - Account].[Account CB].&amp;[4617]"/>
        <member name="[CB - Account].[Account CB].&amp;[4618]"/>
        <member name="[CB - Account].[Account CB].&amp;[4620]"/>
        <member name="[CB - Account].[Account CB].&amp;[4622]"/>
        <member name="[CB - Account].[Account CB].&amp;[4624]"/>
        <member name="[CB - Account].[Account CB].&amp;[4626]"/>
        <member name="[CB - Account].[Account CB].&amp;[4627]"/>
        <member name="[CB - Account].[Account CB].&amp;[4628]"/>
        <member name="[CB - Account].[Account CB].&amp;[4629]"/>
        <member name="[CB - Account].[Account CB].&amp;[4630]"/>
        <member name="[CB - Account].[Account CB].&amp;[4631]"/>
        <member name="[CB - Account].[Account CB].&amp;[4632]"/>
        <member name="[CB - Account].[Account CB].&amp;[4633]"/>
        <member name="[CB - Account].[Account CB].&amp;[4634]"/>
        <member name="[CB - Account].[Account CB].&amp;[4635]"/>
        <member name="[CB - Account].[Account CB].&amp;[4637]"/>
        <member name="[CB - Account].[Account CB].&amp;[4638]"/>
        <member name="[CB - Account].[Account CB].&amp;[4639]"/>
        <member name="[CB - Account].[Account CB].&amp;[4642]"/>
        <member name="[CB - Account].[Account CB].&amp;[4643]"/>
        <member name="[CB - Account].[Account CB].&amp;[4644]"/>
        <member name="[CB - Account].[Account CB].&amp;[4646]"/>
        <member name="[CB - Account].[Account CB].&amp;[4647]"/>
        <member name="[CB - Account].[Account CB].&amp;[4648]"/>
        <member name="[CB - Account].[Account CB].&amp;[4649]"/>
        <member name="[CB - Account].[Account CB].&amp;[4650]"/>
        <member name="[CB - Account].[Account CB].&amp;[4652]"/>
        <member name="[CB - Account].[Account CB].&amp;[4655]"/>
        <member name="[CB - Account].[Account CB].&amp;[4656]"/>
        <member name="[CB - Account].[Account CB].&amp;[4657]"/>
        <member name="[CB - Account].[Account CB].&amp;[4658]"/>
        <member name="[CB - Account].[Account CB].&amp;[4659]"/>
        <member name="[CB - Account].[Account CB].&amp;[4661]"/>
        <member name="[CB - Account].[Account CB].&amp;[4663]"/>
        <member name="[CB - Account].[Account CB].&amp;[4664]"/>
        <member name="[CB - Account].[Account CB].&amp;[4667]"/>
        <member name="[CB - Account].[Account CB].&amp;[4670]"/>
        <member name="[CB - Account].[Account CB].&amp;[4671]"/>
        <member name="[CB - Account].[Account CB].&amp;[4673]"/>
        <member name="[CB - Account].[Account CB].&amp;[4674]"/>
        <member name="[CB - Account].[Account CB].&amp;[4678]"/>
        <member name="[CB - Account].[Account CB].&amp;[4679]"/>
        <member name="[CB - Account].[Account CB].&amp;[4680]"/>
        <member name="[CB - Account].[Account CB].&amp;[4681]"/>
        <member name="[CB - Account].[Account CB].&amp;[4682]"/>
        <member name="[CB - Account].[Account CB].&amp;[4683]"/>
        <member name="[CB - Account].[Account CB].&amp;[4684]"/>
        <member name="[CB - Account].[Account CB].&amp;[4685]"/>
        <member name="[CB - Account].[Account CB].&amp;[4686]"/>
        <member name="[CB - Account].[Account CB].&amp;[4687]"/>
        <member name="[CB - Account].[Account CB].&amp;[4688]"/>
        <member name="[CB - Account].[Account CB].&amp;[4689]"/>
        <member name="[CB - Account].[Account CB].&amp;[4690]"/>
        <member name="[CB - Account].[Account CB].&amp;[4691]"/>
        <member name="[CB - Account].[Account CB].&amp;[4692]"/>
        <member name="[CB - Account].[Account CB].&amp;[4693]"/>
        <member name="[CB - Account].[Account CB].&amp;[4694]"/>
        <member name="[CB - Account].[Account CB].&amp;[4695]"/>
        <member name="[CB - Account].[Account CB].&amp;[4696]"/>
        <member name="[CB - Account].[Account CB].&amp;[4698]"/>
        <member name="[CB - Account].[Account CB].&amp;[4700]"/>
        <member name="[CB - Account].[Account CB].&amp;[4701]"/>
        <member name="[CB - Account].[Account CB].&amp;[4702]"/>
        <member name="[CB - Account].[Account CB].&amp;[4703]"/>
        <member name="[CB - Account].[Account CB].&amp;[4704]"/>
        <member name="[CB - Account].[Account CB].&amp;[4705]"/>
        <member name="[CB - Account].[Account CB].&amp;[4706]"/>
        <member name="[CB - Account].[Account CB].&amp;[4707]"/>
        <member name="[CB - Account].[Account CB].&amp;[4708]"/>
        <member name="[CB - Account].[Account CB].&amp;[4709]"/>
        <member name="[CB - Account].[Account CB].&amp;[4710]"/>
        <member name="[CB - Account].[Account CB].&amp;[4711]"/>
        <member name="[CB - Account].[Account CB].&amp;[4713]"/>
        <member name="[CB - Account].[Account CB].&amp;[4715]"/>
        <member name="[CB - Account].[Account CB].&amp;[4716]"/>
        <member name="[CB - Account].[Account CB].&amp;[4718]"/>
        <member name="[CB - Account].[Account CB].&amp;[4719]"/>
        <member name="[CB - Account].[Account CB].&amp;[4720]"/>
        <member name="[CB - Account].[Account CB].&amp;[4722]"/>
        <member name="[CB - Account].[Account CB].&amp;[4723]"/>
        <member name="[CB - Account].[Account CB].&amp;[4724]"/>
        <member name="[CB - Account].[Account CB].&amp;[4725]"/>
        <member name="[CB - Account].[Account CB].&amp;[4726]"/>
        <member name="[CB - Account].[Account CB].&amp;[4727]"/>
        <member name="[CB - Account].[Account CB].&amp;[4728]"/>
        <member name="[CB - Account].[Account CB].&amp;[4729]"/>
        <member name="[CB - Account].[Account CB].&amp;[4730]"/>
        <member name="[CB - Account].[Account CB].&amp;[4731]"/>
        <member name="[CB - Account].[Account CB].&amp;[4732]"/>
        <member name="[CB - Account].[Account CB].&amp;[4733]"/>
        <member name="[CB - Account].[Account CB].&amp;[4734]"/>
        <member name="[CB - Account].[Account CB].&amp;[4735]"/>
        <member name="[CB - Account].[Account CB].&amp;[4736]"/>
        <member name="[CB - Account].[Account CB].&amp;[4737]"/>
        <member name="[CB - Account].[Account CB].&amp;[4738]"/>
        <member name="[CB - Account].[Account CB].&amp;[4739]"/>
        <member name="[CB - Account].[Account CB].&amp;[4740]"/>
        <member name="[CB - Account].[Account CB].&amp;[4742]"/>
        <member name="[CB - Account].[Account CB].&amp;[4743]"/>
        <member name="[CB - Account].[Account CB].&amp;[4744]"/>
        <member name="[CB - Account].[Account CB].&amp;[4745]"/>
        <member name="[CB - Account].[Account CB].&amp;[4746]"/>
        <member name="[CB - Account].[Account CB].&amp;[4747]"/>
        <member name="[CB - Account].[Account CB].&amp;[4748]"/>
        <member name="[CB - Account].[Account CB].&amp;[4751]"/>
        <member name="[CB - Account].[Account CB].&amp;[4753]"/>
        <member name="[CB - Account].[Account CB].&amp;[4754]"/>
        <member name="[CB - Account].[Account CB].&amp;[4755]"/>
        <member name="[CB - Account].[Account CB].&amp;[4756]"/>
        <member name="[CB - Account].[Account CB].&amp;[4757]"/>
        <member name="[CB - Account].[Account CB].&amp;[4758]"/>
        <member name="[CB - Account].[Account CB].&amp;[4759]"/>
        <member name="[CB - Account].[Account CB].&amp;[4760]"/>
        <member name="[CB - Account].[Account CB].&amp;[4761]"/>
        <member name="[CB - Account].[Account CB].&amp;[4762]"/>
        <member name="[CB - Account].[Account CB].&amp;[4763]"/>
        <member name="[CB - Account].[Account CB].&amp;[4765]"/>
        <member name="[CB - Account].[Account CB].&amp;[4768]"/>
        <member name="[CB - Account].[Account CB].&amp;[4770]"/>
        <member name="[CB - Account].[Account CB].&amp;[4771]"/>
        <member name="[CB - Account].[Account CB].&amp;[4772]"/>
        <member name="[CB - Account].[Account CB].&amp;[4773]"/>
        <member name="[CB - Account].[Account CB].&amp;[4774]"/>
        <member name="[CB - Account].[Account CB].&amp;[4775]"/>
        <member name="[CB - Account].[Account CB].&amp;[4776]"/>
        <member name="[CB - Account].[Account CB].&amp;[4777]"/>
        <member name="[CB - Account].[Account CB].&amp;[4779]"/>
        <member name="[CB - Account].[Account CB].&amp;[4780]"/>
        <member name="[CB - Account].[Account CB].&amp;[4781]"/>
        <member name="[CB - Account].[Account CB].&amp;[4783]"/>
        <member name="[CB - Account].[Account CB].&amp;[4784]"/>
        <member name="[CB - Account].[Account CB].&amp;[4786]"/>
        <member name="[CB - Account].[Account CB].&amp;[4787]"/>
        <member name="[CB - Account].[Account CB].&amp;[4788]"/>
        <member name="[CB - Account].[Account CB].&amp;[4790]"/>
        <member name="[CB - Account].[Account CB].&amp;[4791]"/>
        <member name="[CB - Account].[Account CB].&amp;[4792]"/>
        <member name="[CB - Account].[Account CB].&amp;[4794]"/>
        <member name="[CB - Account].[Account CB].&amp;[4796]"/>
        <member name="[CB - Account].[Account CB].&amp;[4798]"/>
        <member name="[CB - Account].[Account CB].&amp;[4800]"/>
        <member name="[CB - Account].[Account CB].&amp;[4801]"/>
        <member name="[CB - Account].[Account CB].&amp;[4802]"/>
        <member name="[CB - Account].[Account CB].&amp;[4804]"/>
        <member name="[CB - Account].[Account CB].&amp;[4806]"/>
        <member name="[CB - Account].[Account CB].&amp;[4807]"/>
        <member name="[CB - Account].[Account CB].&amp;[4808]"/>
        <member name="[CB - Account].[Account CB].&amp;[4810]"/>
        <member name="[CB - Account].[Account CB].&amp;[4812]"/>
        <member name="[CB - Account].[Account CB].&amp;[4814]"/>
        <member name="[CB - Account].[Account CB].&amp;[4815]"/>
        <member name="[CB - Account].[Account CB].&amp;[4816]"/>
        <member name="[CB - Account].[Account CB].&amp;[4817]"/>
        <member name="[CB - Account].[Account CB].&amp;[4818]"/>
        <member name="[CB - Account].[Account CB].&amp;[4819]"/>
        <member name="[CB - Account].[Account CB].&amp;[4820]"/>
        <member name="[CB - Account].[Account CB].&amp;[4821]"/>
        <member name="[CB - Account].[Account CB].&amp;[4822]"/>
        <member name="[CB - Account].[Account CB].&amp;[4823]"/>
        <member name="[CB - Account].[Account CB].&amp;[4824]"/>
        <member name="[CB - Account].[Account CB].&amp;[4825]"/>
        <member name="[CB - Account].[Account CB].&amp;[4826]"/>
        <member name="[CB - Account].[Account CB].&amp;[4827]"/>
        <member name="[CB - Account].[Account CB].&amp;[4829]"/>
        <member name="[CB - Account].[Account CB].&amp;[4831]"/>
        <member name="[CB - Account].[Account CB].&amp;[4832]"/>
        <member name="[CB - Account].[Account CB].&amp;[4833]"/>
        <member name="[CB - Account].[Account CB].&amp;[4836]"/>
        <member name="[CB - Account].[Account CB].&amp;[4837]"/>
        <member name="[CB - Account].[Account CB].&amp;[4838]"/>
        <member name="[CB - Account].[Account CB].&amp;[4839]"/>
        <member name="[CB - Account].[Account CB].&amp;[4840]"/>
        <member name="[CB - Account].[Account CB].&amp;[4841]"/>
        <member name="[CB - Account].[Account CB].&amp;[4842]"/>
        <member name="[CB - Account].[Account CB].&amp;[4843]"/>
        <member name="[CB - Account].[Account CB].&amp;[4844]"/>
        <member name="[CB - Account].[Account CB].&amp;[4845]"/>
        <member name="[CB - Account].[Account CB].&amp;[4846]"/>
        <member name="[CB - Account].[Account CB].&amp;[4849]"/>
        <member name="[CB - Account].[Account CB].&amp;[4851]"/>
        <member name="[CB - Account].[Account CB].&amp;[4853]"/>
        <member name="[CB - Account].[Account CB].&amp;[4854]"/>
        <member name="[CB - Account].[Account CB].&amp;[4855]"/>
        <member name="[CB - Account].[Account CB].&amp;[4857]"/>
        <member name="[CB - Account].[Account CB].&amp;[4858]"/>
        <member name="[CB - Account].[Account CB].&amp;[4859]"/>
        <member name="[CB - Account].[Account CB].&amp;[4860]"/>
        <member name="[CB - Account].[Account CB].&amp;[4861]"/>
        <member name="[CB - Account].[Account CB].&amp;[4862]"/>
        <member name="[CB - Account].[Account CB].&amp;[4863]"/>
        <member name="[CB - Account].[Account CB].&amp;[4864]"/>
        <member name="[CB - Account].[Account CB].&amp;[4865]"/>
        <member name="[CB - Account].[Account CB].&amp;[4867]"/>
        <member name="[CB - Account].[Account CB].&amp;[4869]"/>
        <member name="[CB - Account].[Account CB].&amp;[4870]"/>
        <member name="[CB - Account].[Account CB].&amp;[4872]"/>
        <member name="[CB - Account].[Account CB].&amp;[4875]"/>
        <member name="[CB - Account].[Account CB].&amp;[4877]"/>
        <member name="[CB - Account].[Account CB].&amp;[4878]"/>
        <member name="[CB - Account].[Account CB].&amp;[4879]"/>
        <member name="[CB - Account].[Account CB].&amp;[4880]"/>
        <member name="[CB - Account].[Account CB].&amp;[4882]"/>
        <member name="[CB - Account].[Account CB].&amp;[4883]"/>
        <member name="[CB - Account].[Account CB].&amp;[4884]"/>
        <member name="[CB - Account].[Account CB].&amp;[4885]"/>
        <member name="[CB - Account].[Account CB].&amp;[4886]"/>
        <member name="[CB - Account].[Account CB].&amp;[4888]"/>
        <member name="[CB - Account].[Account CB].&amp;[4889]"/>
        <member name="[CB - Account].[Account CB].&amp;[4890]"/>
        <member name="[CB - Account].[Account CB].&amp;[4891]"/>
        <member name="[CB - Account].[Account CB].&amp;[4892]"/>
        <member name="[CB - Account].[Account CB].&amp;[4893]"/>
        <member name="[CB - Account].[Account CB].&amp;[4894]"/>
        <member name="[CB - Account].[Account CB].&amp;[4895]"/>
        <member name="[CB - Account].[Account CB].&amp;[4896]"/>
        <member name="[CB - Account].[Account CB].&amp;[4897]"/>
        <member name="[CB - Account].[Account CB].&amp;[4898]"/>
        <member name="[CB - Account].[Account CB].&amp;[4899]"/>
        <member name="[CB - Account].[Account CB].&amp;[4901]"/>
        <member name="[CB - Account].[Account CB].&amp;[4902]"/>
        <member name="[CB - Account].[Account CB].&amp;[4903]"/>
        <member name="[CB - Account].[Account CB].&amp;[4904]"/>
        <member name="[CB - Account].[Account CB].&amp;[4905]"/>
        <member name="[CB - Account].[Account CB].&amp;[4906]"/>
        <member name="[CB - Account].[Account CB].&amp;[4907]"/>
        <member name="[CB - Account].[Account CB].&amp;[4908]"/>
        <member name="[CB - Account].[Account CB].&amp;[4909]"/>
        <member name="[CB - Account].[Account CB].&amp;[4910]"/>
        <member name="[CB - Account].[Account CB].&amp;[4911]"/>
        <member name="[CB - Account].[Account CB].&amp;[4912]"/>
        <member name="[CB - Account].[Account CB].&amp;[4913]"/>
        <member name="[CB - Account].[Account CB].&amp;[4914]"/>
        <member name="[CB - Account].[Account CB].&amp;[4915]"/>
        <member name="[CB - Account].[Account CB].&amp;[4916]"/>
        <member name="[CB - Account].[Account CB].&amp;[4917]"/>
        <member name="[CB - Account].[Account CB].&amp;[4918]"/>
        <member name="[CB - Account].[Account CB].&amp;[4919]"/>
        <member name="[CB - Account].[Account CB].&amp;[4920]"/>
        <member name="[CB - Account].[Account CB].&amp;[4921]"/>
        <member name="[CB - Account].[Account CB].&amp;[4922]"/>
        <member name="[CB - Account].[Account CB].&amp;[4923]"/>
        <member name="[CB - Account].[Account CB].&amp;[4924]"/>
        <member name="[CB - Account].[Account CB].&amp;[4925]"/>
        <member name="[CB - Account].[Account CB].&amp;[4926]"/>
        <member name="[CB - Account].[Account CB].&amp;[4927]"/>
        <member name="[CB - Account].[Account CB].&amp;[4928]"/>
        <member name="[CB - Account].[Account CB].&amp;[4930]"/>
        <member name="[CB - Account].[Account CB].&amp;[4932]"/>
        <member name="[CB - Account].[Account CB].&amp;[4933]"/>
        <member name="[CB - Account].[Account CB].&amp;[4935]"/>
        <member name="[CB - Account].[Account CB].&amp;[4938]"/>
        <member name="[CB - Account].[Account CB].&amp;[4941]"/>
        <member name="[CB - Account].[Account CB].&amp;[4943]"/>
        <member name="[CB - Account].[Account CB].&amp;[4944]"/>
        <member name="[CB - Account].[Account CB].&amp;[4945]"/>
        <member name="[CB - Account].[Account CB].&amp;[4947]"/>
        <member name="[CB - Account].[Account CB].&amp;[4948]"/>
        <member name="[CB - Account].[Account CB].&amp;[4950]"/>
        <member name="[CB - Account].[Account CB].&amp;[4951]"/>
        <member name="[CB - Account].[Account CB].&amp;[4952]"/>
        <member name="[CB - Account].[Account CB].&amp;[4953]"/>
        <member name="[CB - Account].[Account CB].&amp;[4954]"/>
        <member name="[CB - Account].[Account CB].&amp;[4955]"/>
        <member name="[CB - Account].[Account CB].&amp;[4956]"/>
        <member name="[CB - Account].[Account CB].&amp;[4957]"/>
        <member name="[CB - Account].[Account CB].&amp;[4958]"/>
        <member name="[CB - Account].[Account CB].&amp;[4959]"/>
        <member name="[CB - Account].[Account CB].&amp;[4960]"/>
        <member name="[CB - Account].[Account CB].&amp;[4961]"/>
        <member name="[CB - Account].[Account CB].&amp;[4963]"/>
        <member name="[CB - Account].[Account CB].&amp;[4964]"/>
        <member name="[CB - Account].[Account CB].&amp;[4965]"/>
        <member name="[CB - Account].[Account CB].&amp;[4966]"/>
        <member name="[CB - Account].[Account CB].&amp;[4969]"/>
        <member name="[CB - Account].[Account CB].&amp;[4972]"/>
        <member name="[CB - Account].[Account CB].&amp;[4973]"/>
        <member name="[CB - Account].[Account CB].&amp;[4974]"/>
        <member name="[CB - Account].[Account CB].&amp;[4975]"/>
        <member name="[CB - Account].[Account CB].&amp;[4976]"/>
        <member name="[CB - Account].[Account CB].&amp;[4977]"/>
        <member name="[CB - Account].[Account CB].&amp;[4978]"/>
        <member name="[CB - Account].[Account CB].&amp;[4979]"/>
        <member name="[CB - Account].[Account CB].&amp;[4980]"/>
        <member name="[CB - Account].[Account CB].&amp;[4981]"/>
        <member name="[CB - Account].[Account CB].&amp;[4982]"/>
        <member name="[CB - Account].[Account CB].&amp;[4983]"/>
        <member name="[CB - Account].[Account CB].&amp;[4985]"/>
        <member name="[CB - Account].[Account CB].&amp;[4986]"/>
        <member name="[CB - Account].[Account CB].&amp;[4987]"/>
        <member name="[CB - Account].[Account CB].&amp;[4988]"/>
        <member name="[CB - Account].[Account CB].&amp;[4989]"/>
        <member name="[CB - Account].[Account CB].&amp;[4990]"/>
        <member name="[CB - Account].[Account CB].&amp;[4991]"/>
        <member name="[CB - Account].[Account CB].&amp;[4992]"/>
        <member name="[CB - Account].[Account CB].&amp;[4993]"/>
        <member name="[CB - Account].[Account CB].&amp;[4996]"/>
        <member name="[CB - Account].[Account CB].&amp;[4998]"/>
        <member name="[CB - Account].[Account CB].&amp;[4999]"/>
        <member name="[CB - Account].[Account CB].&amp;[5000]"/>
        <member name="[CB - Account].[Account CB].&amp;[5002]"/>
        <member name="[CB - Account].[Account CB].&amp;[5004]"/>
        <member name="[CB - Account].[Account CB].&amp;[5005]"/>
        <member name="[CB - Account].[Account CB].&amp;[5007]"/>
        <member name="[CB - Account].[Account CB].&amp;[5008]"/>
        <member name="[CB - Account].[Account CB].&amp;[5009]"/>
        <member name="[CB - Account].[Account CB].&amp;[5010]"/>
        <member name="[CB - Account].[Account CB].&amp;[5013]"/>
        <member name="[CB - Account].[Account CB].&amp;[5014]"/>
        <member name="[CB - Account].[Account CB].&amp;[5016]"/>
        <member name="[CB - Account].[Account CB].&amp;[5017]"/>
        <member name="[CB - Account].[Account CB].&amp;[5018]"/>
        <member name="[CB - Account].[Account CB].&amp;[5021]"/>
        <member name="[CB - Account].[Account CB].&amp;[5023]"/>
        <member name="[CB - Account].[Account CB].&amp;[5024]"/>
        <member name="[CB - Account].[Account CB].&amp;[5025]"/>
        <member name="[CB - Account].[Account CB].&amp;[5026]"/>
        <member name="[CB - Account].[Account CB].&amp;[5027]"/>
        <member name="[CB - Account].[Account CB].&amp;[5028]"/>
        <member name="[CB - Account].[Account CB].&amp;[5029]"/>
        <member name="[CB - Account].[Account CB].&amp;[5030]"/>
        <member name="[CB - Account].[Account CB].&amp;[5031]"/>
        <member name="[CB - Account].[Account CB].&amp;[5032]"/>
        <member name="[CB - Account].[Account CB].&amp;[5034]"/>
        <member name="[CB - Account].[Account CB].&amp;[5035]"/>
        <member name="[CB - Account].[Account CB].&amp;[5036]"/>
        <member name="[CB - Account].[Account CB].&amp;[5037]"/>
        <member name="[CB - Account].[Account CB].&amp;[5038]"/>
        <member name="[CB - Account].[Account CB].&amp;[5040]"/>
        <member name="[CB - Account].[Account CB].&amp;[5042]"/>
        <member name="[CB - Account].[Account CB].&amp;[5043]"/>
        <member name="[CB - Account].[Account CB].&amp;[5044]"/>
        <member name="[CB - Account].[Account CB].&amp;[5045]"/>
        <member name="[CB - Account].[Account CB].&amp;[5046]"/>
        <member name="[CB - Account].[Account CB].&amp;[5047]"/>
        <member name="[CB - Account].[Account CB].&amp;[5048]"/>
        <member name="[CB - Account].[Account CB].&amp;[5049]"/>
        <member name="[CB - Account].[Account CB].&amp;[5050]"/>
        <member name="[CB - Account].[Account CB].&amp;[5051]"/>
        <member name="[CB - Account].[Account CB].&amp;[5052]"/>
        <member name="[CB - Account].[Account CB].&amp;[5053]"/>
        <member name="[CB - Account].[Account CB].&amp;[5054]"/>
        <member name="[CB - Account].[Account CB].&amp;[5055]"/>
        <member name="[CB - Account].[Account CB].&amp;[5058]"/>
        <member name="[CB - Account].[Account CB].&amp;[5059]"/>
        <member name="[CB - Account].[Account CB].&amp;[5060]"/>
        <member name="[CB - Account].[Account CB].&amp;[5061]"/>
        <member name="[CB - Account].[Account CB].&amp;[5062]"/>
        <member name="[CB - Account].[Account CB].&amp;[5063]"/>
        <member name="[CB - Account].[Account CB].&amp;[5064]"/>
        <member name="[CB - Account].[Account CB].&amp;[5065]"/>
        <member name="[CB - Account].[Account CB].&amp;[5066]"/>
        <member name="[CB - Account].[Account CB].&amp;[5067]"/>
        <member name="[CB - Account].[Account CB].&amp;[5068]"/>
        <member name="[CB - Account].[Account CB].&amp;[5069]"/>
        <member name="[CB - Account].[Account CB].&amp;[5070]"/>
        <member name="[CB - Account].[Account CB].&amp;[5071]"/>
        <member name="[CB - Account].[Account CB].&amp;[5072]"/>
        <member name="[CB - Account].[Account CB].&amp;[5074]"/>
        <member name="[CB - Account].[Account CB].&amp;[5075]"/>
        <member name="[CB - Account].[Account CB].&amp;[5077]"/>
        <member name="[CB - Account].[Account CB].&amp;[5079]"/>
        <member name="[CB - Account].[Account CB].&amp;[5080]"/>
        <member name="[CB - Account].[Account CB].&amp;[5081]"/>
        <member name="[CB - Account].[Account CB].&amp;[5083]"/>
        <member name="[CB - Account].[Account CB].&amp;[5084]"/>
        <member name="[CB - Account].[Account CB].&amp;[5085]"/>
        <member name="[CB - Account].[Account CB].&amp;[5087]"/>
        <member name="[CB - Account].[Account CB].&amp;[5089]"/>
        <member name="[CB - Account].[Account CB].&amp;[5091]"/>
        <member name="[CB - Account].[Account CB].&amp;[5093]"/>
        <member name="[CB - Account].[Account CB].&amp;[5097]"/>
        <member name="[CB - Account].[Account CB].&amp;[5101]"/>
        <member name="[CB - Account].[Account CB].&amp;[5105]"/>
        <member name="[CB - Account].[Account CB].&amp;[5106]"/>
        <member name="[CB - Account].[Account CB].&amp;[5109]"/>
        <member name="[CB - Account].[Account CB].&amp;[5110]"/>
        <member name="[CB - Account].[Account CB].&amp;[5111]"/>
        <member name="[CB - Account].[Account CB].&amp;[5112]"/>
        <member name="[CB - Account].[Account CB].&amp;[5114]"/>
        <member name="[CB - Account].[Account CB].&amp;[5115]"/>
        <member name="[CB - Account].[Account CB].&amp;[5116]"/>
        <member name="[CB - Account].[Account CB].&amp;[5118]"/>
        <member name="[CB - Account].[Account CB].&amp;[5120]"/>
        <member name="[CB - Account].[Account CB].&amp;[5121]"/>
        <member name="[CB - Account].[Account CB].&amp;[5123]"/>
        <member name="[CB - Account].[Account CB].&amp;[5126]"/>
        <member name="[CB - Account].[Account CB].&amp;[5127]"/>
        <member name="[CB - Account].[Account CB].&amp;[5128]"/>
        <member name="[CB - Account].[Account CB].&amp;[5129]"/>
        <member name="[CB - Account].[Account CB].&amp;[5130]"/>
        <member name="[CB - Account].[Account CB].&amp;[5132]"/>
        <member name="[CB - Account].[Account CB].&amp;[5133]"/>
        <member name="[CB - Account].[Account CB].&amp;[5134]"/>
        <member name="[CB - Account].[Account CB].&amp;[5135]"/>
        <member name="[CB - Account].[Account CB].&amp;[5136]"/>
        <member name="[CB - Account].[Account CB].&amp;[5137]"/>
        <member name="[CB - Account].[Account CB].&amp;[5138]"/>
        <member name="[CB - Account].[Account CB].&amp;[5141]"/>
        <member name="[CB - Account].[Account CB].&amp;[5142]"/>
        <member name="[CB - Account].[Account CB].&amp;[5143]"/>
        <member name="[CB - Account].[Account CB].&amp;[5144]"/>
        <member name="[CB - Account].[Account CB].&amp;[5146]"/>
        <member name="[CB - Account].[Account CB].&amp;[5147]"/>
        <member name="[CB - Account].[Account CB].&amp;[5148]"/>
        <member name="[CB - Account].[Account CB].&amp;[5150]"/>
        <member name="[CB - Account].[Account CB].&amp;[5151]"/>
        <member name="[CB - Account].[Account CB].&amp;[5152]"/>
        <member name="[CB - Account].[Account CB].&amp;[5153]"/>
        <member name="[CB - Account].[Account CB].&amp;[5154]"/>
        <member name="[CB - Account].[Account CB].&amp;[5155]"/>
        <member name="[CB - Account].[Account CB].&amp;[5156]"/>
        <member name="[CB - Account].[Account CB].&amp;[5158]"/>
        <member name="[CB - Account].[Account CB].&amp;[5159]"/>
        <member name="[CB - Account].[Account CB].&amp;[5161]"/>
        <member name="[CB - Account].[Account CB].&amp;[5162]"/>
        <member name="[CB - Account].[Account CB].&amp;[5163]"/>
        <member name="[CB - Account].[Account CB].&amp;[5165]"/>
        <member name="[CB - Account].[Account CB].&amp;[5167]"/>
        <member name="[CB - Account].[Account CB].&amp;[5168]"/>
        <member name="[CB - Account].[Account CB].&amp;[5169]"/>
        <member name="[CB - Account].[Account CB].&amp;[5170]"/>
        <member name="[CB - Account].[Account CB].&amp;[5171]"/>
        <member name="[CB - Account].[Account CB].&amp;[5172]"/>
        <member name="[CB - Account].[Account CB].&amp;[5173]"/>
        <member name="[CB - Account].[Account CB].&amp;[5174]"/>
        <member name="[CB - Account].[Account CB].&amp;[5175]"/>
        <member name="[CB - Account].[Account CB].&amp;[5176]"/>
        <member name="[CB - Account].[Account CB].&amp;[5177]"/>
        <member name="[CB - Account].[Account CB].&amp;[5178]"/>
        <member name="[CB - Account].[Account CB].&amp;[5179]"/>
        <member name="[CB - Account].[Account CB].&amp;[5180]"/>
        <member name="[CB - Account].[Account CB].&amp;[5181]"/>
        <member name="[CB - Account].[Account CB].&amp;[5182]"/>
        <member name="[CB - Account].[Account CB].&amp;[5184]"/>
        <member name="[CB - Account].[Account CB].&amp;[5185]"/>
        <member name="[CB - Account].[Account CB].&amp;[5187]"/>
        <member name="[CB - Account].[Account CB].&amp;[5188]"/>
        <member name="[CB - Account].[Account CB].&amp;[5189]"/>
        <member name="[CB - Account].[Account CB].&amp;[5190]"/>
        <member name="[CB - Account].[Account CB].&amp;[5192]"/>
        <member name="[CB - Account].[Account CB].&amp;[5193]"/>
        <member name="[CB - Account].[Account CB].&amp;[5194]"/>
        <member name="[CB - Account].[Account CB].&amp;[5195]"/>
        <member name="[CB - Account].[Account CB].&amp;[5196]"/>
        <member name="[CB - Account].[Account CB].&amp;[5197]"/>
        <member name="[CB - Account].[Account CB].&amp;[5199]"/>
        <member name="[CB - Account].[Account CB].&amp;[5201]"/>
        <member name="[CB - Account].[Account CB].&amp;[5202]"/>
        <member name="[CB - Account].[Account CB].&amp;[5203]"/>
        <member name="[CB - Account].[Account CB].&amp;[5204]"/>
        <member name="[CB - Account].[Account CB].&amp;[5205]"/>
        <member name="[CB - Account].[Account CB].&amp;[5206]"/>
        <member name="[CB - Account].[Account CB].&amp;[5207]"/>
        <member name="[CB - Account].[Account CB].&amp;[5209]"/>
        <member name="[CB - Account].[Account CB].&amp;[5211]"/>
        <member name="[CB - Account].[Account CB].&amp;[5213]"/>
        <member name="[CB - Account].[Account CB].&amp;[5215]"/>
        <member name="[CB - Account].[Account CB].&amp;[5217]"/>
        <member name="[CB - Account].[Account CB].&amp;[5219]"/>
        <member name="[CB - Account].[Account CB].&amp;[5221]"/>
        <member name="[CB - Account].[Account CB].&amp;[5223]"/>
        <member name="[CB - Account].[Account CB].&amp;[5224]"/>
        <member name="[CB - Account].[Account CB].&amp;[5225]"/>
        <member name="[CB - Account].[Account CB].&amp;[5226]"/>
        <member name="[CB - Account].[Account CB].&amp;[5227]"/>
        <member name="[CB - Account].[Account CB].&amp;[5228]"/>
        <member name="[CB - Account].[Account CB].&amp;[5229]"/>
        <member name="[CB - Account].[Account CB].&amp;[5230]"/>
        <member name="[CB - Account].[Account CB].&amp;[5231]"/>
        <member name="[CB - Account].[Account CB].&amp;[5233]"/>
        <member name="[CB - Account].[Account CB].&amp;[5234]"/>
        <member name="[CB - Account].[Account CB].&amp;[5236]"/>
        <member name="[CB - Account].[Account CB].&amp;[5237]"/>
        <member name="[CB - Account].[Account CB].&amp;[5239]"/>
        <member name="[CB - Account].[Account CB].&amp;[5241]"/>
        <member name="[CB - Account].[Account CB].&amp;[5243]"/>
        <member name="[CB - Account].[Account CB].&amp;[5244]"/>
        <member name="[CB - Account].[Account CB].&amp;[5245]"/>
        <member name="[CB - Account].[Account CB].&amp;[5247]"/>
        <member name="[CB - Account].[Account CB].&amp;[5248]"/>
        <member name="[CB - Account].[Account CB].&amp;[5249]"/>
        <member name="[CB - Account].[Account CB].&amp;[5250]"/>
        <member name="[CB - Account].[Account CB].&amp;[5252]"/>
        <member name="[CB - Account].[Account CB].&amp;[5254]"/>
        <member name="[CB - Account].[Account CB].&amp;[5256]"/>
        <member name="[CB - Account].[Account CB].&amp;[5257]"/>
        <member name="[CB - Account].[Account CB].&amp;[5258]"/>
        <member name="[CB - Account].[Account CB].&amp;[5259]"/>
        <member name="[CB - Account].[Account CB].&amp;[5260]"/>
        <member name="[CB - Account].[Account CB].&amp;[5262]"/>
        <member name="[CB - Account].[Account CB].&amp;[5264]"/>
        <member name="[CB - Account].[Account CB].&amp;[5265]"/>
        <member name="[CB - Account].[Account CB].&amp;[5266]"/>
        <member name="[CB - Account].[Account CB].&amp;[5267]"/>
        <member name="[CB - Account].[Account CB].&amp;[5268]"/>
        <member name="[CB - Account].[Account CB].&amp;[5270]"/>
        <member name="[CB - Account].[Account CB].&amp;[5272]"/>
        <member name="[CB - Account].[Account CB].&amp;[5274]"/>
        <member name="[CB - Account].[Account CB].&amp;[5276]"/>
        <member name="[CB - Account].[Account CB].&amp;[5277]"/>
        <member name="[CB - Account].[Account CB].&amp;[5279]"/>
        <member name="[CB - Account].[Account CB].&amp;[5281]"/>
        <member name="[CB - Account].[Account CB].&amp;[5282]"/>
        <member name="[CB - Account].[Account CB].&amp;[5283]"/>
        <member name="[CB - Account].[Account CB].&amp;[5284]"/>
        <member name="[CB - Account].[Account CB].&amp;[5285]"/>
        <member name="[CB - Account].[Account CB].&amp;[5286]"/>
        <member name="[CB - Account].[Account CB].&amp;[5290]"/>
        <member name="[CB - Account].[Account CB].&amp;[5294]"/>
        <member name="[CB - Account].[Account CB].&amp;[5295]"/>
        <member name="[CB - Account].[Account CB].&amp;[5296]"/>
        <member name="[CB - Account].[Account CB].&amp;[5297]"/>
        <member name="[CB - Account].[Account CB].&amp;[5298]"/>
        <member name="[CB - Account].[Account CB].&amp;[5299]"/>
        <member name="[CB - Account].[Account CB].&amp;[5300]"/>
        <member name="[CB - Account].[Account CB].&amp;[5301]"/>
        <member name="[CB - Account].[Account CB].&amp;[5303]"/>
        <member name="[CB - Account].[Account CB].&amp;[5304]"/>
        <member name="[CB - Account].[Account CB].&amp;[5305]"/>
        <member name="[CB - Account].[Account CB].&amp;[5306]"/>
        <member name="[CB - Account].[Account CB].&amp;[5307]"/>
        <member name="[CB - Account].[Account CB].&amp;[5308]"/>
        <member name="[CB - Account].[Account CB].&amp;[5309]"/>
        <member name="[CB - Account].[Account CB].&amp;[5310]"/>
        <member name="[CB - Account].[Account CB].&amp;[5311]"/>
        <member name="[CB - Account].[Account CB].&amp;[5312]"/>
        <member name="[CB - Account].[Account CB].&amp;[5313]"/>
        <member name="[CB - Account].[Account CB].&amp;[5314]"/>
        <member name="[CB - Account].[Account CB].&amp;[5315]"/>
        <member name="[CB - Account].[Account CB].&amp;[5316]"/>
        <member name="[CB - Account].[Account CB].&amp;[5317]"/>
        <member name="[CB - Account].[Account CB].&amp;[5318]"/>
        <member name="[CB - Account].[Account CB].&amp;[5319]"/>
        <member name="[CB - Account].[Account CB].&amp;[5320]"/>
        <member name="[CB - Account].[Account CB].&amp;[5321]"/>
        <member name="[CB - Account].[Account CB].&amp;[5322]"/>
        <member name="[CB - Account].[Account CB].&amp;[5323]"/>
        <member name="[CB - Account].[Account CB].&amp;[5325]"/>
        <member name="[CB - Account].[Account CB].&amp;[5327]"/>
        <member name="[CB - Account].[Account CB].&amp;[5328]"/>
        <member name="[CB - Account].[Account CB].&amp;[5329]"/>
        <member name="[CB - Account].[Account CB].&amp;[5330]"/>
        <member name="[CB - Account].[Account CB].&amp;[5332]"/>
        <member name="[CB - Account].[Account CB].&amp;[5334]"/>
        <member name="[CB - Account].[Account CB].&amp;[5336]"/>
        <member name="[CB - Account].[Account CB].&amp;[5337]"/>
        <member name="[CB - Account].[Account CB].&amp;[5339]"/>
        <member name="[CB - Account].[Account CB].&amp;[5341]"/>
        <member name="[CB - Account].[Account CB].&amp;[5342]"/>
        <member name="[CB - Account].[Account CB].&amp;[5343]"/>
        <member name="[CB - Account].[Account CB].&amp;[5344]"/>
        <member name="[CB - Account].[Account CB].&amp;[5345]"/>
        <member name="[CB - Account].[Account CB].&amp;[5346]"/>
        <member name="[CB - Account].[Account CB].&amp;[5347]"/>
        <member name="[CB - Account].[Account CB].&amp;[5348]"/>
        <member name="[CB - Account].[Account CB].&amp;[5349]"/>
        <member name="[CB - Account].[Account CB].&amp;[5350]"/>
        <member name="[CB - Account].[Account CB].&amp;[5352]"/>
        <member name="[CB - Account].[Account CB].&amp;[5353]"/>
        <member name="[CB - Account].[Account CB].&amp;[5354]"/>
        <member name="[CB - Account].[Account CB].&amp;[5355]"/>
        <member name="[CB - Account].[Account CB].&amp;[5356]"/>
        <member name="[CB - Account].[Account CB].&amp;[5357]"/>
        <member name="[CB - Account].[Account CB].&amp;[5358]"/>
        <member name="[CB - Account].[Account CB].&amp;[5359]"/>
        <member name="[CB - Account].[Account CB].&amp;[5361]"/>
        <member name="[CB - Account].[Account CB].&amp;[5362]"/>
        <member name="[CB - Account].[Account CB].&amp;[5363]"/>
        <member name="[CB - Account].[Account CB].&amp;[5365]"/>
        <member name="[CB - Account].[Account CB].&amp;[5366]"/>
        <member name="[CB - Account].[Account CB].&amp;[5367]"/>
        <member name="[CB - Account].[Account CB].&amp;[5369]"/>
        <member name="[CB - Account].[Account CB].&amp;[5371]"/>
        <member name="[CB - Account].[Account CB].&amp;[5373]"/>
        <member name="[CB - Account].[Account CB].&amp;[5375]"/>
        <member name="[CB - Account].[Account CB].&amp;[5377]"/>
        <member name="[CB - Account].[Account CB].&amp;[5379]"/>
        <member name="[CB - Account].[Account CB].&amp;[5380]"/>
        <member name="[CB - Account].[Account CB].&amp;[5382]"/>
        <member name="[CB - Account].[Account CB].&amp;[5384]"/>
        <member name="[CB - Account].[Account CB].&amp;[5385]"/>
        <member name="[CB - Account].[Account CB].&amp;[5386]"/>
        <member name="[CB - Account].[Account CB].&amp;[5387]"/>
        <member name="[CB - Account].[Account CB].&amp;[5389]"/>
        <member name="[CB - Account].[Account CB].&amp;[5391]"/>
        <member name="[CB - Account].[Account CB].&amp;[5393]"/>
        <member name="[CB - Account].[Account CB].&amp;[5396]"/>
        <member name="[CB - Account].[Account CB].&amp;[5397]"/>
        <member name="[CB - Account].[Account CB].&amp;[5398]"/>
        <member name="[CB - Account].[Account CB].&amp;[5399]"/>
        <member name="[CB - Account].[Account CB].&amp;[5400]"/>
        <member name="[CB - Account].[Account CB].&amp;[5402]"/>
        <member name="[CB - Account].[Account CB].&amp;[5403]"/>
        <member name="[CB - Account].[Account CB].&amp;[5405]"/>
        <member name="[CB - Account].[Account CB].&amp;[5407]"/>
        <member name="[CB - Account].[Account CB].&amp;[5410]"/>
        <member name="[CB - Account].[Account CB].&amp;[5411]"/>
        <member name="[CB - Account].[Account CB].&amp;[5412]"/>
        <member name="[CB - Account].[Account CB].&amp;[5413]"/>
        <member name="[CB - Account].[Account CB].&amp;[5414]"/>
        <member name="[CB - Account].[Account CB].&amp;[5416]"/>
        <member name="[CB - Account].[Account CB].&amp;[5418]"/>
        <member name="[CB - Account].[Account CB].&amp;[5419]"/>
        <member name="[CB - Account].[Account CB].&amp;[5421]"/>
        <member name="[CB - Account].[Account CB].&amp;[5423]"/>
        <member name="[CB - Account].[Account CB].&amp;[5424]"/>
        <member name="[CB - Account].[Account CB].&amp;[5426]"/>
        <member name="[CB - Account].[Account CB].&amp;[5427]"/>
        <member name="[CB - Account].[Account CB].&amp;[5428]"/>
        <member name="[CB - Account].[Account CB].&amp;[5430]"/>
        <member name="[CB - Account].[Account CB].&amp;[5431]"/>
        <member name="[CB - Account].[Account CB].&amp;[5432]"/>
        <member name="[CB - Account].[Account CB].&amp;[5433]"/>
        <member name="[CB - Account].[Account CB].&amp;[5434]"/>
        <member name="[CB - Account].[Account CB].&amp;[5435]"/>
        <member name="[CB - Account].[Account CB].&amp;[5437]"/>
        <member name="[CB - Account].[Account CB].&amp;[5438]"/>
        <member name="[CB - Account].[Account CB].&amp;[5439]"/>
        <member name="[CB - Account].[Account CB].&amp;[5441]"/>
        <member name="[CB - Account].[Account CB].&amp;[5442]"/>
        <member name="[CB - Account].[Account CB].&amp;[5443]"/>
        <member name="[CB - Account].[Account CB].&amp;[5445]"/>
        <member name="[CB - Account].[Account CB].&amp;[5446]"/>
        <member name="[CB - Account].[Account CB].&amp;[5447]"/>
        <member name="[CB - Account].[Account CB].&amp;[5448]"/>
        <member name="[CB - Account].[Account CB].&amp;[5449]"/>
        <member name="[CB - Account].[Account CB].&amp;[5450]"/>
        <member name="[CB - Account].[Account CB].&amp;[5452]"/>
        <member name="[CB - Account].[Account CB].&amp;[5453]"/>
        <member name="[CB - Account].[Account CB].&amp;[5454]"/>
        <member name="[CB - Account].[Account CB].&amp;[5456]"/>
        <member name="[CB - Account].[Account CB].&amp;[5457]"/>
        <member name="[CB - Account].[Account CB].&amp;[5458]"/>
        <member name="[CB - Account].[Account CB].&amp;[5459]"/>
        <member name="[CB - Account].[Account CB].&amp;[5461]"/>
        <member name="[CB - Account].[Account CB].&amp;[5462]"/>
        <member name="[CB - Account].[Account CB].&amp;[5464]"/>
        <member name="[CB - Account].[Account CB].&amp;[5465]"/>
        <member name="[CB - Account].[Account CB].&amp;[5466]"/>
        <member name="[CB - Account].[Account CB].&amp;[5468]"/>
        <member name="[CB - Account].[Account CB].&amp;[5469]"/>
        <member name="[CB - Account].[Account CB].&amp;[5471]"/>
        <member name="[CB - Account].[Account CB].&amp;[5473]"/>
        <member name="[CB - Account].[Account CB].&amp;[5475]"/>
        <member name="[CB - Account].[Account CB].&amp;[5476]"/>
        <member name="[CB - Account].[Account CB].&amp;[5477]"/>
        <member name="[CB - Account].[Account CB].&amp;[5478]"/>
        <member name="[CB - Account].[Account CB].&amp;[5479]"/>
        <member name="[CB - Account].[Account CB].&amp;[5480]"/>
        <member name="[CB - Account].[Account CB].&amp;[5481]"/>
        <member name="[CB - Account].[Account CB].&amp;[5482]"/>
        <member name="[CB - Account].[Account CB].&amp;[5483]"/>
        <member name="[CB - Account].[Account CB].&amp;[5485]"/>
        <member name="[CB - Account].[Account CB].&amp;[5486]"/>
        <member name="[CB - Account].[Account CB].&amp;[5487]"/>
        <member name="[CB - Account].[Account CB].&amp;[5488]"/>
        <member name="[CB - Account].[Account CB].&amp;[5489]"/>
        <member name="[CB - Account].[Account CB].&amp;[5490]"/>
        <member name="[CB - Account].[Account CB].&amp;[5491]"/>
        <member name="[CB - Account].[Account CB].&amp;[5492]"/>
        <member name="[CB - Account].[Account CB].&amp;[5494]"/>
        <member name="[CB - Account].[Account CB].&amp;[5495]"/>
        <member name="[CB - Account].[Account CB].&amp;[5497]"/>
        <member name="[CB - Account].[Account CB].&amp;[5498]"/>
        <member name="[CB - Account].[Account CB].&amp;[5500]"/>
        <member name="[CB - Account].[Account CB].&amp;[5502]"/>
        <member name="[CB - Account].[Account CB].&amp;[5503]"/>
        <member name="[CB - Account].[Account CB].&amp;[5504]"/>
        <member name="[CB - Account].[Account CB].&amp;[5507]"/>
        <member name="[CB - Account].[Account CB].&amp;[5508]"/>
        <member name="[CB - Account].[Account CB].&amp;[5509]"/>
        <member name="[CB - Account].[Account CB].&amp;[5510]"/>
        <member name="[CB - Account].[Account CB].&amp;[5512]"/>
        <member name="[CB - Account].[Account CB].&amp;[5513]"/>
        <member name="[CB - Account].[Account CB].&amp;[5514]"/>
        <member name="[CB - Account].[Account CB].&amp;[5516]"/>
        <member name="[CB - Account].[Account CB].&amp;[5517]"/>
        <member name="[CB - Account].[Account CB].&amp;[5518]"/>
        <member name="[CB - Account].[Account CB].&amp;[5522]"/>
        <member name="[CB - Account].[Account CB].&amp;[5524]"/>
        <member name="[CB - Account].[Account CB].&amp;[5526]"/>
        <member name="[CB - Account].[Account CB].&amp;[5527]"/>
        <member name="[CB - Account].[Account CB].&amp;[5528]"/>
        <member name="[CB - Account].[Account CB].&amp;[5530]"/>
        <member name="[CB - Account].[Account CB].&amp;[5531]"/>
        <member name="[CB - Account].[Account CB].&amp;[5532]"/>
        <member name="[CB - Account].[Account CB].&amp;[5534]"/>
        <member name="[CB - Account].[Account CB].&amp;[5535]"/>
        <member name="[CB - Account].[Account CB].&amp;[5537]"/>
        <member name="[CB - Account].[Account CB].&amp;[5538]"/>
        <member name="[CB - Account].[Account CB].&amp;[5539]"/>
        <member name="[CB - Account].[Account CB].&amp;[5540]"/>
        <member name="[CB - Account].[Account CB].&amp;[5541]"/>
        <member name="[CB - Account].[Account CB].&amp;[5543]"/>
        <member name="[CB - Account].[Account CB].&amp;[5544]"/>
        <member name="[CB - Account].[Account CB].&amp;[5545]"/>
        <member name="[CB - Account].[Account CB].&amp;[5546]"/>
        <member name="[CB - Account].[Account CB].&amp;[5548]"/>
        <member name="[CB - Account].[Account CB].&amp;[5550]"/>
        <member name="[CB - Account].[Account CB].&amp;[5551]"/>
        <member name="[CB - Account].[Account CB].&amp;[5552]"/>
        <member name="[CB - Account].[Account CB].&amp;[5553]"/>
        <member name="[CB - Account].[Account CB].&amp;[5554]"/>
        <member name="[CB - Account].[Account CB].&amp;[5555]"/>
        <member name="[CB - Account].[Account CB].&amp;[5556]"/>
        <member name="[CB - Account].[Account CB].&amp;[5557]"/>
        <member name="[CB - Account].[Account CB].&amp;[5558]"/>
        <member name="[CB - Account].[Account CB].&amp;[5559]"/>
        <member name="[CB - Account].[Account CB].&amp;[5562]"/>
        <member name="[CB - Account].[Account CB].&amp;[5565]"/>
        <member name="[CB - Account].[Account CB].&amp;[5569]"/>
        <member name="[CB - Account].[Account CB].&amp;[5573]"/>
        <member name="[CB - Account].[Account CB].&amp;[5576]"/>
        <member name="[CB - Account].[Account CB].&amp;[5578]"/>
        <member name="[CB - Account].[Account CB].&amp;[5580]"/>
        <member name="[CB - Account].[Account CB].&amp;[5581]"/>
        <member name="[CB - Account].[Account CB].&amp;[5582]"/>
        <member name="[CB - Account].[Account CB].&amp;[5583]"/>
        <member name="[CB - Account].[Account CB].&amp;[5584]"/>
        <member name="[CB - Account].[Account CB].&amp;[5585]"/>
        <member name="[CB - Account].[Account CB].&amp;[5586]"/>
        <member name="[CB - Account].[Account CB].&amp;[5587]"/>
        <member name="[CB - Account].[Account CB].&amp;[5588]"/>
        <member name="[CB - Account].[Account CB].&amp;[5589]"/>
        <member name="[CB - Account].[Account CB].&amp;[5592]"/>
        <member name="[CB - Account].[Account CB].&amp;[5593]"/>
        <member name="[CB - Account].[Account CB].&amp;[5594]"/>
        <member name="[CB - Account].[Account CB].&amp;[5595]"/>
        <member name="[CB - Account].[Account CB].&amp;[5596]"/>
        <member name="[CB - Account].[Account CB].&amp;[5597]"/>
        <member name="[CB - Account].[Account CB].&amp;[5598]"/>
        <member name="[CB - Account].[Account CB].&amp;[5599]"/>
        <member name="[CB - Account].[Account CB].&amp;[5602]"/>
        <member name="[CB - Account].[Account CB].&amp;[5603]"/>
        <member name="[CB - Account].[Account CB].&amp;[5605]"/>
        <member name="[CB - Account].[Account CB].&amp;[5607]"/>
        <member name="[CB - Account].[Account CB].&amp;[5608]"/>
        <member name="[CB - Account].[Account CB].&amp;[5609]"/>
        <member name="[CB - Account].[Account CB].&amp;[5610]"/>
        <member name="[CB - Account].[Account CB].&amp;[5612]"/>
        <member name="[CB - Account].[Account CB].&amp;[5613]"/>
        <member name="[CB - Account].[Account CB].&amp;[5614]"/>
        <member name="[CB - Account].[Account CB].&amp;[5615]"/>
        <member name="[CB - Account].[Account CB].&amp;[5617]"/>
        <member name="[CB - Account].[Account CB].&amp;[5618]"/>
        <member name="[CB - Account].[Account CB].&amp;[5619]"/>
        <member name="[CB - Account].[Account CB].&amp;[5620]"/>
        <member name="[CB - Account].[Account CB].&amp;[5621]"/>
        <member name="[CB - Account].[Account CB].&amp;[5623]"/>
        <member name="[CB - Account].[Account CB].&amp;[5624]"/>
        <member name="[CB - Account].[Account CB].&amp;[5627]"/>
        <member name="[CB - Account].[Account CB].&amp;[5628]"/>
        <member name="[CB - Account].[Account CB].&amp;[5629]"/>
        <member name="[CB - Account].[Account CB].&amp;[5630]"/>
        <member name="[CB - Account].[Account CB].&amp;[5631]"/>
        <member name="[CB - Account].[Account CB].&amp;[5632]"/>
        <member name="[CB - Account].[Account CB].&amp;[5634]"/>
        <member name="[CB - Account].[Account CB].&amp;[5635]"/>
        <member name="[CB - Account].[Account CB].&amp;[5636]"/>
        <member name="[CB - Account].[Account CB].&amp;[5637]"/>
        <member name="[CB - Account].[Account CB].&amp;[5638]"/>
        <member name="[CB - Account].[Account CB].&amp;[5639]"/>
        <member name="[CB - Account].[Account CB].&amp;[5641]"/>
        <member name="[CB - Account].[Account CB].&amp;[5642]"/>
        <member name="[CB - Account].[Account CB].&amp;[5643]"/>
        <member name="[CB - Account].[Account CB].&amp;[5644]"/>
        <member name="[CB - Account].[Account CB].&amp;[5647]"/>
        <member name="[CB - Account].[Account CB].&amp;[5648]"/>
        <member name="[CB - Account].[Account CB].&amp;[5651]"/>
        <member name="[CB - Account].[Account CB].&amp;[5652]"/>
        <member name="[CB - Account].[Account CB].&amp;[5655]"/>
        <member name="[CB - Account].[Account CB].&amp;[5656]"/>
        <member name="[CB - Account].[Account CB].&amp;[5657]"/>
        <member name="[CB - Account].[Account CB].&amp;[5658]"/>
        <member name="[CB - Account].[Account CB].&amp;[5659]"/>
        <member name="[CB - Account].[Account CB].&amp;[5663]"/>
        <member name="[CB - Account].[Account CB].&amp;[5666]"/>
        <member name="[CB - Account].[Account CB].&amp;[5669]"/>
        <member name="[CB - Account].[Account CB].&amp;[5673]"/>
        <member name="[CB - Account].[Account CB].&amp;[5676]"/>
        <member name="[CB - Account].[Account CB].&amp;[5680]"/>
        <member name="[CB - Account].[Account CB].&amp;[5681]"/>
        <member name="[CB - Account].[Account CB].&amp;[5682]"/>
        <member name="[CB - Account].[Account CB].&amp;[5686]"/>
        <member name="[CB - Account].[Account CB].&amp;[5691]"/>
        <member name="[CB - Account].[Account CB].&amp;[5694]"/>
        <member name="[CB - Account].[Account CB].&amp;[5695]"/>
        <member name="[CB - Account].[Account CB].&amp;[5698]"/>
        <member name="[CB - Account].[Account CB].&amp;[5700]"/>
        <member name="[CB - Account].[Account CB].&amp;[5703]"/>
        <member name="[CB - Account].[Account CB].&amp;[5707]"/>
        <member name="[CB - Account].[Account CB].&amp;[5708]"/>
        <member name="[CB - Account].[Account CB].&amp;[5711]"/>
        <member name="[CB - Account].[Account CB].&amp;[5715]"/>
        <member name="[CB - Account].[Account CB].&amp;[5717]"/>
        <member name="[CB - Account].[Account CB].&amp;[5720]"/>
        <member name="[CB - Account].[Account CB].&amp;[5724]"/>
        <member name="[CB - Account].[Account CB].&amp;[5726]"/>
        <member name="[CB - Account].[Account CB].&amp;[5730]"/>
        <member name="[CB - Account].[Account CB].&amp;[5732]"/>
        <member name="[CB - Account].[Account CB].&amp;[5736]"/>
        <member name="[CB - Account].[Account CB].&amp;[5737]"/>
        <member name="[CB - Account].[Account CB].&amp;[5739]"/>
        <member name="[CB - Account].[Account CB].&amp;[5741]"/>
        <member name="[CB - Account].[Account CB].&amp;[5743]"/>
        <member name="[CB - Account].[Account CB].&amp;[5747]"/>
        <member name="[CB - Account].[Account CB].&amp;[5752]"/>
        <member name="[CB - Account].[Account CB].&amp;[5756]"/>
        <member name="[CB - Account].[Account CB].&amp;[5760]"/>
        <member name="[CB - Account].[Account CB].&amp;[5764]"/>
        <member name="[CB - Account].[Account CB].&amp;[5768]"/>
        <member name="[CB - Account].[Account CB].&amp;[5772]"/>
        <member name="[CB - Account].[Account CB].&amp;[5776]"/>
        <member name="[CB - Account].[Account CB].&amp;[5779]"/>
        <member name="[CB - Account].[Account CB].&amp;[5781]"/>
        <member name="[CB - Account].[Account CB].&amp;[5785]"/>
        <member name="[CB - Account].[Account CB].&amp;[5789]"/>
        <member name="[CB - Account].[Account CB].&amp;[5790]"/>
        <member name="[CB - Account].[Account CB].&amp;[5791]"/>
        <member name="[CB - Account].[Account CB].&amp;[5795]"/>
        <member name="[CB - Account].[Account CB].&amp;[5799]"/>
        <member name="[CB - Account].[Account CB].&amp;[5803]"/>
        <member name="[CB - Account].[Account CB].&amp;[5804]"/>
        <member name="[CB - Account].[Account CB].&amp;[5808]"/>
        <member name="[CB - Account].[Account CB].&amp;[5812]"/>
        <member name="[CB - Account].[Account CB].&amp;[5814]"/>
        <member name="[CB - Account].[Account CB].&amp;[5815]"/>
        <member name="[CB - Account].[Account CB].&amp;[5816]"/>
        <member name="[CB - Account].[Account CB].&amp;[5820]"/>
        <member name="[CB - Account].[Account CB].&amp;[5824]"/>
        <member name="[CB - Account].[Account CB].&amp;[5828]"/>
        <member name="[CB - Account].[Account CB].&amp;[5832]"/>
        <member name="[CB - Account].[Account CB].&amp;[5834]"/>
        <member name="[CB - Account].[Account CB].&amp;[5836]"/>
        <member name="[CB - Account].[Account CB].&amp;[5838]"/>
        <member name="[CB - Account].[Account CB].&amp;[5842]"/>
        <member name="[CB - Account].[Account CB].&amp;[5844]"/>
        <member name="[CB - Account].[Account CB].&amp;[5847]"/>
        <member name="[CB - Account].[Account CB].&amp;[5850]"/>
        <member name="[CB - Account].[Account CB].&amp;[5852]"/>
        <member name="[CB - Account].[Account CB].&amp;[5853]"/>
        <member name="[CB - Account].[Account CB].&amp;[5857]"/>
        <member name="[CB - Account].[Account CB].&amp;[5858]"/>
        <member name="[CB - Account].[Account CB].&amp;[5862]"/>
        <member name="[CB - Account].[Account CB].&amp;[5863]"/>
        <member name="[CB - Account].[Account CB].&amp;[5867]"/>
        <member name="[CB - Account].[Account CB].&amp;[5868]"/>
        <member name="[CB - Account].[Account CB].&amp;[5872]"/>
        <member name="[CB - Account].[Account CB].&amp;[5873]"/>
        <member name="[CB - Account].[Account CB].&amp;[5877]"/>
        <member name="[CB - Account].[Account CB].&amp;[5878]"/>
        <member name="[CB - Account].[Account CB].&amp;[5882]"/>
        <member name="[CB - Account].[Account CB].&amp;[5886]"/>
        <member name="[CB - Account].[Account CB].&amp;[5890]"/>
        <member name="[CB - Account].[Account CB].&amp;[5894]"/>
        <member name="[CB - Account].[Account CB].&amp;[5898]"/>
        <member name="[CB - Account].[Account CB].&amp;[5902]"/>
        <member name="[CB - Account].[Account CB].&amp;[5906]"/>
        <member name="[CB - Account].[Account CB].&amp;[5910]"/>
        <member name="[CB - Account].[Account CB].&amp;[5914]"/>
        <member name="[CB - Account].[Account CB].&amp;[5918]"/>
        <member name="[CB - Account].[Account CB].&amp;[5922]"/>
        <member name="[CB - Account].[Account CB].&amp;[5926]"/>
        <member name="[CB - Account].[Account CB].&amp;[5930]"/>
        <member name="[CB - Account].[Account CB].&amp;[5934]"/>
        <member name="[CB - Account].[Account CB].&amp;[5938]"/>
        <member name="[CB - Account].[Account CB].&amp;[5942]"/>
        <member name="[CB - Account].[Account CB].&amp;[5943]"/>
        <member name="[CB - Account].[Account CB].&amp;[5947]"/>
        <member name="[CB - Account].[Account CB].&amp;[5948]"/>
        <member name="[CB - Account].[Account CB].&amp;[5952]"/>
        <member name="[CB - Account].[Account CB].&amp;[5953]"/>
        <member name="[CB - Account].[Account CB].&amp;[5957]"/>
        <member name="[CB - Account].[Account CB].&amp;[5958]"/>
        <member name="[CB - Account].[Account CB].&amp;[5962]"/>
        <member name="[CB - Account].[Account CB].&amp;[5963]"/>
        <member name="[CB - Account].[Account CB].&amp;[5967]"/>
        <member name="[CB - Account].[Account CB].&amp;[5969]"/>
        <member name="[CB - Account].[Account CB].&amp;[5973]"/>
        <member name="[CB - Account].[Account CB].&amp;[5975]"/>
        <member name="[CB - Account].[Account CB].&amp;[5979]"/>
        <member name="[CB - Account].[Account CB].&amp;[5980]"/>
        <member name="[CB - Account].[Account CB].&amp;[5984]"/>
        <member name="[CB - Account].[Account CB].&amp;[5986]"/>
        <member name="[CB - Account].[Account CB].&amp;[5990]"/>
        <member name="[CB - Account].[Account CB].&amp;[5994]"/>
        <member name="[CB - Account].[Account CB].&amp;[5998]"/>
        <member name="[CB - Account].[Account CB].&amp;[6001]"/>
        <member name="[CB - Account].[Account CB].&amp;[6004]"/>
        <member name="[CB - Account].[Account CB].&amp;[6007]"/>
        <member name="[CB - Account].[Account CB].&amp;[6010]"/>
        <member name="[CB - Account].[Account CB].&amp;[6012]"/>
        <member name="[CB - Account].[Account CB].&amp;[6015]"/>
        <member name="[CB - Account].[Account CB].&amp;[6018]"/>
        <member name="[CB - Account].[Account CB].&amp;[6021]"/>
        <member name="[CB - Account].[Account CB].&amp;[6022]"/>
        <member name="[CB - Account].[Account CB].&amp;[6023]"/>
        <member name="[CB - Account].[Account CB].&amp;[6026]"/>
        <member name="[CB - Account].[Account CB].&amp;[6029]"/>
        <member name="[CB - Account].[Account CB].&amp;[6032]"/>
        <member name="[CB - Account].[Account CB].&amp;[6035]"/>
        <member name="[CB - Account].[Account CB].&amp;[6036]"/>
        <member name="[CB - Account].[Account CB].&amp;[6037]"/>
        <member name="[CB - Account].[Account CB].&amp;[6038]"/>
        <member name="[CB - Account].[Account CB].&amp;[6041]"/>
        <member name="[CB - Account].[Account CB].&amp;[6044]"/>
        <member name="[CB - Account].[Account CB].&amp;[6047]"/>
        <member name="[CB - Account].[Account CB].&amp;[6048]"/>
        <member name="[CB - Account].[Account CB].&amp;[6051]"/>
        <member name="[CB - Account].[Account CB].&amp;[6052]"/>
        <member name="[CB - Account].[Account CB].&amp;[6054]"/>
        <member name="[CB - Account].[Account CB].&amp;[6056]"/>
        <member name="[CB - Account].[Account CB].&amp;[6058]"/>
        <member name="[CB - Account].[Account CB].&amp;[6062]"/>
        <member name="[CB - Account].[Account CB].&amp;[6066]"/>
        <member name="[CB - Account].[Account CB].&amp;[6068]"/>
        <member name="[CB - Account].[Account CB].&amp;[6070]"/>
        <member name="[CB - Account].[Account CB].&amp;[6072]"/>
        <member name="[CB - Account].[Account CB].&amp;[6074]"/>
        <member name="[CB - Account].[Account CB].&amp;[6076]"/>
        <member name="[CB - Account].[Account CB].&amp;[6078]"/>
        <member name="[CB - Account].[Account CB].&amp;[6080]"/>
        <member name="[CB - Account].[Account CB].&amp;[6082]"/>
        <member name="[CB - Account].[Account CB].&amp;[6084]"/>
        <member name="[CB - Account].[Account CB].&amp;[6086]"/>
        <member name="[CB - Account].[Account CB].&amp;[6087]"/>
        <member name="[CB - Account].[Account CB].&amp;[6088]"/>
        <member name="[CB - Account].[Account CB].&amp;[6089]"/>
        <member name="[CB - Account].[Account CB].&amp;[6090]"/>
        <member name="[CB - Account].[Account CB].&amp;[6091]"/>
        <member name="[CB - Account].[Account CB].&amp;[6092]"/>
        <member name="[CB - Account].[Account CB].&amp;[6093]"/>
        <member name="[CB - Account].[Account CB].&amp;[6094]"/>
        <member name="[CB - Account].[Account CB].&amp;[6095]"/>
        <member name="[CB - Account].[Account CB].&amp;[6096]"/>
        <member name="[CB - Account].[Account CB].&amp;[6097]"/>
        <member name="[CB - Account].[Account CB].&amp;[6098]"/>
        <member name="[CB - Account].[Account CB].&amp;[6099]"/>
        <member name="[CB - Account].[Account CB].&amp;[6100]"/>
        <member name="[CB - Account].[Account CB].&amp;[6101]"/>
        <member name="[CB - Account].[Account CB].&amp;[6102]"/>
        <member name="[CB - Account].[Account CB].&amp;[6103]"/>
        <member name="[CB - Account].[Account CB].&amp;[6104]"/>
        <member name="[CB - Account].[Account CB].&amp;[6105]"/>
        <member name="[CB - Account].[Account CB].&amp;[6106]"/>
        <member name="[CB - Account].[Account CB].&amp;[6107]"/>
        <member name="[CB - Account].[Account CB].&amp;[6108]"/>
        <member name="[CB - Account].[Account CB].&amp;[6109]"/>
        <member name="[CB - Account].[Account CB].&amp;[6110]"/>
        <member name="[CB - Account].[Account CB].&amp;[6111]"/>
        <member name="[CB - Account].[Account CB].&amp;[6113]"/>
        <member name="[CB - Account].[Account CB].&amp;[6114]"/>
        <member name="[CB - Account].[Account CB].&amp;[6115]"/>
        <member name="[CB - Account].[Account CB].&amp;[6116]"/>
        <member name="[CB - Account].[Account CB].&amp;[6117]"/>
        <member name="[CB - Account].[Account CB].&amp;[6118]"/>
        <member name="[CB - Account].[Account CB].&amp;[6119]"/>
        <member name="[CB - Account].[Account CB].&amp;[6120]"/>
        <member name="[CB - Account].[Account CB].&amp;[6121]"/>
        <member name="[CB - Account].[Account CB].&amp;[6122]"/>
        <member name="[CB - Account].[Account CB].&amp;[6123]"/>
        <member name="[CB - Account].[Account CB].&amp;[6125]"/>
        <member name="[CB - Account].[Account CB].&amp;[6126]"/>
        <member name="[CB - Account].[Account CB].&amp;[6127]"/>
        <member name="[CB - Account].[Account CB].&amp;[6128]"/>
        <member name="[CB - Account].[Account CB].&amp;[6129]"/>
        <member name="[CB - Account].[Account CB].&amp;[6130]"/>
        <member name="[CB - Account].[Account CB].&amp;[6131]"/>
        <member name="[CB - Account].[Account CB].&amp;[6132]"/>
        <member name="[CB - Account].[Account CB].&amp;[6134]"/>
        <member name="[CB - Account].[Account CB].&amp;[6135]"/>
        <member name="[CB - Account].[Account CB].&amp;[6136]"/>
        <member name="[CB - Account].[Account CB].&amp;[6138]"/>
        <member name="[CB - Account].[Account CB].&amp;[6139]"/>
        <member name="[CB - Account].[Account CB].&amp;[6140]"/>
        <member name="[CB - Account].[Account CB].&amp;[6141]"/>
        <member name="[CB - Account].[Account CB].&amp;[6142]"/>
        <member name="[CB - Account].[Account CB].&amp;[6143]"/>
        <member name="[CB - Account].[Account CB].&amp;[6144]"/>
        <member name="[CB - Account].[Account CB].&amp;[6145]"/>
        <member name="[CB - Account].[Account CB].&amp;[6147]"/>
        <member name="[CB - Account].[Account CB].&amp;[6149]"/>
        <member name="[CB - Account].[Account CB].&amp;[6151]"/>
        <member name="[CB - Account].[Account CB].&amp;[6152]"/>
        <member name="[CB - Account].[Account CB].&amp;[6153]"/>
        <member name="[CB - Account].[Account CB].&amp;[6155]"/>
        <member name="[CB - Account].[Account CB].&amp;[6157]"/>
        <member name="[CB - Account].[Account CB].&amp;[6159]"/>
        <member name="[CB - Account].[Account CB].&amp;[6161]"/>
        <member name="[CB - Account].[Account CB].&amp;[6162]"/>
        <member name="[CB - Account].[Account CB].&amp;[6163]"/>
        <member name="[CB - Account].[Account CB].&amp;[6165]"/>
        <member name="[CB - Account].[Account CB].&amp;[6167]"/>
        <member name="[CB - Account].[Account CB].&amp;[6168]"/>
        <member name="[CB - Account].[Account CB].&amp;[6170]"/>
        <member name="[CB - Account].[Account CB].&amp;[6172]"/>
        <member name="[CB - Account].[Account CB].&amp;[6173]"/>
        <member name="[CB - Account].[Account CB].&amp;[6175]"/>
        <member name="[CB - Account].[Account CB].&amp;[6176]"/>
        <member name="[CB - Account].[Account CB].&amp;[6177]"/>
        <member name="[CB - Account].[Account CB].&amp;[6179]"/>
        <member name="[CB - Account].[Account CB].&amp;[6180]"/>
        <member name="[CB - Account].[Account CB].&amp;[6181]"/>
        <member name="[CB - Account].[Account CB].&amp;[6183]"/>
        <member name="[CB - Account].[Account CB].&amp;[6185]"/>
        <member name="[CB - Account].[Account CB].&amp;[6187]"/>
        <member name="[CB - Account].[Account CB].&amp;[6188]"/>
        <member name="[CB - Account].[Account CB].&amp;[6189]"/>
        <member name="[CB - Account].[Account CB].&amp;[6190]"/>
        <member name="[CB - Account].[Account CB].&amp;[6191]"/>
        <member name="[CB - Account].[Account CB].&amp;[6193]"/>
        <member name="[CB - Account].[Account CB].&amp;[6195]"/>
        <member name="[CB - Account].[Account CB].&amp;[6197]"/>
        <member name="[CB - Account].[Account CB].&amp;[6198]"/>
        <member name="[CB - Account].[Account CB].&amp;[6199]"/>
        <member name="[CB - Account].[Account CB].&amp;[6200]"/>
        <member name="[CB - Account].[Account CB].&amp;[6201]"/>
        <member name="[CB - Account].[Account CB].&amp;[6202]"/>
        <member name="[CB - Account].[Account CB].&amp;[6203]"/>
        <member name="[CB - Account].[Account CB].&amp;[6204]"/>
        <member name="[CB - Account].[Account CB].&amp;[6205]"/>
        <member name="[CB - Account].[Account CB].&amp;[6206]"/>
        <member name="[CB - Account].[Account CB].&amp;[6207]"/>
        <member name="[CB - Account].[Account CB].&amp;[6209]"/>
        <member name="[CB - Account].[Account CB].&amp;[6211]"/>
        <member name="[CB - Account].[Account CB].&amp;[6213]"/>
        <member name="[CB - Account].[Account CB].&amp;[6214]"/>
        <member name="[CB - Account].[Account CB].&amp;[6216]"/>
        <member name="[CB - Account].[Account CB].&amp;[6217]"/>
        <member name="[CB - Account].[Account CB].&amp;[6218]"/>
        <member name="[CB - Account].[Account CB].&amp;[6219]"/>
        <member name="[CB - Account].[Account CB].&amp;[6221]"/>
        <member name="[CB - Account].[Account CB].&amp;[6222]"/>
        <member name="[CB - Account].[Account CB].&amp;[6223]"/>
        <member name="[CB - Account].[Account CB].&amp;[6224]"/>
        <member name="[CB - Account].[Account CB].&amp;[6225]"/>
        <member name="[CB - Account].[Account CB].&amp;[6226]"/>
        <member name="[CB - Account].[Account CB].&amp;[6227]"/>
        <member name="[CB - Account].[Account CB].&amp;[6228]"/>
        <member name="[CB - Account].[Account CB].&amp;[6229]"/>
        <member name="[CB - Account].[Account CB].&amp;[6230]"/>
        <member name="[CB - Account].[Account CB].&amp;[6231]"/>
        <member name="[CB - Account].[Account CB].&amp;[6232]"/>
        <member name="[CB - Account].[Account CB].&amp;[6233]"/>
        <member name="[CB - Account].[Account CB].&amp;[6235]"/>
        <member name="[CB - Account].[Account CB].&amp;[6236]"/>
        <member name="[CB - Account].[Account CB].&amp;[6237]"/>
        <member name="[CB - Account].[Account CB].&amp;[6238]"/>
        <member name="[CB - Account].[Account CB].&amp;[6239]"/>
        <member name="[CB - Account].[Account CB].&amp;[6240]"/>
        <member name="[CB - Account].[Account CB].&amp;[6241]"/>
        <member name="[CB - Account].[Account CB].&amp;[6242]"/>
        <member name="[CB - Account].[Account CB].&amp;[6243]"/>
        <member name="[CB - Account].[Account CB].&amp;[6244]"/>
        <member name="[CB - Account].[Account CB].&amp;[6245]"/>
        <member name="[CB - Account].[Account CB].&amp;[6246]"/>
        <member name="[CB - Account].[Account CB].&amp;[6247]"/>
        <member name="[CB - Account].[Account CB].&amp;[6248]"/>
        <member name="[CB - Account].[Account CB].&amp;[6249]"/>
        <member name="[CB - Account].[Account CB].&amp;[6250]"/>
        <member name="[CB - Account].[Account CB].&amp;[6251]"/>
        <member name="[CB - Account].[Account CB].&amp;[6252]"/>
        <member name="[CB - Account].[Account CB].&amp;[6253]"/>
        <member name="[CB - Account].[Account CB].&amp;[6254]"/>
        <member name="[CB - Account].[Account CB].&amp;[6255]"/>
        <member name="[CB - Account].[Account CB].&amp;[6256]"/>
        <member name="[CB - Account].[Account CB].&amp;[6257]"/>
        <member name="[CB - Account].[Account CB].&amp;[6258]"/>
        <member name="[CB - Account].[Account CB].&amp;[6259]"/>
        <member name="[CB - Account].[Account CB].&amp;[6260]"/>
        <member name="[CB - Account].[Account CB].&amp;[6263]"/>
        <member name="[CB - Account].[Account CB].&amp;[6265]"/>
        <member name="[CB - Account].[Account CB].&amp;[6266]"/>
        <member name="[CB - Account].[Account CB].&amp;[6267]"/>
        <member name="[CB - Account].[Account CB].&amp;[6268]"/>
        <member name="[CB - Account].[Account CB].&amp;[6270]"/>
        <member name="[CB - Account].[Account CB].&amp;[6271]"/>
        <member name="[CB - Account].[Account CB].&amp;[6272]"/>
        <member name="[CB - Account].[Account CB].&amp;[6273]"/>
        <member name="[CB - Account].[Account CB].&amp;[6274]"/>
        <member name="[CB - Account].[Account CB].&amp;[6275]"/>
        <member name="[CB - Account].[Account CB].&amp;[6276]"/>
        <member name="[CB - Account].[Account CB].&amp;[6277]"/>
        <member name="[CB - Account].[Account CB].&amp;[6278]"/>
        <member name="[CB - Account].[Account CB].&amp;[6279]"/>
        <member name="[CB - Account].[Account CB].&amp;[6280]"/>
        <member name="[CB - Account].[Account CB].&amp;[6282]"/>
        <member name="[CB - Account].[Account CB].&amp;[6283]"/>
        <member name="[CB - Account].[Account CB].&amp;[6284]"/>
        <member name="[CB - Account].[Account CB].&amp;[6285]"/>
        <member name="[CB - Account].[Account CB].&amp;[6286]"/>
        <member name="[CB - Account].[Account CB].&amp;[6287]"/>
        <member name="[CB - Account].[Account CB].&amp;[6288]"/>
        <member name="[CB - Account].[Account CB].&amp;[6289]"/>
        <member name="[CB - Account].[Account CB].&amp;[6290]"/>
        <member name="[CB - Account].[Account CB].&amp;[6291]"/>
        <member name="[CB - Account].[Account CB].&amp;[6292]"/>
        <member name="[CB - Account].[Account CB].&amp;[6293]"/>
        <member name="[CB - Account].[Account CB].&amp;[6294]"/>
        <member name="[CB - Account].[Account CB].&amp;[6295]"/>
        <member name="[CB - Account].[Account CB].&amp;[6296]"/>
        <member name="[CB - Account].[Account CB].&amp;[6297]"/>
        <member name="[CB - Account].[Account CB].&amp;[6298]"/>
        <member name="[CB - Account].[Account CB].&amp;[6299]"/>
        <member name="[CB - Account].[Account CB].&amp;[6301]"/>
        <member name="[CB - Account].[Account CB].&amp;[6303]"/>
        <member name="[CB - Account].[Account CB].&amp;[6304]"/>
        <member name="[CB - Account].[Account CB].&amp;[6305]"/>
        <member name="[CB - Account].[Account CB].&amp;[6306]"/>
        <member name="[CB - Account].[Account CB].&amp;[6307]"/>
        <member name="[CB - Account].[Account CB].&amp;[6308]"/>
        <member name="[CB - Account].[Account CB].&amp;[6309]"/>
        <member name="[CB - Account].[Account CB].&amp;[6310]"/>
        <member name="[CB - Account].[Account CB].&amp;[6311]"/>
        <member name="[CB - Account].[Account CB].&amp;[6312]"/>
        <member name="[CB - Account].[Account CB].&amp;[6314]"/>
        <member name="[CB - Account].[Account CB].&amp;[6315]"/>
        <member name="[CB - Account].[Account CB].&amp;[6316]"/>
        <member name="[CB - Account].[Account CB].&amp;[6317]"/>
        <member name="[CB - Account].[Account CB].&amp;[6318]"/>
        <member name="[CB - Account].[Account CB].&amp;[6319]"/>
        <member name="[CB - Account].[Account CB].&amp;[6320]"/>
        <member name="[CB - Account].[Account CB].&amp;[6322]"/>
        <member name="[CB - Account].[Account CB].&amp;[6323]"/>
        <member name="[CB - Account].[Account CB].&amp;[6324]"/>
        <member name="[CB - Account].[Account CB].&amp;[6325]"/>
        <member name="[CB - Account].[Account CB].&amp;[6326]"/>
        <member name="[CB - Account].[Account CB].&amp;[6327]"/>
        <member name="[CB - Account].[Account CB].&amp;[6328]"/>
        <member name="[CB - Account].[Account CB].&amp;[6330]"/>
        <member name="[CB - Account].[Account CB].&amp;[6331]"/>
        <member name="[CB - Account].[Account CB].&amp;[6333]"/>
        <member name="[CB - Account].[Account CB].&amp;[6335]"/>
        <member name="[CB - Account].[Account CB].&amp;[6336]"/>
        <member name="[CB - Account].[Account CB].&amp;[6338]"/>
        <member name="[CB - Account].[Account CB].&amp;[6339]"/>
        <member name="[CB - Account].[Account CB].&amp;[6340]"/>
        <member name="[CB - Account].[Account CB].&amp;[6342]"/>
        <member name="[CB - Account].[Account CB].&amp;[6343]"/>
        <member name="[CB - Account].[Account CB].&amp;[6345]"/>
        <member name="[CB - Account].[Account CB].&amp;[6346]"/>
        <member name="[CB - Account].[Account CB].&amp;[6347]"/>
        <member name="[CB - Account].[Account CB].&amp;[6348]"/>
        <member name="[CB - Account].[Account CB].&amp;[6350]"/>
        <member name="[CB - Account].[Account CB].&amp;[6351]"/>
        <member name="[CB - Account].[Account CB].&amp;[6354]"/>
        <member name="[CB - Account].[Account CB].&amp;[6355]"/>
        <member name="[CB - Account].[Account CB].&amp;[6357]"/>
        <member name="[CB - Account].[Account CB].&amp;[6358]"/>
        <member name="[CB - Account].[Account CB].&amp;[6360]"/>
        <member name="[CB - Account].[Account CB].&amp;[6361]"/>
        <member name="[CB - Account].[Account CB].&amp;[6363]"/>
        <member name="[CB - Account].[Account CB].&amp;[6364]"/>
        <member name="[CB - Account].[Account CB].&amp;[6365]"/>
        <member name="[CB - Account].[Account CB].&amp;[6367]"/>
        <member name="[CB - Account].[Account CB].&amp;[6368]"/>
        <member name="[CB - Account].[Account CB].&amp;[6370]"/>
        <member name="[CB - Account].[Account CB].&amp;[6372]"/>
        <member name="[CB - Account].[Account CB].&amp;[6373]"/>
        <member name="[CB - Account].[Account CB].&amp;[6375]"/>
        <member name="[CB - Account].[Account CB].&amp;[6376]"/>
        <member name="[CB - Account].[Account CB].&amp;[6377]"/>
        <member name="[CB - Account].[Account CB].&amp;[6378]"/>
        <member name="[CB - Account].[Account CB].&amp;[6379]"/>
        <member name="[CB - Account].[Account CB].&amp;[6381]"/>
        <member name="[CB - Account].[Account CB].&amp;[6383]"/>
        <member name="[CB - Account].[Account CB].&amp;[6385]"/>
        <member name="[CB - Account].[Account CB].&amp;[6386]"/>
        <member name="[CB - Account].[Account CB].&amp;[6387]"/>
        <member name="[CB - Account].[Account CB].&amp;[6389]"/>
        <member name="[CB - Account].[Account CB].&amp;[6390]"/>
        <member name="[CB - Account].[Account CB].&amp;[6391]"/>
        <member name="[CB - Account].[Account CB].&amp;[6393]"/>
        <member name="[CB - Account].[Account CB].&amp;[6394]"/>
        <member name="[CB - Account].[Account CB].&amp;[6395]"/>
        <member name="[CB - Account].[Account CB].&amp;[6396]"/>
        <member name="[CB - Account].[Account CB].&amp;[6397]"/>
        <member name="[CB - Account].[Account CB].&amp;[6399]"/>
        <member name="[CB - Account].[Account CB].&amp;[6400]"/>
        <member name="[CB - Account].[Account CB].&amp;[6402]"/>
        <member name="[CB - Account].[Account CB].&amp;[6403]"/>
        <member name="[CB - Account].[Account CB].&amp;[6404]"/>
        <member name="[CB - Account].[Account CB].&amp;[6405]"/>
        <member name="[CB - Account].[Account CB].&amp;[6406]"/>
        <member name="[CB - Account].[Account CB].&amp;[6407]"/>
        <member name="[CB - Account].[Account CB].&amp;[6408]"/>
        <member name="[CB - Account].[Account CB].&amp;[6409]"/>
        <member name="[CB - Account].[Account CB].&amp;[6410]"/>
        <member name="[CB - Account].[Account CB].&amp;[6411]"/>
        <member name="[CB - Account].[Account CB].&amp;[6412]"/>
        <member name="[CB - Account].[Account CB].&amp;[6413]"/>
        <member name="[CB - Account].[Account CB].&amp;[6415]"/>
        <member name="[CB - Account].[Account CB].&amp;[6416]"/>
        <member name="[CB - Account].[Account CB].&amp;[6417]"/>
        <member name="[CB - Account].[Account CB].&amp;[6418]"/>
        <member name="[CB - Account].[Account CB].&amp;[6419]"/>
        <member name="[CB - Account].[Account CB].&amp;[6420]"/>
        <member name="[CB - Account].[Account CB].&amp;[6421]"/>
        <member name="[CB - Account].[Account CB].&amp;[6422]"/>
        <member name="[CB - Account].[Account CB].&amp;[6423]"/>
        <member name="[CB - Account].[Account CB].&amp;[6424]"/>
        <member name="[CB - Account].[Account CB].&amp;[6425]"/>
        <member name="[CB - Account].[Account CB].&amp;[6426]"/>
        <member name="[CB - Account].[Account CB].&amp;[6428]"/>
        <member name="[CB - Account].[Account CB].&amp;[6430]"/>
        <member name="[CB - Account].[Account CB].&amp;[6433]"/>
        <member name="[CB - Account].[Account CB].&amp;[6436]"/>
        <member name="[CB - Account].[Account CB].&amp;[6437]"/>
        <member name="[CB - Account].[Account CB].&amp;[6439]"/>
        <member name="[CB - Account].[Account CB].&amp;[6440]"/>
        <member name="[CB - Account].[Account CB].&amp;[6442]"/>
        <member name="[CB - Account].[Account CB].&amp;[6443]"/>
        <member name="[CB - Account].[Account CB].&amp;[6445]"/>
        <member name="[CB - Account].[Account CB].&amp;[6446]"/>
        <member name="[CB - Account].[Account CB].&amp;[6447]"/>
        <member name="[CB - Account].[Account CB].&amp;[6448]"/>
        <member name="[CB - Account].[Account CB].&amp;[6450]"/>
        <member name="[CB - Account].[Account CB].&amp;[6452]"/>
        <member name="[CB - Account].[Account CB].&amp;[6454]"/>
        <member name="[CB - Account].[Account CB].&amp;[6456]"/>
        <member name="[CB - Account].[Account CB].&amp;[6458]"/>
        <member name="[CB - Account].[Account CB].&amp;[6460]"/>
        <member name="[CB - Account].[Account CB].&amp;[6461]"/>
        <member name="[CB - Account].[Account CB].&amp;[6463]"/>
        <member name="[CB - Account].[Account CB].&amp;[6464]"/>
        <member name="[CB - Account].[Account CB].&amp;[6465]"/>
        <member name="[CB - Account].[Account CB].&amp;[6467]"/>
        <member name="[CB - Account].[Account CB].&amp;[6469]"/>
        <member name="[CB - Account].[Account CB].&amp;[6471]"/>
        <member name="[CB - Account].[Account CB].&amp;[6473]"/>
        <member name="[CB - Account].[Account CB].&amp;[6474]"/>
        <member name="[CB - Account].[Account CB].&amp;[6477]"/>
        <member name="[CB - Account].[Account CB].&amp;[6478]"/>
        <member name="[CB - Account].[Account CB].&amp;[6480]"/>
        <member name="[CB - Account].[Account CB].&amp;[6482]"/>
        <member name="[CB - Account].[Account CB].&amp;[6483]"/>
        <member name="[CB - Account].[Account CB].&amp;[6484]"/>
        <member name="[CB - Account].[Account CB].&amp;[6485]"/>
        <member name="[CB - Account].[Account CB].&amp;[6487]"/>
        <member name="[CB - Account].[Account CB].&amp;[6489]"/>
        <member name="[CB - Account].[Account CB].&amp;[6490]"/>
        <member name="[CB - Account].[Account CB].&amp;[6491]"/>
        <member name="[CB - Account].[Account CB].&amp;[6494]"/>
        <member name="[CB - Account].[Account CB].&amp;[6496]"/>
        <member name="[CB - Account].[Account CB].&amp;[6499]"/>
        <member name="[CB - Account].[Account CB].&amp;[6501]"/>
        <member name="[CB - Account].[Account CB].&amp;[6502]"/>
        <member name="[CB - Account].[Account CB].&amp;[6503]"/>
        <member name="[CB - Account].[Account CB].&amp;[6505]"/>
        <member name="[CB - Account].[Account CB].&amp;[6507]"/>
        <member name="[CB - Account].[Account CB].&amp;[6508]"/>
        <member name="[CB - Account].[Account CB].&amp;[6509]"/>
        <member name="[CB - Account].[Account CB].&amp;[6510]"/>
        <member name="[CB - Account].[Account CB].&amp;[6512]"/>
        <member name="[CB - Account].[Account CB].&amp;[6514]"/>
        <member name="[CB - Account].[Account CB].&amp;[6515]"/>
        <member name="[CB - Account].[Account CB].&amp;[6516]"/>
        <member name="[CB - Account].[Account CB].&amp;[6518]"/>
        <member name="[CB - Account].[Account CB].&amp;[6520]"/>
        <member name="[CB - Account].[Account CB].&amp;[6522]"/>
        <member name="[CB - Account].[Account CB].&amp;[6524]"/>
        <member name="[CB - Account].[Account CB].&amp;[6526]"/>
        <member name="[CB - Account].[Account CB].&amp;[6528]"/>
        <member name="[CB - Account].[Account CB].&amp;[6530]"/>
        <member name="[CB - Account].[Account CB].&amp;[6532]"/>
        <member name="[CB - Account].[Account CB].&amp;[6533]"/>
        <member name="[CB - Account].[Account CB].&amp;[6534]"/>
        <member name="[CB - Account].[Account CB].&amp;[6536]"/>
        <member name="[CB - Account].[Account CB].&amp;[6537]"/>
        <member name="[CB - Account].[Account CB].&amp;[6538]"/>
        <member name="[CB - Account].[Account CB].&amp;[6540]"/>
        <member name="[CB - Account].[Account CB].&amp;[6542]"/>
        <member name="[CB - Account].[Account CB].&amp;[6543]"/>
        <member name="[CB - Account].[Account CB].&amp;[6544]"/>
        <member name="[CB - Account].[Account CB].&amp;[6547]"/>
        <member name="[CB - Account].[Account CB].&amp;[6549]"/>
        <member name="[CB - Account].[Account CB].&amp;[6552]"/>
        <member name="[CB - Account].[Account CB].&amp;[6554]"/>
        <member name="[CB - Account].[Account CB].&amp;[6555]"/>
        <member name="[CB - Account].[Account CB].&amp;[6556]"/>
        <member name="[CB - Account].[Account CB].&amp;[6558]"/>
        <member name="[CB - Account].[Account CB].&amp;[6560]"/>
        <member name="[CB - Account].[Account CB].&amp;[6561]"/>
        <member name="[CB - Account].[Account CB].&amp;[6562]"/>
        <member name="[CB - Account].[Account CB].&amp;[6563]"/>
        <member name="[CB - Account].[Account CB].&amp;[6564]"/>
        <member name="[CB - Account].[Account CB].&amp;[6565]"/>
        <member name="[CB - Account].[Account CB].&amp;[6566]"/>
        <member name="[CB - Account].[Account CB].&amp;[6567]"/>
        <member name="[CB - Account].[Account CB].&amp;[6568]"/>
        <member name="[CB - Account].[Account CB].&amp;[6570]"/>
        <member name="[CB - Account].[Account CB].&amp;[6572]"/>
        <member name="[CB - Account].[Account CB].&amp;[6573]"/>
        <member name="[CB - Account].[Account CB].&amp;[6574]"/>
        <member name="[CB - Account].[Account CB].&amp;[6575]"/>
        <member name="[CB - Account].[Account CB].&amp;[6576]"/>
        <member name="[CB - Account].[Account CB].&amp;[6577]"/>
        <member name="[CB - Account].[Account CB].&amp;[6578]"/>
        <member name="[CB - Account].[Account CB].&amp;[6579]"/>
        <member name="[CB - Account].[Account CB].&amp;[6580]"/>
        <member name="[CB - Account].[Account CB].&amp;[6581]"/>
        <member name="[CB - Account].[Account CB].&amp;[6582]"/>
        <member name="[CB - Account].[Account CB].&amp;[6583]"/>
        <member name="[CB - Account].[Account CB].&amp;[6585]"/>
        <member name="[CB - Account].[Account CB].&amp;[6586]"/>
        <member name="[CB - Account].[Account CB].&amp;[6587]"/>
        <member name="[CB - Account].[Account CB].&amp;[6588]"/>
        <member name="[CB - Account].[Account CB].&amp;[6589]"/>
        <member name="[CB - Account].[Account CB].&amp;[6590]"/>
        <member name="[CB - Account].[Account CB].&amp;[6593]"/>
        <member name="[CB - Account].[Account CB].&amp;[6596]"/>
        <member name="[CB - Account].[Account CB].&amp;[6598]"/>
        <member name="[CB - Account].[Account CB].&amp;[6600]"/>
        <member name="[CB - Account].[Account CB].&amp;[6603]"/>
        <member name="[CB - Account].[Account CB].&amp;[6606]"/>
        <member name="[CB - Account].[Account CB].&amp;[6608]"/>
        <member name="[CB - Account].[Account CB].&amp;[6610]"/>
        <member name="[CB - Account].[Account CB].&amp;[6611]"/>
        <member name="[CB - Account].[Account CB].&amp;[6612]"/>
        <member name="[CB - Account].[Account CB].&amp;[6614]"/>
        <member name="[CB - Account].[Account CB].&amp;[6616]"/>
        <member name="[CB - Account].[Account CB].&amp;[6618]"/>
        <member name="[CB - Account].[Account CB].&amp;[6620]"/>
        <member name="[CB - Account].[Account CB].&amp;[6622]"/>
        <member name="[CB - Account].[Account CB].&amp;[6624]"/>
        <member name="[CB - Account].[Account CB].&amp;[6626]"/>
        <member name="[CB - Account].[Account CB].&amp;[6628]"/>
        <member name="[CB - Account].[Account CB].&amp;[6630]"/>
        <member name="[CB - Account].[Account CB].&amp;[6632]"/>
        <member name="[CB - Account].[Account CB].&amp;[6633]"/>
        <member name="[CB - Account].[Account CB].&amp;[6634]"/>
        <member name="[CB - Account].[Account CB].&amp;[6635]"/>
        <member name="[CB - Account].[Account CB].&amp;[6637]"/>
        <member name="[CB - Account].[Account CB].&amp;[6638]"/>
        <member name="[CB - Account].[Account CB].&amp;[6640]"/>
        <member name="[CB - Account].[Account CB].&amp;[6642]"/>
        <member name="[CB - Account].[Account CB].&amp;[6644]"/>
        <member name="[CB - Account].[Account CB].&amp;[6645]"/>
        <member name="[CB - Account].[Account CB].&amp;[6646]"/>
        <member name="[CB - Account].[Account CB].&amp;[6647]"/>
        <member name="[CB - Account].[Account CB].&amp;[6649]"/>
        <member name="[CB - Account].[Account CB].&amp;[6650]"/>
        <member name="[CB - Account].[Account CB].&amp;[6651]"/>
        <member name="[CB - Account].[Account CB].&amp;[6652]"/>
        <member name="[CB - Account].[Account CB].&amp;[6653]"/>
        <member name="[CB - Account].[Account CB].&amp;[6654]"/>
        <member name="[CB - Account].[Account CB].&amp;[6655]"/>
        <member name="[CB - Account].[Account CB].&amp;[6656]"/>
        <member name="[CB - Account].[Account CB].&amp;[6657]"/>
        <member name="[CB - Account].[Account CB].&amp;[6658]"/>
        <member name="[CB - Account].[Account CB].&amp;[6659]"/>
        <member name="[CB - Account].[Account CB].&amp;[6660]"/>
        <member name="[CB - Account].[Account CB].&amp;[6661]"/>
        <member name="[CB - Account].[Account CB].&amp;[6662]"/>
        <member name="[CB - Account].[Account CB].&amp;[6663]"/>
        <member name="[CB - Account].[Account CB].&amp;[6664]"/>
        <member name="[CB - Account].[Account CB].&amp;[6665]"/>
        <member name="[CB - Account].[Account CB].&amp;[6666]"/>
        <member name="[CB - Account].[Account CB].&amp;[6667]"/>
        <member name="[CB - Account].[Account CB].&amp;[6668]"/>
        <member name="[CB - Account].[Account CB].&amp;[6669]"/>
        <member name="[CB - Account].[Account CB].&amp;[6670]"/>
        <member name="[CB - Account].[Account CB].&amp;[6671]"/>
        <member name="[CB - Account].[Account CB].&amp;[6672]"/>
        <member name="[CB - Account].[Account CB].&amp;[6673]"/>
        <member name="[CB - Account].[Account CB].&amp;[6674]"/>
        <member name="[CB - Account].[Account CB].&amp;[6676]"/>
        <member name="[CB - Account].[Account CB].&amp;[6678]"/>
        <member name="[CB - Account].[Account CB].&amp;[6679]"/>
        <member name="[CB - Account].[Account CB].&amp;[6680]"/>
        <member name="[CB - Account].[Account CB].&amp;[6681]"/>
        <member name="[CB - Account].[Account CB].&amp;[6683]"/>
        <member name="[CB - Account].[Account CB].&amp;[6685]"/>
        <member name="[CB - Account].[Account CB].&amp;[6687]"/>
        <member name="[CB - Account].[Account CB].&amp;[6689]"/>
        <member name="[CB - Account].[Account CB].&amp;[6691]"/>
        <member name="[CB - Account].[Account CB].&amp;[6692]"/>
        <member name="[CB - Account].[Account CB].&amp;[6693]"/>
        <member name="[CB - Account].[Account CB].&amp;[6694]"/>
        <member name="[CB - Account].[Account CB].&amp;[6695]"/>
        <member name="[CB - Account].[Account CB].&amp;[6696]"/>
        <member name="[CB - Account].[Account CB].&amp;[6698]"/>
        <member name="[CB - Account].[Account CB].&amp;[6700]"/>
        <member name="[CB - Account].[Account CB].&amp;[6702]"/>
        <member name="[CB - Account].[Account CB].&amp;[6704]"/>
        <member name="[CB - Account].[Account CB].&amp;[6705]"/>
        <member name="[CB - Account].[Account CB].&amp;[6706]"/>
        <member name="[CB - Account].[Account CB].&amp;[6707]"/>
        <member name="[CB - Account].[Account CB].&amp;[6708]"/>
        <member name="[CB - Account].[Account CB].&amp;[6709]"/>
        <member name="[CB - Account].[Account CB].&amp;[6710]"/>
        <member name="[CB - Account].[Account CB].&amp;[6711]"/>
        <member name="[CB - Account].[Account CB].&amp;[6712]"/>
        <member name="[CB - Account].[Account CB].&amp;[6713]"/>
        <member name="[CB - Account].[Account CB].&amp;[6714]"/>
        <member name="[CB - Account].[Account CB].&amp;[6715]"/>
        <member name="[CB - Account].[Account CB].&amp;[6716]"/>
        <member name="[CB - Account].[Account CB].&amp;[6717]"/>
        <member name="[CB - Account].[Account CB].&amp;[6718]"/>
        <member name="[CB - Account].[Account CB].&amp;[6719]"/>
        <member name="[CB - Account].[Account CB].&amp;[6720]"/>
        <member name="[CB - Account].[Account CB].&amp;[6721]"/>
        <member name="[CB - Account].[Account CB].&amp;[6722]"/>
        <member name="[CB - Account].[Account CB].&amp;[6723]"/>
        <member name="[CB - Account].[Account CB].&amp;[6724]"/>
        <member name="[CB - Account].[Account CB].&amp;[6725]"/>
        <member name="[CB - Account].[Account CB].&amp;[6726]"/>
        <member name="[CB - Account].[Account CB].&amp;[6727]"/>
        <member name="[CB - Account].[Account CB].&amp;[6728]"/>
        <member name="[CB - Account].[Account CB].&amp;[6729]"/>
        <member name="[CB - Account].[Account CB].&amp;[6730]"/>
        <member name="[CB - Account].[Account CB].&amp;[6731]"/>
        <member name="[CB - Account].[Account CB].&amp;[6732]"/>
        <member name="[CB - Account].[Account CB].&amp;[6733]"/>
        <member name="[CB - Account].[Account CB].&amp;[6734]"/>
        <member name="[CB - Account].[Account CB].&amp;[6735]"/>
        <member name="[CB - Account].[Account CB].&amp;[6736]"/>
        <member name="[CB - Account].[Account CB].&amp;[6738]"/>
        <member name="[CB - Account].[Account CB].&amp;[6740]"/>
        <member name="[CB - Account].[Account CB].&amp;[6742]"/>
        <member name="[CB - Account].[Account CB].&amp;[6743]"/>
        <member name="[CB - Account].[Account CB].&amp;[6744]"/>
        <member name="[CB - Account].[Account CB].&amp;[6745]"/>
        <member name="[CB - Account].[Account CB].&amp;[6746]"/>
        <member name="[CB - Account].[Account CB].&amp;[6747]"/>
        <member name="[CB - Account].[Account CB].&amp;[6748]"/>
        <member name="[CB - Account].[Account CB].&amp;[6749]"/>
        <member name="[CB - Account].[Account CB].&amp;[6750]"/>
        <member name="[CB - Account].[Account CB].&amp;[6751]"/>
        <member name="[CB - Account].[Account CB].&amp;[6752]"/>
        <member name="[CB - Account].[Account CB].&amp;[6753]"/>
        <member name="[CB - Account].[Account CB].&amp;[6754]"/>
        <member name="[CB - Account].[Account CB].&amp;[6755]"/>
        <member name="[CB - Account].[Account CB].&amp;[6756]"/>
        <member name="[CB - Account].[Account CB].&amp;[6757]"/>
        <member name="[CB - Account].[Account CB].&amp;[6758]"/>
        <member name="[CB - Account].[Account CB].&amp;[6759]"/>
        <member name="[CB - Account].[Account CB].&amp;[6760]"/>
        <member name="[CB - Account].[Account CB].&amp;[6761]"/>
        <member name="[CB - Account].[Account CB].&amp;[6762]"/>
        <member name="[CB - Account].[Account CB].&amp;[6763]"/>
        <member name="[CB - Account].[Account CB].&amp;[6764]"/>
        <member name="[CB - Account].[Account CB].&amp;[6765]"/>
        <member name="[CB - Account].[Account CB].&amp;[6766]"/>
        <member name="[CB - Account].[Account CB].&amp;[6767]"/>
        <member name="[CB - Account].[Account CB].&amp;[6768]"/>
        <member name="[CB - Account].[Account CB].&amp;[6769]"/>
        <member name="[CB - Account].[Account CB].&amp;[6770]"/>
        <member name="[CB - Account].[Account CB].&amp;[6771]"/>
        <member name="[CB - Account].[Account CB].&amp;[6772]"/>
        <member name="[CB - Account].[Account CB].&amp;[6774]"/>
        <member name="[CB - Account].[Account CB].&amp;[6775]"/>
        <member name="[CB - Account].[Account CB].&amp;[6779]"/>
        <member name="[CB - Account].[Account CB].&amp;[6780]"/>
        <member name="[CB - Account].[Account CB].&amp;[6781]"/>
        <member name="[CB - Account].[Account CB].&amp;[6782]"/>
        <member name="[CB - Account].[Account CB].&amp;[6784]"/>
        <member name="[CB - Account].[Account CB].&amp;[6786]"/>
        <member name="[CB - Account].[Account CB].&amp;[6787]"/>
        <member name="[CB - Account].[Account CB].&amp;[6789]"/>
        <member name="[CB - Account].[Account CB].&amp;[6790]"/>
        <member name="[CB - Account].[Account CB].&amp;[6791]"/>
        <member name="[CB - Account].[Account CB].&amp;[6792]"/>
        <member name="[CB - Account].[Account CB].&amp;[6794]"/>
        <member name="[CB - Account].[Account CB].&amp;[6796]"/>
        <member name="[CB - Account].[Account CB].&amp;[6798]"/>
        <member name="[CB - Account].[Account CB].&amp;[6799]"/>
        <member name="[CB - Account].[Account CB].&amp;[6800]"/>
        <member name="[CB - Account].[Account CB].&amp;[6801]"/>
        <member name="[CB - Account].[Account CB].&amp;[6802]"/>
        <member name="[CB - Account].[Account CB].&amp;[6803]"/>
        <member name="[CB - Account].[Account CB].&amp;[6804]"/>
        <member name="[CB - Account].[Account CB].&amp;[6805]"/>
        <member name="[CB - Account].[Account CB].&amp;[6806]"/>
        <member name="[CB - Account].[Account CB].&amp;[6807]"/>
        <member name="[CB - Account].[Account CB].&amp;[6808]"/>
        <member name="[CB - Account].[Account CB].&amp;[6809]"/>
        <member name="[CB - Account].[Account CB].&amp;[6810]"/>
        <member name="[CB - Account].[Account CB].&amp;[6811]"/>
        <member name="[CB - Account].[Account CB].&amp;[6812]"/>
        <member name="[CB - Account].[Account CB].&amp;[6813]"/>
        <member name="[CB - Account].[Account CB].&amp;[6814]"/>
        <member name="[CB - Account].[Account CB].&amp;[6815]"/>
        <member name="[CB - Account].[Account CB].&amp;[6816]"/>
        <member name="[CB - Account].[Account CB].&amp;[6817]"/>
        <member name="[CB - Account].[Account CB].&amp;[6819]"/>
        <member name="[CB - Account].[Account CB].&amp;[6821]"/>
        <member name="[CB - Account].[Account CB].&amp;[6823]"/>
        <member name="[CB - Account].[Account CB].&amp;[6825]"/>
        <member name="[CB - Account].[Account CB].&amp;[6827]"/>
        <member name="[CB - Account].[Account CB].&amp;[6828]"/>
        <member name="[CB - Account].[Account CB].&amp;[6829]"/>
        <member name="[CB - Account].[Account CB].&amp;[6830]"/>
        <member name="[CB - Account].[Account CB].&amp;[6831]"/>
        <member name="[CB - Account].[Account CB].&amp;[6833]"/>
        <member name="[CB - Account].[Account CB].&amp;[6834]"/>
        <member name="[CB - Account].[Account CB].&amp;[6836]"/>
        <member name="[CB - Account].[Account CB].&amp;[6838]"/>
        <member name="[CB - Account].[Account CB].&amp;[6839]"/>
        <member name="[CB - Account].[Account CB].&amp;[6840]"/>
        <member name="[CB - Account].[Account CB].&amp;[6841]"/>
        <member name="[CB - Account].[Account CB].&amp;[6842]"/>
        <member name="[CB - Account].[Account CB].&amp;[6843]"/>
        <member name="[CB - Account].[Account CB].&amp;[6844]"/>
        <member name="[CB - Account].[Account CB].&amp;[6846]"/>
        <member name="[CB - Account].[Account CB].&amp;[6847]"/>
        <member name="[CB - Account].[Account CB].&amp;[6848]"/>
        <member name="[CB - Account].[Account CB].&amp;[6849]"/>
        <member name="[CB - Account].[Account CB].&amp;[6850]"/>
        <member name="[CB - Account].[Account CB].&amp;[6851]"/>
        <member name="[CB - Account].[Account CB].&amp;[6852]"/>
        <member name="[CB - Account].[Account CB].&amp;[6853]"/>
        <member name="[CB - Account].[Account CB].&amp;[6854]"/>
        <member name="[CB - Account].[Account CB].&amp;[6855]"/>
        <member name="[CB - Account].[Account CB].&amp;[6856]"/>
        <member name="[CB - Account].[Account CB].&amp;[6857]"/>
        <member name="[CB - Account].[Account CB].&amp;[6858]"/>
        <member name="[CB - Account].[Account CB].&amp;[6859]"/>
        <member name="[CB - Account].[Account CB].&amp;[6860]"/>
        <member name="[CB - Account].[Account CB].&amp;[6861]"/>
        <member name="[CB - Account].[Account CB].&amp;[6862]"/>
        <member name="[CB - Account].[Account CB].&amp;[6863]"/>
        <member name="[CB - Account].[Account CB].&amp;[6864]"/>
        <member name="[CB - Account].[Account CB].&amp;[6865]"/>
        <member name="[CB - Account].[Account CB].&amp;[6866]"/>
        <member name="[CB - Account].[Account CB].&amp;[6868]"/>
        <member name="[CB - Account].[Account CB].&amp;[6870]"/>
        <member name="[CB - Account].[Account CB].&amp;[6872]"/>
        <member name="[CB - Account].[Account CB].&amp;[6874]"/>
        <member name="[CB - Account].[Account CB].&amp;[6876]"/>
        <member name="[CB - Account].[Account CB].&amp;[6878]"/>
        <member name="[CB - Account].[Account CB].&amp;[6879]"/>
        <member name="[CB - Account].[Account CB].&amp;[6880]"/>
        <member name="[CB - Account].[Account CB].&amp;[6881]"/>
        <member name="[CB - Account].[Account CB].&amp;[6882]"/>
        <member name="[CB - Account].[Account CB].&amp;[6884]"/>
        <member name="[CB - Account].[Account CB].&amp;[6886]"/>
        <member name="[CB - Account].[Account CB].&amp;[6888]"/>
        <member name="[CB - Account].[Account CB].&amp;[6890]"/>
        <member name="[CB - Account].[Account CB].&amp;[6892]"/>
        <member name="[CB - Account].[Account CB].&amp;[6893]"/>
        <member name="[CB - Account].[Account CB].&amp;[6894]"/>
        <member name="[CB - Account].[Account CB].&amp;[6895]"/>
        <member name="[CB - Account].[Account CB].&amp;[6896]"/>
        <member name="[CB - Account].[Account CB].&amp;[6897]"/>
        <member name="[CB - Account].[Account CB].&amp;[6898]"/>
        <member name="[CB - Account].[Account CB].&amp;[6899]"/>
        <member name="[CB - Account].[Account CB].&amp;[6900]"/>
        <member name="[CB - Account].[Account CB].&amp;[6901]"/>
        <member name="[CB - Account].[Account CB].&amp;[6902]"/>
        <member name="[CB - Account].[Account CB].&amp;[6904]"/>
        <member name="[CB - Account].[Account CB].&amp;[6905]"/>
        <member name="[CB - Account].[Account CB].&amp;[6906]"/>
        <member name="[CB - Account].[Account CB].&amp;[6907]"/>
        <member name="[CB - Account].[Account CB].&amp;[6908]"/>
        <member name="[CB - Account].[Account CB].&amp;[6909]"/>
        <member name="[CB - Account].[Account CB].&amp;[6910]"/>
        <member name="[CB - Account].[Account CB].&amp;[6911]"/>
        <member name="[CB - Account].[Account CB].&amp;[6912]"/>
        <member name="[CB - Account].[Account CB].&amp;[6913]"/>
        <member name="[CB - Account].[Account CB].&amp;[6914]"/>
        <member name="[CB - Account].[Account CB].&amp;[6915]"/>
        <member name="[CB - Account].[Account CB].&amp;[6916]"/>
        <member name="[CB - Account].[Account CB].&amp;[6917]"/>
        <member name="[CB - Account].[Account CB].&amp;[6918]"/>
        <member name="[CB - Account].[Account CB].&amp;[6919]"/>
        <member name="[CB - Account].[Account CB].&amp;[6920]"/>
        <member name="[CB - Account].[Account CB].&amp;[6921]"/>
        <member name="[CB - Account].[Account CB].&amp;[6922]"/>
        <member name="[CB - Account].[Account CB].&amp;[6923]"/>
        <member name="[CB - Account].[Account CB].&amp;[6924]"/>
        <member name="[CB - Account].[Account CB].&amp;[6925]"/>
        <member name="[CB - Account].[Account CB].&amp;[6926]"/>
        <member name="[CB - Account].[Account CB].&amp;[6927]"/>
        <member name="[CB - Account].[Account CB].&amp;[6930]"/>
        <member name="[CB - Account].[Account CB].&amp;[6931]"/>
        <member name="[CB - Account].[Account CB].&amp;[6932]"/>
        <member name="[CB - Account].[Account CB].&amp;[6933]"/>
        <member name="[CB - Account].[Account CB].&amp;[6935]"/>
        <member name="[CB - Account].[Account CB].&amp;[6937]"/>
        <member name="[CB - Account].[Account CB].&amp;[6938]"/>
        <member name="[CB - Account].[Account CB].&amp;[6939]"/>
        <member name="[CB - Account].[Account CB].&amp;[6940]"/>
        <member name="[CB - Account].[Account CB].&amp;[6941]"/>
        <member name="[CB - Account].[Account CB].&amp;[6942]"/>
        <member name="[CB - Account].[Account CB].&amp;[6944]"/>
        <member name="[CB - Account].[Account CB].&amp;[6945]"/>
        <member name="[CB - Account].[Account CB].&amp;[6947]"/>
        <member name="[CB - Account].[Account CB].&amp;[6948]"/>
        <member name="[CB - Account].[Account CB].&amp;[6949]"/>
        <member name="[CB - Account].[Account CB].&amp;[6950]"/>
        <member name="[CB - Account].[Account CB].&amp;[6952]"/>
        <member name="[CB - Account].[Account CB].&amp;[6954]"/>
        <member name="[CB - Account].[Account CB].&amp;[6956]"/>
        <member name="[CB - Account].[Account CB].&amp;[6958]"/>
        <member name="[CB - Account].[Account CB].&amp;[6959]"/>
        <member name="[CB - Account].[Account CB].&amp;[6960]"/>
        <member name="[CB - Account].[Account CB].&amp;[6961]"/>
        <member name="[CB - Account].[Account CB].&amp;[6962]"/>
        <member name="[CB - Account].[Account CB].&amp;[6964]"/>
        <member name="[CB - Account].[Account CB].&amp;[6965]"/>
        <member name="[CB - Account].[Account CB].&amp;[6966]"/>
        <member name="[CB - Account].[Account CB].&amp;[6967]"/>
        <member name="[CB - Account].[Account CB].&amp;[6968]"/>
        <member name="[CB - Account].[Account CB].&amp;[6969]"/>
        <member name="[CB - Account].[Account CB].&amp;[6970]"/>
        <member name="[CB - Account].[Account CB].&amp;[6971]"/>
        <member name="[CB - Account].[Account CB].&amp;[6972]"/>
        <member name="[CB - Account].[Account CB].&amp;[6973]"/>
        <member name="[CB - Account].[Account CB].&amp;[6974]"/>
        <member name="[CB - Account].[Account CB].&amp;[6975]"/>
        <member name="[CB - Account].[Account CB].&amp;[6977]"/>
        <member name="[CB - Account].[Account CB].&amp;[6979]"/>
        <member name="[CB - Account].[Account CB].&amp;[6981]"/>
        <member name="[CB - Account].[Account CB].&amp;[6983]"/>
        <member name="[CB - Account].[Account CB].&amp;[6985]"/>
        <member name="[CB - Account].[Account CB].&amp;[6987]"/>
        <member name="[CB - Account].[Account CB].&amp;[6989]"/>
        <member name="[CB - Account].[Account CB].&amp;[6990]"/>
        <member name="[CB - Account].[Account CB].&amp;[6991]"/>
        <member name="[CB - Account].[Account CB].&amp;[6992]"/>
        <member name="[CB - Account].[Account CB].&amp;[6993]"/>
        <member name="[CB - Account].[Account CB].&amp;[6995]"/>
        <member name="[CB - Account].[Account CB].&amp;[6998]"/>
        <member name="[CB - Account].[Account CB].&amp;[7001]"/>
        <member name="[CB - Account].[Account CB].&amp;[7002]"/>
        <member name="[CB - Account].[Account CB].&amp;[7003]"/>
        <member name="[CB - Account].[Account CB].&amp;[7004]"/>
        <member name="[CB - Account].[Account CB].&amp;[7005]"/>
        <member name="[CB - Account].[Account CB].&amp;[7007]"/>
        <member name="[CB - Account].[Account CB].&amp;[7008]"/>
        <member name="[CB - Account].[Account CB].&amp;[7009]"/>
        <member name="[CB - Account].[Account CB].&amp;[7010]"/>
        <member name="[CB - Account].[Account CB].&amp;[7011]"/>
        <member name="[CB - Account].[Account CB].&amp;[7012]"/>
        <member name="[CB - Account].[Account CB].&amp;[7013]"/>
        <member name="[CB - Account].[Account CB].&amp;[7014]"/>
        <member name="[CB - Account].[Account CB].&amp;[7015]"/>
        <member name="[CB - Account].[Account CB].&amp;[7016]"/>
        <member name="[CB - Account].[Account CB].&amp;[7017]"/>
        <member name="[CB - Account].[Account CB].&amp;[7018]"/>
        <member name="[CB - Account].[Account CB].&amp;[7019]"/>
        <member name="[CB - Account].[Account CB].&amp;[7020]"/>
        <member name="[CB - Account].[Account CB].&amp;[7021]"/>
        <member name="[CB - Account].[Account CB].&amp;[7022]"/>
        <member name="[CB - Account].[Account CB].&amp;[7023]"/>
        <member name="[CB - Account].[Account CB].&amp;[7024]"/>
        <member name="[CB - Account].[Account CB].&amp;[7025]"/>
        <member name="[CB - Account].[Account CB].&amp;[7026]"/>
        <member name="[CB - Account].[Account CB].&amp;[7027]"/>
        <member name="[CB - Account].[Account CB].&amp;[7028]"/>
        <member name="[CB - Account].[Account CB].&amp;[7029]"/>
        <member name="[CB - Account].[Account CB].&amp;[7030]"/>
        <member name="[CB - Account].[Account CB].&amp;[7031]"/>
        <member name="[CB - Account].[Account CB].&amp;[7032]"/>
        <member name="[CB - Account].[Account CB].&amp;[7033]"/>
        <member name="[CB - Account].[Account CB].&amp;[7034]"/>
        <member name="[CB - Account].[Account CB].&amp;[7035]"/>
        <member name="[CB - Account].[Account CB].&amp;[7036]"/>
        <member name="[CB - Account].[Account CB].&amp;[7037]"/>
        <member name="[CB - Account].[Account CB].&amp;[7038]"/>
        <member name="[CB - Account].[Account CB].&amp;[7040]"/>
        <member name="[CB - Account].[Account CB].&amp;[7041]"/>
        <member name="[CB - Account].[Account CB].&amp;[7042]"/>
        <member name="[CB - Account].[Account CB].&amp;[7043]"/>
        <member name="[CB - Account].[Account CB].&amp;[7044]"/>
        <member name="[CB - Account].[Account CB].&amp;[7045]"/>
        <member name="[CB - Account].[Account CB].&amp;[7046]"/>
        <member name="[CB - Account].[Account CB].&amp;[7047]"/>
        <member name="[CB - Account].[Account CB].&amp;[7048]"/>
        <member name="[CB - Account].[Account CB].&amp;[7049]"/>
        <member name="[CB - Account].[Account CB].&amp;[7050]"/>
        <member name="[CB - Account].[Account CB].&amp;[7051]"/>
        <member name="[CB - Account].[Account CB].&amp;[7052]"/>
        <member name="[CB - Account].[Account CB].&amp;[7053]"/>
        <member name="[CB - Account].[Account CB].&amp;[7054]"/>
        <member name="[CB - Account].[Account CB].&amp;[7055]"/>
        <member name="[CB - Account].[Account CB].&amp;[7056]"/>
        <member name="[CB - Account].[Account CB].&amp;[7057]"/>
        <member name="[CB - Account].[Account CB].&amp;[7058]"/>
        <member name="[CB - Account].[Account CB].&amp;[7059]"/>
        <member name="[CB - Account].[Account CB].&amp;[7060]"/>
        <member name="[CB - Account].[Account CB].&amp;[7062]"/>
        <member name="[CB - Account].[Account CB].&amp;[7063]"/>
        <member name="[CB - Account].[Account CB].&amp;[7064]"/>
        <member name="[CB - Account].[Account CB].&amp;[7065]"/>
        <member name="[CB - Account].[Account CB].&amp;[7067]"/>
        <member name="[CB - Account].[Account CB].&amp;[7071]"/>
        <member name="[CB - Account].[Account CB].&amp;[7072]"/>
        <member name="[CB - Account].[Account CB].&amp;[7073]"/>
        <member name="[CB - Account].[Account CB].&amp;[7074]"/>
        <member name="[CB - Account].[Account CB].&amp;[7075]"/>
        <member name="[CB - Account].[Account CB].&amp;[7076]"/>
        <member name="[CB - Account].[Account CB].&amp;[7077]"/>
        <member name="[CB - Account].[Account CB].&amp;[7078]"/>
        <member name="[CB - Account].[Account CB].&amp;[7079]"/>
        <member name="[CB - Account].[Account CB].&amp;[7080]"/>
        <member name="[CB - Account].[Account CB].&amp;[7081]"/>
        <member name="[CB - Account].[Account CB].&amp;[7082]"/>
        <member name="[CB - Account].[Account CB].&amp;[7083]"/>
        <member name="[CB - Account].[Account CB].&amp;[7084]"/>
        <member name="[CB - Account].[Account CB].&amp;[7086]"/>
        <member name="[CB - Account].[Account CB].&amp;[7087]"/>
        <member name="[CB - Account].[Account CB].&amp;[7088]"/>
        <member name="[CB - Account].[Account CB].&amp;[7089]"/>
        <member name="[CB - Account].[Account CB].&amp;[7090]"/>
        <member name="[CB - Account].[Account CB].&amp;[7091]"/>
        <member name="[CB - Account].[Account CB].&amp;[7092]"/>
        <member name="[CB - Account].[Account CB].&amp;[7093]"/>
        <member name="[CB - Account].[Account CB].&amp;[7094]"/>
        <member name="[CB - Account].[Account CB].&amp;[7095]"/>
        <member name="[CB - Account].[Account CB].&amp;[7096]"/>
        <member name="[CB - Account].[Account CB].&amp;[7097]"/>
        <member name="[CB - Account].[Account CB].&amp;[7098]"/>
        <member name="[CB - Account].[Account CB].&amp;[7099]"/>
        <member name="[CB - Account].[Account CB].&amp;[7100]"/>
        <member name="[CB - Account].[Account CB].&amp;[7101]"/>
        <member name="[CB - Account].[Account CB].&amp;[7102]"/>
        <member name="[CB - Account].[Account CB].&amp;[7103]"/>
        <member name="[CB - Account].[Account CB].&amp;[7104]"/>
        <member name="[CB - Account].[Account CB].&amp;[7107]"/>
        <member name="[CB - Account].[Account CB].&amp;[7109]"/>
        <member name="[CB - Account].[Account CB].&amp;[7111]"/>
        <member name="[CB - Account].[Account CB].&amp;[7113]"/>
        <member name="[CB - Account].[Account CB].&amp;[7115]"/>
        <member name="[CB - Account].[Account CB].&amp;[7117]"/>
        <member name="[CB - Account].[Account CB].&amp;[7118]"/>
        <member name="[CB - Account].[Account CB].&amp;[7119]"/>
        <member name="[CB - Account].[Account CB].&amp;[7122]"/>
        <member name="[CB - Account].[Account CB].&amp;[7124]"/>
        <member name="[CB - Account].[Account CB].&amp;[7126]"/>
        <member name="[CB - Account].[Account CB].&amp;[7127]"/>
        <member name="[CB - Account].[Account CB].&amp;[7128]"/>
        <member name="[CB - Account].[Account CB].&amp;[7129]"/>
        <member name="[CB - Account].[Account CB].&amp;[7130]"/>
        <member name="[CB - Account].[Account CB].&amp;[7131]"/>
        <member name="[CB - Account].[Account CB].&amp;[7132]"/>
        <member name="[CB - Account].[Account CB].&amp;[7133]"/>
        <member name="[CB - Account].[Account CB].&amp;[7134]"/>
        <member name="[CB - Account].[Account CB].&amp;[7135]"/>
        <member name="[CB - Account].[Account CB].&amp;[7136]"/>
        <member name="[CB - Account].[Account CB].&amp;[7137]"/>
        <member name="[CB - Account].[Account CB].&amp;[7138]"/>
        <member name="[CB - Account].[Account CB].&amp;[7139]"/>
        <member name="[CB - Account].[Account CB].&amp;[7140]"/>
        <member name="[CB - Account].[Account CB].&amp;[7141]"/>
        <member name="[CB - Account].[Account CB].&amp;[7142]"/>
        <member name="[CB - Account].[Account CB].&amp;[7143]"/>
        <member name="[CB - Account].[Account CB].&amp;[7144]"/>
        <member name="[CB - Account].[Account CB].&amp;[7145]"/>
        <member name="[CB - Account].[Account CB].&amp;[7146]"/>
        <member name="[CB - Account].[Account CB].&amp;[7147]"/>
        <member name="[CB - Account].[Account CB].&amp;[7149]"/>
        <member name="[CB - Account].[Account CB].&amp;[7152]"/>
        <member name="[CB - Account].[Account CB].&amp;[7153]"/>
        <member name="[CB - Account].[Account CB].&amp;[7154]"/>
        <member name="[CB - Account].[Account CB].&amp;[7155]"/>
        <member name="[CB - Account].[Account CB].&amp;[7156]"/>
        <member name="[CB - Account].[Account CB].&amp;[7157]"/>
        <member name="[CB - Account].[Account CB].&amp;[7159]"/>
        <member name="[CB - Account].[Account CB].&amp;[7161]"/>
        <member name="[CB - Account].[Account CB].&amp;[7162]"/>
        <member name="[CB - Account].[Account CB].&amp;[7163]"/>
        <member name="[CB - Account].[Account CB].&amp;[7164]"/>
        <member name="[CB - Account].[Account CB].&amp;[7165]"/>
        <member name="[CB - Account].[Account CB].&amp;[7166]"/>
        <member name="[CB - Account].[Account CB].&amp;[7168]"/>
        <member name="[CB - Account].[Account CB].&amp;[7169]"/>
        <member name="[CB - Account].[Account CB].&amp;[7171]"/>
        <member name="[CB - Account].[Account CB].&amp;[7172]"/>
        <member name="[CB - Account].[Account CB].&amp;[7173]"/>
        <member name="[CB - Account].[Account CB].&amp;[7174]"/>
        <member name="[CB - Account].[Account CB].&amp;[7175]"/>
        <member name="[CB - Account].[Account CB].&amp;[7176]"/>
        <member name="[CB - Account].[Account CB].&amp;[7178]"/>
        <member name="[CB - Account].[Account CB].&amp;[7179]"/>
        <member name="[CB - Account].[Account CB].&amp;[7180]"/>
        <member name="[CB - Account].[Account CB].&amp;[7181]"/>
        <member name="[CB - Account].[Account CB].&amp;[7183]"/>
        <member name="[CB - Account].[Account CB].&amp;[7185]"/>
        <member name="[CB - Account].[Account CB].&amp;[7187]"/>
        <member name="[CB - Account].[Account CB].&amp;[7188]"/>
        <member name="[CB - Account].[Account CB].&amp;[7189]"/>
        <member name="[CB - Account].[Account CB].&amp;[7190]"/>
        <member name="[CB - Account].[Account CB].&amp;[7192]"/>
        <member name="[CB - Account].[Account CB].&amp;[7194]"/>
        <member name="[CB - Account].[Account CB].&amp;[7196]"/>
        <member name="[CB - Account].[Account CB].&amp;[7197]"/>
        <member name="[CB - Account].[Account CB].&amp;[7198]"/>
        <member name="[CB - Account].[Account CB].&amp;[7199]"/>
        <member name="[CB - Account].[Account CB].&amp;[7201]"/>
        <member name="[CB - Account].[Account CB].&amp;[7204]"/>
        <member name="[CB - Account].[Account CB].&amp;[7205]"/>
        <member name="[CB - Account].[Account CB].&amp;[7206]"/>
        <member name="[CB - Account].[Account CB].&amp;[7207]"/>
        <member name="[CB - Account].[Account CB].&amp;[7208]"/>
        <member name="[CB - Account].[Account CB].&amp;[7210]"/>
        <member name="[CB - Account].[Account CB].&amp;[7213]"/>
        <member name="[CB - Account].[Account CB].&amp;[7215]"/>
        <member name="[CB - Account].[Account CB].&amp;[7217]"/>
        <member name="[CB - Account].[Account CB].&amp;[7218]"/>
        <member name="[CB - Account].[Account CB].&amp;[7219]"/>
        <member name="[CB - Account].[Account CB].&amp;[7221]"/>
        <member name="[CB - Account].[Account CB].&amp;[7223]"/>
        <member name="[CB - Account].[Account CB].&amp;[7224]"/>
        <member name="[CB - Account].[Account CB].&amp;[7225]"/>
        <member name="[CB - Account].[Account CB].&amp;[7227]"/>
        <member name="[CB - Account].[Account CB].&amp;[7228]"/>
        <member name="[CB - Account].[Account CB].&amp;[7230]"/>
        <member name="[CB - Account].[Account CB].&amp;[7231]"/>
        <member name="[CB - Account].[Account CB].&amp;[7233]"/>
        <member name="[CB - Account].[Account CB].&amp;[7234]"/>
        <member name="[CB - Account].[Account CB].&amp;[7235]"/>
        <member name="[CB - Account].[Account CB].&amp;[7236]"/>
        <member name="[CB - Account].[Account CB].&amp;[7238]"/>
        <member name="[CB - Account].[Account CB].&amp;[7239]"/>
        <member name="[CB - Account].[Account CB].&amp;[7241]"/>
        <member name="[CB - Account].[Account CB].&amp;[7242]"/>
        <member name="[CB - Account].[Account CB].&amp;[7243]"/>
        <member name="[CB - Account].[Account CB].&amp;[7244]"/>
        <member name="[CB - Account].[Account CB].&amp;[7245]"/>
        <member name="[CB - Account].[Account CB].&amp;[7246]"/>
        <member name="[CB - Account].[Account CB].&amp;[7247]"/>
        <member name="[CB - Account].[Account CB].&amp;[7248]"/>
        <member name="[CB - Account].[Account CB].&amp;[7249]"/>
        <member name="[CB - Account].[Account CB].&amp;[7250]"/>
        <member name="[CB - Account].[Account CB].&amp;[7251]"/>
        <member name="[CB - Account].[Account CB].&amp;[7252]"/>
        <member name="[CB - Account].[Account CB].&amp;[7253]"/>
        <member name="[CB - Account].[Account CB].&amp;[7254]"/>
        <member name="[CB - Account].[Account CB].&amp;[7255]"/>
        <member name="[CB - Account].[Account CB].&amp;[7256]"/>
        <member name="[CB - Account].[Account CB].&amp;[7257]"/>
        <member name="[CB - Account].[Account CB].&amp;[7258]"/>
        <member name="[CB - Account].[Account CB].&amp;[7259]"/>
        <member name="[CB - Account].[Account CB].&amp;[7260]"/>
        <member name="[CB - Account].[Account CB].&amp;[7261]"/>
        <member name="[CB - Account].[Account CB].&amp;[7262]"/>
        <member name="[CB - Account].[Account CB].&amp;[7263]"/>
        <member name="[CB - Account].[Account CB].&amp;[7264]"/>
        <member name="[CB - Account].[Account CB].&amp;[7265]"/>
        <member name="[CB - Account].[Account CB].&amp;[7266]"/>
        <member name="[CB - Account].[Account CB].&amp;[7267]"/>
        <member name="[CB - Account].[Account CB].&amp;[7268]"/>
        <member name="[CB - Account].[Account CB].&amp;[7269]"/>
        <member name="[CB - Account].[Account CB].&amp;[7270]"/>
        <member name="[CB - Account].[Account CB].&amp;[7271]"/>
        <member name="[CB - Account].[Account CB].&amp;[7272]"/>
        <member name="[CB - Account].[Account CB].&amp;[7273]"/>
        <member name="[CB - Account].[Account CB].&amp;[7274]"/>
        <member name="[CB - Account].[Account CB].&amp;[7275]"/>
        <member name="[CB - Account].[Account CB].&amp;[7276]"/>
        <member name="[CB - Account].[Account CB].&amp;[7277]"/>
        <member name="[CB - Account].[Account CB].&amp;[7278]"/>
        <member name="[CB - Account].[Account CB].&amp;[7279]"/>
        <member name="[CB - Account].[Account CB].&amp;[7280]"/>
        <member name="[CB - Account].[Account CB].&amp;[7281]"/>
        <member name="[CB - Account].[Account CB].&amp;[7283]"/>
        <member name="[CB - Account].[Account CB].&amp;[7285]"/>
        <member name="[CB - Account].[Account CB].&amp;[7286]"/>
        <member name="[CB - Account].[Account CB].&amp;[7287]"/>
        <member name="[CB - Account].[Account CB].&amp;[7288]"/>
        <member name="[CB - Account].[Account CB].&amp;[7289]"/>
        <member name="[CB - Account].[Account CB].&amp;[7290]"/>
        <member name="[CB - Account].[Account CB].&amp;[7291]"/>
        <member name="[CB - Account].[Account CB].&amp;[7292]"/>
        <member name="[CB - Account].[Account CB].&amp;[7293]"/>
        <member name="[CB - Account].[Account CB].&amp;[7294]"/>
        <member name="[CB - Account].[Account CB].&amp;[7295]"/>
        <member name="[CB - Account].[Account CB].&amp;[7296]"/>
        <member name="[CB - Account].[Account CB].&amp;[7297]"/>
        <member name="[CB - Account].[Account CB].&amp;[7298]"/>
        <member name="[CB - Account].[Account CB].&amp;[7299]"/>
        <member name="[CB - Account].[Account CB].&amp;[7300]"/>
        <member name="[CB - Account].[Account CB].&amp;[7301]"/>
        <member name="[CB - Account].[Account CB].&amp;[7302]"/>
        <member name="[CB - Account].[Account CB].&amp;[7303]"/>
        <member name="[CB - Account].[Account CB].&amp;[7304]"/>
        <member name="[CB - Account].[Account CB].&amp;[7305]"/>
        <member name="[CB - Account].[Account CB].&amp;[7306]"/>
        <member name="[CB - Account].[Account CB].&amp;[7307]"/>
        <member name="[CB - Account].[Account CB].&amp;[7308]"/>
        <member name="[CB - Account].[Account CB].&amp;[7309]"/>
        <member name="[CB - Account].[Account CB].&amp;[7310]"/>
        <member name="[CB - Account].[Account CB].&amp;[7311]"/>
        <member name="[CB - Account].[Account CB].&amp;[7312]"/>
        <member name="[CB - Account].[Account CB].&amp;[7313]"/>
        <member name="[CB - Account].[Account CB].&amp;[7314]"/>
        <member name="[CB - Account].[Account CB].&amp;[7315]"/>
        <member name="[CB - Account].[Account CB].&amp;[7316]"/>
        <member name="[CB - Account].[Account CB].&amp;[7317]"/>
        <member name="[CB - Account].[Account CB].&amp;[7318]"/>
        <member name="[CB - Account].[Account CB].&amp;[7319]"/>
        <member name="[CB - Account].[Account CB].&amp;[7320]"/>
        <member name="[CB - Account].[Account CB].&amp;[7321]"/>
        <member name="[CB - Account].[Account CB].&amp;[7322]"/>
        <member name="[CB - Account].[Account CB].&amp;[7323]"/>
        <member name="[CB - Account].[Account CB].&amp;[7324]"/>
        <member name="[CB - Account].[Account CB].&amp;[7325]"/>
        <member name="[CB - Account].[Account CB].&amp;[7326]"/>
        <member name="[CB - Account].[Account CB].&amp;[7327]"/>
        <member name="[CB - Account].[Account CB].&amp;[7328]"/>
        <member name="[CB - Account].[Account CB].&amp;[7329]"/>
        <member name="[CB - Account].[Account CB].&amp;[7331]"/>
        <member name="[CB - Account].[Account CB].&amp;[7332]"/>
        <member name="[CB - Account].[Account CB].&amp;[7333]"/>
        <member name="[CB - Account].[Account CB].&amp;[7334]"/>
        <member name="[CB - Account].[Account CB].&amp;[7335]"/>
        <member name="[CB - Account].[Account CB].&amp;[7337]"/>
        <member name="[CB - Account].[Account CB].&amp;[7339]"/>
        <member name="[CB - Account].[Account CB].&amp;[7341]"/>
        <member name="[CB - Account].[Account CB].&amp;[7342]"/>
        <member name="[CB - Account].[Account CB].&amp;[7344]"/>
        <member name="[CB - Account].[Account CB].&amp;[7346]"/>
        <member name="[CB - Account].[Account CB].&amp;[7347]"/>
        <member name="[CB - Account].[Account CB].&amp;[7348]"/>
        <member name="[CB - Account].[Account CB].&amp;[7349]"/>
        <member name="[CB - Account].[Account CB].&amp;[7350]"/>
        <member name="[CB - Account].[Account CB].&amp;[7352]"/>
        <member name="[CB - Account].[Account CB].&amp;[7353]"/>
        <member name="[CB - Account].[Account CB].&amp;[7354]"/>
        <member name="[CB - Account].[Account CB].&amp;[7356]"/>
        <member name="[CB - Account].[Account CB].&amp;[7357]"/>
        <member name="[CB - Account].[Account CB].&amp;[7358]"/>
        <member name="[CB - Account].[Account CB].&amp;[7359]"/>
        <member name="[CB - Account].[Account CB].&amp;[7360]"/>
        <member name="[CB - Account].[Account CB].&amp;[7361]"/>
        <member name="[CB - Account].[Account CB].&amp;[7362]"/>
        <member name="[CB - Account].[Account CB].&amp;[7363]"/>
        <member name="[CB - Account].[Account CB].&amp;[7365]"/>
        <member name="[CB - Account].[Account CB].&amp;[7366]"/>
        <member name="[CB - Account].[Account CB].&amp;[7367]"/>
        <member name="[CB - Account].[Account CB].&amp;[7368]"/>
        <member name="[CB - Account].[Account CB].&amp;[7369]"/>
        <member name="[CB - Account].[Account CB].&amp;[7370]"/>
        <member name="[CB - Account].[Account CB].&amp;[7371]"/>
        <member name="[CB - Account].[Account CB].&amp;[7372]"/>
        <member name="[CB - Account].[Account CB].&amp;[7373]"/>
        <member name="[CB - Account].[Account CB].&amp;[7375]"/>
        <member name="[CB - Account].[Account CB].&amp;[7376]"/>
        <member name="[CB - Account].[Account CB].&amp;[7378]"/>
        <member name="[CB - Account].[Account CB].&amp;[7379]"/>
        <member name="[CB - Account].[Account CB].&amp;[7380]"/>
        <member name="[CB - Account].[Account CB].&amp;[7381]"/>
        <member name="[CB - Account].[Account CB].&amp;[7382]"/>
        <member name="[CB - Account].[Account CB].&amp;[7383]"/>
        <member name="[CB - Account].[Account CB].&amp;[7384]"/>
        <member name="[CB - Account].[Account CB].&amp;[7385]"/>
        <member name="[CB - Account].[Account CB].&amp;[7387]"/>
        <member name="[CB - Account].[Account CB].&amp;[7388]"/>
        <member name="[CB - Account].[Account CB].&amp;[7389]"/>
        <member name="[CB - Account].[Account CB].&amp;[7390]"/>
        <member name="[CB - Account].[Account CB].&amp;[7392]"/>
        <member name="[CB - Account].[Account CB].&amp;[7393]"/>
        <member name="[CB - Account].[Account CB].&amp;[7394]"/>
        <member name="[CB - Account].[Account CB].&amp;[7395]"/>
        <member name="[CB - Account].[Account CB].&amp;[7396]"/>
        <member name="[CB - Account].[Account CB].&amp;[7397]"/>
        <member name="[CB - Account].[Account CB].&amp;[7398]"/>
        <member name="[CB - Account].[Account CB].&amp;[7399]"/>
        <member name="[CB - Account].[Account CB].&amp;[7400]"/>
        <member name="[CB - Account].[Account CB].&amp;[7402]"/>
        <member name="[CB - Account].[Account CB].&amp;[7403]"/>
        <member name="[CB - Account].[Account CB].&amp;[7405]"/>
        <member name="[CB - Account].[Account CB].&amp;[7406]"/>
        <member name="[CB - Account].[Account CB].&amp;[7408]"/>
        <member name="[CB - Account].[Account CB].&amp;[7410]"/>
        <member name="[CB - Account].[Account CB].&amp;[7411]"/>
        <member name="[CB - Account].[Account CB].&amp;[7412]"/>
        <member name="[CB - Account].[Account CB].&amp;[7414]"/>
        <member name="[CB - Account].[Account CB].&amp;[7416]"/>
        <member name="[CB - Account].[Account CB].&amp;[7417]"/>
        <member name="[CB - Account].[Account CB].&amp;[7418]"/>
        <member name="[CB - Account].[Account CB].&amp;[7419]"/>
        <member name="[CB - Account].[Account CB].&amp;[7420]"/>
        <member name="[CB - Account].[Account CB].&amp;[7422]"/>
        <member name="[CB - Account].[Account CB].&amp;[7423]"/>
        <member name="[CB - Account].[Account CB].&amp;[7424]"/>
        <member name="[CB - Account].[Account CB].&amp;[7425]"/>
        <member name="[CB - Account].[Account CB].&amp;[7426]"/>
        <member name="[CB - Account].[Account CB].&amp;[7429]"/>
        <member name="[CB - Account].[Account CB].&amp;[7430]"/>
        <member name="[CB - Account].[Account CB].&amp;[7431]"/>
        <member name="[CB - Account].[Account CB].&amp;[7432]"/>
        <member name="[CB - Account].[Account CB].&amp;[7433]"/>
        <member name="[CB - Account].[Account CB].&amp;[7434]"/>
        <member name="[CB - Account].[Account CB].&amp;[7435]"/>
        <member name="[CB - Account].[Account CB].&amp;[7436]"/>
        <member name="[CB - Account].[Account CB].&amp;[7438]"/>
        <member name="[CB - Account].[Account CB].&amp;[7439]"/>
        <member name="[CB - Account].[Account CB].&amp;[7441]"/>
        <member name="[CB - Account].[Account CB].&amp;[7442]"/>
        <member name="[CB - Account].[Account CB].&amp;[7443]"/>
        <member name="[CB - Account].[Account CB].&amp;[7444]"/>
        <member name="[CB - Account].[Account CB].&amp;[7445]"/>
        <member name="[CB - Account].[Account CB].&amp;[7447]"/>
        <member name="[CB - Account].[Account CB].&amp;[7449]"/>
        <member name="[CB - Account].[Account CB].&amp;[7451]"/>
        <member name="[CB - Account].[Account CB].&amp;[7453]"/>
        <member name="[CB - Account].[Account CB].&amp;[7454]"/>
        <member name="[CB - Account].[Account CB].&amp;[7456]"/>
        <member name="[CB - Account].[Account CB].&amp;[7457]"/>
        <member name="[CB - Account].[Account CB].&amp;[7458]"/>
        <member name="[CB - Account].[Account CB].&amp;[7460]"/>
        <member name="[CB - Account].[Account CB].&amp;[7461]"/>
        <member name="[CB - Account].[Account CB].&amp;[7463]"/>
        <member name="[CB - Account].[Account CB].&amp;[7464]"/>
        <member name="[CB - Account].[Account CB].&amp;[7466]"/>
        <member name="[CB - Account].[Account CB].&amp;[7467]"/>
        <member name="[CB - Account].[Account CB].&amp;[7469]"/>
        <member name="[CB - Account].[Account CB].&amp;[7470]"/>
        <member name="[CB - Account].[Account CB].&amp;[7471]"/>
        <member name="[CB - Account].[Account CB].&amp;[7473]"/>
        <member name="[CB - Account].[Account CB].&amp;[7475]"/>
        <member name="[CB - Account].[Account CB].&amp;[7477]"/>
        <member name="[CB - Account].[Account CB].&amp;[7479]"/>
        <member name="[CB - Account].[Account CB].&amp;[7480]"/>
        <member name="[CB - Account].[Account CB].&amp;[7482]"/>
        <member name="[CB - Account].[Account CB].&amp;[7484]"/>
        <member name="[CB - Account].[Account CB].&amp;[7486]"/>
        <member name="[CB - Account].[Account CB].&amp;[7487]"/>
        <member name="[CB - Account].[Account CB].&amp;[7488]"/>
        <member name="[CB - Account].[Account CB].&amp;[7489]"/>
        <member name="[CB - Account].[Account CB].&amp;[7490]"/>
        <member name="[CB - Account].[Account CB].&amp;[7491]"/>
        <member name="[CB - Account].[Account CB].&amp;[7492]"/>
        <member name="[CB - Account].[Account CB].&amp;[7494]"/>
        <member name="[CB - Account].[Account CB].&amp;[7496]"/>
        <member name="[CB - Account].[Account CB].&amp;[7497]"/>
        <member name="[CB - Account].[Account CB].&amp;[7498]"/>
        <member name="[CB - Account].[Account CB].&amp;[7499]"/>
        <member name="[CB - Account].[Account CB].&amp;[7500]"/>
        <member name="[CB - Account].[Account CB].&amp;[7501]"/>
        <member name="[CB - Account].[Account CB].&amp;[7502]"/>
        <member name="[CB - Account].[Account CB].&amp;[7503]"/>
        <member name="[CB - Account].[Account CB].&amp;[7505]"/>
        <member name="[CB - Account].[Account CB].&amp;[7506]"/>
        <member name="[CB - Account].[Account CB].&amp;[7507]"/>
        <member name="[CB - Account].[Account CB].&amp;[7509]"/>
        <member name="[CB - Account].[Account CB].&amp;[7510]"/>
        <member name="[CB - Account].[Account CB].&amp;[7511]"/>
        <member name="[CB - Account].[Account CB].&amp;[7512]"/>
        <member name="[CB - Account].[Account CB].&amp;[7513]"/>
        <member name="[CB - Account].[Account CB].&amp;[7514]"/>
        <member name="[CB - Account].[Account CB].&amp;[7515]"/>
        <member name="[CB - Account].[Account CB].&amp;[7516]"/>
        <member name="[CB - Account].[Account CB].&amp;[7518]"/>
        <member name="[CB - Account].[Account CB].&amp;[7520]"/>
        <member name="[CB - Account].[Account CB].&amp;[7521]"/>
        <member name="[CB - Account].[Account CB].&amp;[7523]"/>
        <member name="[CB - Account].[Account CB].&amp;[7524]"/>
        <member name="[CB - Account].[Account CB].&amp;[7525]"/>
        <member name="[CB - Account].[Account CB].&amp;[7526]"/>
        <member name="[CB - Account].[Account CB].&amp;[7527]"/>
        <member name="[CB - Account].[Account CB].&amp;[7528]"/>
        <member name="[CB - Account].[Account CB].&amp;[7529]"/>
        <member name="[CB - Account].[Account CB].&amp;[7531]"/>
        <member name="[CB - Account].[Account CB].&amp;[7533]"/>
        <member name="[CB - Account].[Account CB].&amp;[7535]"/>
        <member name="[CB - Account].[Account CB].&amp;[7537]"/>
        <member name="[CB - Account].[Account CB].&amp;[7538]"/>
        <member name="[CB - Account].[Account CB].&amp;[7539]"/>
        <member name="[CB - Account].[Account CB].&amp;[7540]"/>
        <member name="[CB - Account].[Account CB].&amp;[7541]"/>
        <member name="[CB - Account].[Account CB].&amp;[7542]"/>
        <member name="[CB - Account].[Account CB].&amp;[7543]"/>
        <member name="[CB - Account].[Account CB].&amp;[7544]"/>
        <member name="[CB - Account].[Account CB].&amp;[7545]"/>
        <member name="[CB - Account].[Account CB].&amp;[7546]"/>
        <member name="[CB - Account].[Account CB].&amp;[7547]"/>
        <member name="[CB - Account].[Account CB].&amp;[7548]"/>
        <member name="[CB - Account].[Account CB].&amp;[7549]"/>
        <member name="[CB - Account].[Account CB].&amp;[7552]"/>
        <member name="[CB - Account].[Account CB].&amp;[7553]"/>
        <member name="[CB - Account].[Account CB].&amp;[7554]"/>
        <member name="[CB - Account].[Account CB].&amp;[7558]"/>
        <member name="[CB - Account].[Account CB].&amp;[7561]"/>
        <member name="[CB - Account].[Account CB].&amp;[7564]"/>
        <member name="[CB - Account].[Account CB].&amp;[7566]"/>
        <member name="[CB - Account].[Account CB].&amp;[7567]"/>
        <member name="[CB - Account].[Account CB].&amp;[7569]"/>
        <member name="[CB - Account].[Account CB].&amp;[7570]"/>
        <member name="[CB - Account].[Account CB].&amp;[7571]"/>
        <member name="[CB - Account].[Account CB].&amp;[7572]"/>
        <member name="[CB - Account].[Account CB].&amp;[7574]"/>
        <member name="[CB - Account].[Account CB].&amp;[7575]"/>
        <member name="[CB - Account].[Account CB].&amp;[7577]"/>
        <member name="[CB - Account].[Account CB].&amp;[7578]"/>
        <member name="[CB - Account].[Account CB].&amp;[7580]"/>
        <member name="[CB - Account].[Account CB].&amp;[7581]"/>
        <member name="[CB - Account].[Account CB].&amp;[7582]"/>
        <member name="[CB - Account].[Account CB].&amp;[7583]"/>
        <member name="[CB - Account].[Account CB].&amp;[7584]"/>
        <member name="[CB - Account].[Account CB].&amp;[7585]"/>
        <member name="[CB - Account].[Account CB].&amp;[7586]"/>
        <member name="[CB - Account].[Account CB].&amp;[7591]"/>
        <member name="[CB - Account].[Account CB].&amp;[7596]"/>
        <member name="[CB - Account].[Account CB].&amp;[7598]"/>
        <member name="[CB - Account].[Account CB].&amp;[7599]"/>
        <member name="[CB - Account].[Account CB].&amp;[7600]"/>
        <member name="[CB - Account].[Account CB].&amp;[7602]"/>
        <member name="[CB - Account].[Account CB].&amp;[7604]"/>
        <member name="[CB - Account].[Account CB].&amp;[7605]"/>
        <member name="[CB - Account].[Account CB].&amp;[7606]"/>
        <member name="[CB - Account].[Account CB].&amp;[7607]"/>
        <member name="[CB - Account].[Account CB].&amp;[7608]"/>
        <member name="[CB - Account].[Account CB].&amp;[7610]"/>
        <member name="[CB - Account].[Account CB].&amp;[7611]"/>
        <member name="[CB - Account].[Account CB].&amp;[7613]"/>
        <member name="[CB - Account].[Account CB].&amp;[7614]"/>
        <member name="[CB - Account].[Account CB].&amp;[7615]"/>
        <member name="[CB - Account].[Account CB].&amp;[7616]"/>
        <member name="[CB - Account].[Account CB].&amp;[7617]"/>
        <member name="[CB - Account].[Account CB].&amp;[7618]"/>
        <member name="[CB - Account].[Account CB].&amp;[7619]"/>
        <member name="[CB - Account].[Account CB].&amp;[7620]"/>
        <member name="[CB - Account].[Account CB].&amp;[7621]"/>
        <member name="[CB - Account].[Account CB].&amp;[7622]"/>
        <member name="[CB - Account].[Account CB].&amp;[7623]"/>
        <member name="[CB - Account].[Account CB].&amp;[7624]"/>
        <member name="[CB - Account].[Account CB].&amp;[7625]"/>
        <member name="[CB - Account].[Account CB].&amp;[7627]"/>
        <member name="[CB - Account].[Account CB].&amp;[7629]"/>
        <member name="[CB - Account].[Account CB].&amp;[7631]"/>
        <member name="[CB - Account].[Account CB].&amp;[7633]"/>
        <member name="[CB - Account].[Account CB].&amp;[7634]"/>
        <member name="[CB - Account].[Account CB].&amp;[7635]"/>
        <member name="[CB - Account].[Account CB].&amp;[7636]"/>
        <member name="[CB - Account].[Account CB].&amp;[7637]"/>
        <member name="[CB - Account].[Account CB].&amp;[7638]"/>
        <member name="[CB - Account].[Account CB].&amp;[7639]"/>
        <member name="[CB - Account].[Account CB].&amp;[7640]"/>
        <member name="[CB - Account].[Account CB].&amp;[7641]"/>
        <member name="[CB - Account].[Account CB].&amp;[7642]"/>
        <member name="[CB - Account].[Account CB].&amp;[7643]"/>
        <member name="[CB - Account].[Account CB].&amp;[7644]"/>
        <member name="[CB - Account].[Account CB].&amp;[7646]"/>
        <member name="[CB - Account].[Account CB].&amp;[7647]"/>
        <member name="[CB - Account].[Account CB].&amp;[7648]"/>
        <member name="[CB - Account].[Account CB].&amp;[7649]"/>
        <member name="[CB - Account].[Account CB].&amp;[7650]"/>
        <member name="[CB - Account].[Account CB].&amp;[7651]"/>
        <member name="[CB - Account].[Account CB].&amp;[7652]"/>
        <member name="[CB - Account].[Account CB].&amp;[7654]"/>
        <member name="[CB - Account].[Account CB].&amp;[7655]"/>
        <member name="[CB - Account].[Account CB].&amp;[7657]"/>
        <member name="[CB - Account].[Account CB].&amp;[7658]"/>
        <member name="[CB - Account].[Account CB].&amp;[7659]"/>
        <member name="[CB - Account].[Account CB].&amp;[7661]"/>
        <member name="[CB - Account].[Account CB].&amp;[7663]"/>
        <member name="[CB - Account].[Account CB].&amp;[7664]"/>
        <member name="[CB - Account].[Account CB].&amp;[7665]"/>
        <member name="[CB - Account].[Account CB].&amp;[7667]"/>
        <member name="[CB - Account].[Account CB].&amp;[7668]"/>
        <member name="[CB - Account].[Account CB].&amp;[7669]"/>
        <member name="[CB - Account].[Account CB].&amp;[7670]"/>
        <member name="[CB - Account].[Account CB].&amp;[7671]"/>
        <member name="[CB - Account].[Account CB].&amp;[7672]"/>
        <member name="[CB - Account].[Account CB].&amp;[7673]"/>
        <member name="[CB - Account].[Account CB].&amp;[7675]"/>
        <member name="[CB - Account].[Account CB].&amp;[7676]"/>
        <member name="[CB - Account].[Account CB].&amp;[7677]"/>
        <member name="[CB - Account].[Account CB].&amp;[7678]"/>
        <member name="[CB - Account].[Account CB].&amp;[7679]"/>
        <member name="[CB - Account].[Account CB].&amp;[7681]"/>
        <member name="[CB - Account].[Account CB].&amp;[7683]"/>
        <member name="[CB - Account].[Account CB].&amp;[7684]"/>
        <member name="[CB - Account].[Account CB].&amp;[7685]"/>
        <member name="[CB - Account].[Account CB].&amp;[7686]"/>
        <member name="[CB - Account].[Account CB].&amp;[7687]"/>
        <member name="[CB - Account].[Account CB].&amp;[7688]"/>
        <member name="[CB - Account].[Account CB].&amp;[7689]"/>
        <member name="[CB - Account].[Account CB].&amp;[7690]"/>
        <member name="[CB - Account].[Account CB].&amp;[7691]"/>
        <member name="[CB - Account].[Account CB].&amp;[7692]"/>
        <member name="[CB - Account].[Account CB].&amp;[7693]"/>
        <member name="[CB - Account].[Account CB].&amp;[7694]"/>
        <member name="[CB - Account].[Account CB].&amp;[7695]"/>
        <member name="[CB - Account].[Account CB].&amp;[7696]"/>
        <member name="[CB - Account].[Account CB].&amp;[7697]"/>
        <member name="[CB - Account].[Account CB].&amp;[7698]"/>
        <member name="[CB - Account].[Account CB].&amp;[7699]"/>
        <member name="[CB - Account].[Account CB].&amp;[7700]"/>
        <member name="[CB - Account].[Account CB].&amp;[7701]"/>
        <member name="[CB - Account].[Account CB].&amp;[7702]"/>
        <member name="[CB - Account].[Account CB].&amp;[7704]"/>
        <member name="[CB - Account].[Account CB].&amp;[7705]"/>
        <member name="[CB - Account].[Account CB].&amp;[7706]"/>
        <member name="[CB - Account].[Account CB].&amp;[7707]"/>
        <member name="[CB - Account].[Account CB].&amp;[7708]"/>
        <member name="[CB - Account].[Account CB].&amp;[7709]"/>
        <member name="[CB - Account].[Account CB].&amp;[7711]"/>
        <member name="[CB - Account].[Account CB].&amp;[7712]"/>
        <member name="[CB - Account].[Account CB].&amp;[7713]"/>
        <member name="[CB - Account].[Account CB].&amp;[7714]"/>
        <member name="[CB - Account].[Account CB].&amp;[7715]"/>
        <member name="[CB - Account].[Account CB].&amp;[7716]"/>
        <member name="[CB - Account].[Account CB].&amp;[7717]"/>
        <member name="[CB - Account].[Account CB].&amp;[7718]"/>
        <member name="[CB - Account].[Account CB].&amp;[7719]"/>
        <member name="[CB - Account].[Account CB].&amp;[7720]"/>
        <member name="[CB - Account].[Account CB].&amp;[7721]"/>
        <member name="[CB - Account].[Account CB].&amp;[7722]"/>
        <member name="[CB - Account].[Account CB].&amp;[7723]"/>
        <member name="[CB - Account].[Account CB].&amp;[7724]"/>
        <member name="[CB - Account].[Account CB].&amp;[7725]"/>
        <member name="[CB - Account].[Account CB].&amp;[7726]"/>
        <member name="[CB - Account].[Account CB].&amp;[7727]"/>
        <member name="[CB - Account].[Account CB].&amp;[7729]"/>
        <member name="[CB - Account].[Account CB].&amp;[7731]"/>
        <member name="[CB - Account].[Account CB].&amp;[7732]"/>
        <member name="[CB - Account].[Account CB].&amp;[7733]"/>
        <member name="[CB - Account].[Account CB].&amp;[7734]"/>
        <member name="[CB - Account].[Account CB].&amp;[7735]"/>
        <member name="[CB - Account].[Account CB].&amp;[7736]"/>
        <member name="[CB - Account].[Account CB].&amp;[7737]"/>
        <member name="[CB - Account].[Account CB].&amp;[7738]"/>
        <member name="[CB - Account].[Account CB].&amp;[7740]"/>
        <member name="[CB - Account].[Account CB].&amp;[7742]"/>
        <member name="[CB - Account].[Account CB].&amp;[7743]"/>
        <member name="[CB - Account].[Account CB].&amp;[7744]"/>
        <member name="[CB - Account].[Account CB].&amp;[7745]"/>
        <member name="[CB - Account].[Account CB].&amp;[7746]"/>
        <member name="[CB - Account].[Account CB].&amp;[7747]"/>
        <member name="[CB - Account].[Account CB].&amp;[7748]"/>
        <member name="[CB - Account].[Account CB].&amp;[7750]"/>
        <member name="[CB - Account].[Account CB].&amp;[7752]"/>
        <member name="[CB - Account].[Account CB].&amp;[7754]"/>
        <member name="[CB - Account].[Account CB].&amp;[7756]"/>
        <member name="[CB - Account].[Account CB].&amp;[7758]"/>
        <member name="[CB - Account].[Account CB].&amp;[7760]"/>
        <member name="[CB - Account].[Account CB].&amp;[7764]"/>
        <member name="[CB - Account].[Account CB].&amp;[7766]"/>
        <member name="[CB - Account].[Account CB].&amp;[7768]"/>
        <member name="[CB - Account].[Account CB].&amp;[7770]"/>
        <member name="[CB - Account].[Account CB].&amp;[7772]"/>
        <member name="[CB - Account].[Account CB].&amp;[7776]"/>
        <member name="[CB - Account].[Account CB].&amp;[7778]"/>
        <member name="[CB - Account].[Account CB].&amp;[7780]"/>
        <member name="[CB - Account].[Account CB].&amp;[7782]"/>
        <member name="[CB - Account].[Account CB].&amp;[7787]"/>
        <member name="[CB - Account].[Account CB].&amp;[7792]"/>
        <member name="[CB - Account].[Account CB].&amp;[7793]"/>
        <member name="[CB - Account].[Account CB].&amp;[7795]"/>
        <member name="[CB - Account].[Account CB].&amp;[7797]"/>
        <member name="[CB - Account].[Account CB].&amp;[7799]"/>
        <member name="[CB - Account].[Account CB].&amp;[7801]"/>
        <member name="[CB - Account].[Account CB].&amp;[7803]"/>
        <member name="[CB - Account].[Account CB].&amp;[7805]"/>
        <member name="[CB - Account].[Account CB].&amp;[7807]"/>
        <member name="[CB - Account].[Account CB].&amp;[7809]"/>
        <member name="[CB - Account].[Account CB].&amp;[7811]"/>
        <member name="[CB - Account].[Account CB].&amp;[7813]"/>
        <member name="[CB - Account].[Account CB].&amp;[7815]"/>
        <member name="[CB - Account].[Account CB].&amp;[7817]"/>
        <member name="[CB - Account].[Account CB].&amp;[7819]"/>
        <member name="[CB - Account].[Account CB].&amp;[7823]"/>
        <member name="[CB - Account].[Account CB].&amp;[7826]"/>
        <member name="[CB - Account].[Account CB].&amp;[7829]"/>
        <member name="[CB - Account].[Account CB].&amp;[7830]"/>
        <member name="[CB - Account].[Account CB].&amp;[7833]"/>
        <member name="[CB - Account].[Account CB].&amp;[7834]"/>
        <member name="[CB - Account].[Account CB].&amp;[7837]"/>
        <member name="[CB - Account].[Account CB].&amp;[7842]"/>
        <member name="[CB - Account].[Account CB].&amp;[7845]"/>
        <member name="[CB - Account].[Account CB].&amp;[7847]"/>
        <member name="[CB - Account].[Account CB].&amp;[7850]"/>
        <member name="[CB - Account].[Account CB].&amp;[7852]"/>
        <member name="[CB - Account].[Account CB].&amp;[7853]"/>
        <member name="[CB - Account].[Account CB].&amp;[7856]"/>
        <member name="[CB - Account].[Account CB].&amp;[7858]"/>
        <member name="[CB - Account].[Account CB].&amp;[7860]"/>
        <member name="[CB - Account].[Account CB].&amp;[7862]"/>
        <member name="[CB - Account].[Account CB].&amp;[7864]"/>
        <member name="[CB - Account].[Account CB].&amp;[7866]"/>
        <member name="[CB - Account].[Account CB].&amp;[7868]"/>
        <member name="[CB - Account].[Account CB].&amp;[7870]"/>
        <member name="[CB - Account].[Account CB].&amp;[7872]"/>
        <member name="[CB - Account].[Account CB].&amp;[7874]"/>
        <member name="[CB - Account].[Account CB].&amp;[7876]"/>
        <member name="[CB - Account].[Account CB].&amp;[7878]"/>
        <member name="[CB - Account].[Account CB].&amp;[7879]"/>
        <member name="[CB - Account].[Account CB].&amp;[7880]"/>
        <member name="[CB - Account].[Account CB].&amp;[7881]"/>
        <member name="[CB - Account].[Account CB].&amp;[7882]"/>
        <member name="[CB - Account].[Account CB].&amp;[7883]"/>
        <member name="[CB - Account].[Account CB].&amp;[7884]"/>
        <member name="[CB - Account].[Account CB].&amp;[7885]"/>
        <member name="[CB - Account].[Account CB].&amp;[7886]"/>
        <member name="[CB - Account].[Account CB].&amp;[7887]"/>
        <member name="[CB - Account].[Account CB].&amp;[7888]"/>
        <member name="[CB - Account].[Account CB].&amp;[7889]"/>
        <member name="[CB - Account].[Account CB].&amp;[7890]"/>
        <member name="[CB - Account].[Account CB].&amp;[7891]"/>
        <member name="[CB - Account].[Account CB].&amp;[7892]"/>
        <member name="[CB - Account].[Account CB].&amp;[7893]"/>
        <member name="[CB - Account].[Account CB].&amp;[7894]"/>
        <member name="[CB - Account].[Account CB].&amp;[7896]"/>
        <member name="[CB - Account].[Account CB].&amp;[7897]"/>
        <member name="[CB - Account].[Account CB].&amp;[7899]"/>
        <member name="[CB - Account].[Account CB].&amp;[7900]"/>
        <member name="[CB - Account].[Account CB].&amp;[7902]"/>
        <member name="[CB - Account].[Account CB].&amp;[7904]"/>
        <member name="[CB - Account].[Account CB].&amp;[7906]"/>
        <member name="[CB - Account].[Account CB].&amp;[7908]"/>
        <member name="[CB - Account].[Account CB].&amp;[7910]"/>
        <member name="[CB - Account].[Account CB].&amp;[7912]"/>
        <member name="[CB - Account].[Account CB].&amp;[7914]"/>
        <member name="[CB - Account].[Account CB].&amp;[7916]"/>
        <member name="[CB - Account].[Account CB].&amp;[7918]"/>
        <member name="[CB - Account].[Account CB].&amp;[7920]"/>
        <member name="[CB - Account].[Account CB].&amp;[7922]"/>
        <member name="[CB - Account].[Account CB].&amp;[7924]"/>
        <member name="[CB - Account].[Account CB].&amp;[7925]"/>
        <member name="[CB - Account].[Account CB].&amp;[7926]"/>
        <member name="[CB - Account].[Account CB].&amp;[7927]"/>
        <member name="[CB - Account].[Account CB].&amp;[7929]"/>
        <member name="[CB - Account].[Account CB].&amp;[7930]"/>
        <member name="[CB - Account].[Account CB].&amp;[7931]"/>
        <member name="[CB - Account].[Account CB].&amp;[7932]"/>
        <member name="[CB - Account].[Account CB].&amp;[7934]"/>
        <member name="[CB - Account].[Account CB].&amp;[7935]"/>
        <member name="[CB - Account].[Account CB].&amp;[7936]"/>
        <member name="[CB - Account].[Account CB].&amp;[7937]"/>
        <member name="[CB - Account].[Account CB].&amp;[7938]"/>
        <member name="[CB - Account].[Account CB].&amp;[7939]"/>
        <member name="[CB - Account].[Account CB].&amp;[7940]"/>
        <member name="[CB - Account].[Account CB].&amp;[7941]"/>
        <member name="[CB - Account].[Account CB].&amp;[7942]"/>
        <member name="[CB - Account].[Account CB].&amp;[7943]"/>
        <member name="[CB - Account].[Account CB].&amp;[7945]"/>
        <member name="[CB - Account].[Account CB].&amp;[7946]"/>
        <member name="[CB - Account].[Account CB].&amp;[7947]"/>
        <member name="[CB - Account].[Account CB].&amp;[7948]"/>
        <member name="[CB - Account].[Account CB].&amp;[7949]"/>
        <member name="[CB - Account].[Account CB].&amp;[7950]"/>
        <member name="[CB - Account].[Account CB].&amp;[7951]"/>
        <member name="[CB - Account].[Account CB].&amp;[7952]"/>
        <member name="[CB - Account].[Account CB].&amp;[7953]"/>
        <member name="[CB - Account].[Account CB].&amp;[7954]"/>
        <member name="[CB - Account].[Account CB].&amp;[7955]"/>
        <member name="[CB - Account].[Account CB].&amp;[7956]"/>
        <member name="[CB - Account].[Account CB].&amp;[7957]"/>
        <member name="[CB - Account].[Account CB].&amp;[7958]"/>
        <member name="[CB - Account].[Account CB].&amp;[7959]"/>
        <member name="[CB - Account].[Account CB].&amp;[7960]"/>
        <member name="[CB - Account].[Account CB].&amp;[7961]"/>
        <member name="[CB - Account].[Account CB].&amp;[7962]"/>
        <member name="[CB - Account].[Account CB].&amp;[7963]"/>
        <member name="[CB - Account].[Account CB].&amp;[7964]"/>
        <member name="[CB - Account].[Account CB].&amp;[7965]"/>
        <member name="[CB - Account].[Account CB].&amp;[7966]"/>
        <member name="[CB - Account].[Account CB].&amp;[7967]"/>
        <member name="[CB - Account].[Account CB].&amp;[7968]"/>
        <member name="[CB - Account].[Account CB].&amp;[7969]"/>
        <member name="[CB - Account].[Account CB].&amp;[7970]"/>
        <member name="[CB - Account].[Account CB].&amp;[7972]"/>
        <member name="[CB - Account].[Account CB].&amp;[7973]"/>
        <member name="[CB - Account].[Account CB].&amp;[7974]"/>
        <member name="[CB - Account].[Account CB].&amp;[7977]"/>
        <member name="[CB - Account].[Account CB].&amp;[7978]"/>
        <member name="[CB - Account].[Account CB].&amp;[7980]"/>
        <member name="[CB - Account].[Account CB].&amp;[7981]"/>
        <member name="[CB - Account].[Account CB].&amp;[7982]"/>
        <member name="[CB - Account].[Account CB].&amp;[7983]"/>
        <member name="[CB - Account].[Account CB].&amp;[7984]"/>
        <member name="[CB - Account].[Account CB].&amp;[7986]"/>
        <member name="[CB - Account].[Account CB].&amp;[7987]"/>
        <member name="[CB - Account].[Account CB].&amp;[7988]"/>
        <member name="[CB - Account].[Account CB].&amp;[7989]"/>
        <member name="[CB - Account].[Account CB].&amp;[7990]"/>
        <member name="[CB - Account].[Account CB].&amp;[7991]"/>
        <member name="[CB - Account].[Account CB].&amp;[7992]"/>
        <member name="[CB - Account].[Account CB].&amp;[7993]"/>
        <member name="[CB - Account].[Account CB].&amp;[7994]"/>
        <member name="[CB - Account].[Account CB].&amp;[7995]"/>
        <member name="[CB - Account].[Account CB].&amp;[7996]"/>
        <member name="[CB - Account].[Account CB].&amp;[7997]"/>
        <member name="[CB - Account].[Account CB].&amp;[7998]"/>
        <member name="[CB - Account].[Account CB].&amp;[7999]"/>
        <member name="[CB - Account].[Account CB].&amp;[8001]"/>
        <member name="[CB - Account].[Account CB].&amp;[8003]"/>
        <member name="[CB - Account].[Account CB].&amp;[8005]"/>
        <member name="[CB - Account].[Account CB].&amp;[8006]"/>
        <member name="[CB - Account].[Account CB].&amp;[8007]"/>
        <member name="[CB - Account].[Account CB].&amp;[8009]"/>
        <member name="[CB - Account].[Account CB].&amp;[8011]"/>
        <member name="[CB - Account].[Account CB].&amp;[8012]"/>
        <member name="[CB - Account].[Account CB].&amp;[8013]"/>
        <member name="[CB - Account].[Account CB].&amp;[8014]"/>
        <member name="[CB - Account].[Account CB].&amp;[8017]"/>
        <member name="[CB - Account].[Account CB].&amp;[8020]"/>
        <member name="[CB - Account].[Account CB].&amp;[8021]"/>
        <member name="[CB - Account].[Account CB].&amp;[8023]"/>
        <member name="[CB - Account].[Account CB].&amp;[8025]"/>
        <member name="[CB - Account].[Account CB].&amp;[8027]"/>
        <member name="[CB - Account].[Account CB].&amp;[8028]"/>
        <member name="[CB - Account].[Account CB].&amp;[8029]"/>
        <member name="[CB - Account].[Account CB].&amp;[8031]"/>
        <member name="[CB - Account].[Account CB].&amp;[8033]"/>
        <member name="[CB - Account].[Account CB].&amp;[8034]"/>
        <member name="[CB - Account].[Account CB].&amp;[8035]"/>
        <member name="[CB - Account].[Account CB].&amp;[8037]"/>
        <member name="[CB - Account].[Account CB].&amp;[8038]"/>
        <member name="[CB - Account].[Account CB].&amp;[8039]"/>
        <member name="[CB - Account].[Account CB].&amp;[8041]"/>
        <member name="[CB - Account].[Account CB].&amp;[8042]"/>
        <member name="[CB - Account].[Account CB].&amp;[8043]"/>
        <member name="[CB - Account].[Account CB].&amp;[8044]"/>
        <member name="[CB - Account].[Account CB].&amp;[8045]"/>
        <member name="[CB - Account].[Account CB].&amp;[8046]"/>
        <member name="[CB - Account].[Account CB].&amp;[8047]"/>
        <member name="[CB - Account].[Account CB].&amp;[8048]"/>
        <member name="[CB - Account].[Account CB].&amp;[8049]"/>
        <member name="[CB - Account].[Account CB].&amp;[8050]"/>
        <member name="[CB - Account].[Account CB].&amp;[8051]"/>
        <member name="[CB - Account].[Account CB].&amp;[8052]"/>
        <member name="[CB - Account].[Account CB].&amp;[8054]"/>
        <member name="[CB - Account].[Account CB].&amp;[8056]"/>
        <member name="[CB - Account].[Account CB].&amp;[8058]"/>
        <member name="[CB - Account].[Account CB].&amp;[8060]"/>
        <member name="[CB - Account].[Account CB].&amp;[8062]"/>
        <member name="[CB - Account].[Account CB].&amp;[8064]"/>
        <member name="[CB - Account].[Account CB].&amp;[8065]"/>
        <member name="[CB - Account].[Account CB].&amp;[8066]"/>
        <member name="[CB - Account].[Account CB].&amp;[8067]"/>
        <member name="[CB - Account].[Account CB].&amp;[8068]"/>
        <member name="[CB - Account].[Account CB].&amp;[8070]"/>
        <member name="[CB - Account].[Account CB].&amp;[8071]"/>
        <member name="[CB - Account].[Account CB].&amp;[8073]"/>
        <member name="[CB - Account].[Account CB].&amp;[8074]"/>
        <member name="[CB - Account].[Account CB].&amp;[8075]"/>
        <member name="[CB - Account].[Account CB].&amp;[8076]"/>
        <member name="[CB - Account].[Account CB].&amp;[8077]"/>
        <member name="[CB - Account].[Account CB].&amp;[8078]"/>
        <member name="[CB - Account].[Account CB].&amp;[8081]"/>
        <member name="[CB - Account].[Account CB].&amp;[8083]"/>
        <member name="[CB - Account].[Account CB].&amp;[8084]"/>
        <member name="[CB - Account].[Account CB].&amp;[8085]"/>
        <member name="[CB - Account].[Account CB].&amp;[8087]"/>
        <member name="[CB - Account].[Account CB].&amp;[8088]"/>
        <member name="[CB - Account].[Account CB].&amp;[8089]"/>
        <member name="[CB - Account].[Account CB].&amp;[8090]"/>
        <member name="[CB - Account].[Account CB].&amp;[8091]"/>
        <member name="[CB - Account].[Account CB].&amp;[8092]"/>
        <member name="[CB - Account].[Account CB].&amp;[8094]"/>
        <member name="[CB - Account].[Account CB].&amp;[8096]"/>
        <member name="[CB - Account].[Account CB].&amp;[8097]"/>
        <member name="[CB - Account].[Account CB].&amp;[8099]"/>
        <member name="[CB - Account].[Account CB].&amp;[8101]"/>
        <member name="[CB - Account].[Account CB].&amp;[8103]"/>
        <member name="[CB - Account].[Account CB].&amp;[8105]"/>
        <member name="[CB - Account].[Account CB].&amp;[8107]"/>
        <member name="[CB - Account].[Account CB].&amp;[8111]"/>
        <member name="[CB - Account].[Account CB].&amp;[8115]"/>
        <member name="[CB - Account].[Account CB].&amp;[8116]"/>
        <member name="[CB - Account].[Account CB].&amp;[8117]"/>
        <member name="[CB - Account].[Account CB].&amp;[8118]"/>
        <member name="[CB - Account].[Account CB].&amp;[8119]"/>
        <member name="[CB - Account].[Account CB].&amp;[8120]"/>
        <member name="[CB - Account].[Account CB].&amp;[8121]"/>
        <member name="[CB - Account].[Account CB].&amp;[8122]"/>
        <member name="[CB - Account].[Account CB].&amp;[8123]"/>
        <member name="[CB - Account].[Account CB].&amp;[8124]"/>
        <member name="[CB - Account].[Account CB].&amp;[8127]"/>
        <member name="[CB - Account].[Account CB].&amp;[8132]"/>
        <member name="[CB - Account].[Account CB].&amp;[8137]"/>
        <member name="[CB - Account].[Account CB].&amp;[8139]"/>
        <member name="[CB - Account].[Account CB].&amp;[8140]"/>
        <member name="[CB - Account].[Account CB].&amp;[8143]"/>
        <member name="[CB - Account].[Account CB].&amp;[8147]"/>
        <member name="[CB - Account].[Account CB].&amp;[8148]"/>
        <member name="[CB - Account].[Account CB].&amp;[8149]"/>
        <member name="[CB - Account].[Account CB].&amp;[8150]"/>
        <member name="[CB - Account].[Account CB].&amp;[8152]"/>
        <member name="[CB - Account].[Account CB].&amp;[8153]"/>
        <member name="[CB - Account].[Account CB].&amp;[8155]"/>
        <member name="[CB - Account].[Account CB].&amp;[8156]"/>
        <member name="[CB - Account].[Account CB].&amp;[8158]"/>
        <member name="[CB - Account].[Account CB].&amp;[8159]"/>
        <member name="[CB - Account].[Account CB].&amp;[8160]"/>
        <member name="[CB - Account].[Account CB].&amp;[8161]"/>
        <member name="[CB - Account].[Account CB].&amp;[8164]"/>
        <member name="[CB - Account].[Account CB].&amp;[8166]"/>
        <member name="[CB - Account].[Account CB].&amp;[8168]"/>
        <member name="[CB - Account].[Account CB].&amp;[8169]"/>
        <member name="[CB - Account].[Account CB].&amp;[8171]"/>
        <member name="[CB - Account].[Account CB].&amp;[8172]"/>
        <member name="[CB - Account].[Account CB].&amp;[8173]"/>
        <member name="[CB - Account].[Account CB].&amp;[8174]"/>
        <member name="[CB - Account].[Account CB].&amp;[8175]"/>
        <member name="[CB - Account].[Account CB].&amp;[8176]"/>
        <member name="[CB - Account].[Account CB].&amp;[8177]"/>
        <member name="[CB - Account].[Account CB].&amp;[8178]"/>
        <member name="[CB - Account].[Account CB].&amp;[8179]"/>
        <member name="[CB - Account].[Account CB].&amp;[8180]"/>
        <member name="[CB - Account].[Account CB].&amp;[8181]"/>
        <member name="[CB - Account].[Account CB].&amp;[8183]"/>
        <member name="[CB - Account].[Account CB].&amp;[8185]"/>
        <member name="[CB - Account].[Account CB].&amp;[8187]"/>
        <member name="[CB - Account].[Account CB].&amp;[8189]"/>
        <member name="[CB - Account].[Account CB].&amp;[8191]"/>
        <member name="[CB - Account].[Account CB].&amp;[8192]"/>
        <member name="[CB - Account].[Account CB].&amp;[8193]"/>
        <member name="[CB - Account].[Account CB].&amp;[8194]"/>
        <member name="[CB - Account].[Account CB].&amp;[8195]"/>
        <member name="[CB - Account].[Account CB].&amp;[8196]"/>
        <member name="[CB - Account].[Account CB].&amp;[8198]"/>
        <member name="[CB - Account].[Account CB].&amp;[8199]"/>
        <member name="[CB - Account].[Account CB].&amp;[8200]"/>
        <member name="[CB - Account].[Account CB].&amp;[8201]"/>
        <member name="[CB - Account].[Account CB].&amp;[8203]"/>
        <member name="[CB - Account].[Account CB].&amp;[8205]"/>
        <member name="[CB - Account].[Account CB].&amp;[8206]"/>
        <member name="[CB - Account].[Account CB].&amp;[8207]"/>
        <member name="[CB - Account].[Account CB].&amp;[8208]"/>
        <member name="[CB - Account].[Account CB].&amp;[8210]"/>
        <member name="[CB - Account].[Account CB].&amp;[8211]"/>
        <member name="[CB - Account].[Account CB].&amp;[8213]"/>
        <member name="[CB - Account].[Account CB].&amp;[8215]"/>
        <member name="[CB - Account].[Account CB].&amp;[8216]"/>
        <member name="[CB - Account].[Account CB].&amp;[8218]"/>
        <member name="[CB - Account].[Account CB].&amp;[8219]"/>
        <member name="[CB - Account].[Account CB].&amp;[8220]"/>
        <member name="[CB - Account].[Account CB].&amp;[8221]"/>
        <member name="[CB - Account].[Account CB].&amp;[8223]"/>
        <member name="[CB - Account].[Account CB].&amp;[8224]"/>
        <member name="[CB - Account].[Account CB].&amp;[8226]"/>
        <member name="[CB - Account].[Account CB].&amp;[8228]"/>
        <member name="[CB - Account].[Account CB].&amp;[8229]"/>
        <member name="[CB - Account].[Account CB].&amp;[8230]"/>
        <member name="[CB - Account].[Account CB].&amp;[8231]"/>
        <member name="[CB - Account].[Account CB].&amp;[8232]"/>
        <member name="[CB - Account].[Account CB].&amp;[8233]"/>
        <member name="[CB - Account].[Account CB].&amp;[8235]"/>
        <member name="[CB - Account].[Account CB].&amp;[8237]"/>
        <member name="[CB - Account].[Account CB].&amp;[8239]"/>
        <member name="[CB - Account].[Account CB].&amp;[8241]"/>
        <member name="[CB - Account].[Account CB].&amp;[8242]"/>
        <member name="[CB - Account].[Account CB].&amp;[8243]"/>
        <member name="[CB - Account].[Account CB].&amp;[8245]"/>
        <member name="[CB - Account].[Account CB].&amp;[8246]"/>
        <member name="[CB - Account].[Account CB].&amp;[8247]"/>
        <member name="[CB - Account].[Account CB].&amp;[8250]"/>
        <member name="[CB - Account].[Account CB].&amp;[8252]"/>
        <member name="[CB - Account].[Account CB].&amp;[8256]"/>
        <member name="[CB - Account].[Account CB].&amp;[8257]"/>
        <member name="[CB - Account].[Account CB].&amp;[8259]"/>
        <member name="[CB - Account].[Account CB].&amp;[8261]"/>
        <member name="[CB - Account].[Account CB].&amp;[8263]"/>
        <member name="[CB - Account].[Account CB].&amp;[8264]"/>
        <member name="[CB - Account].[Account CB].&amp;[8265]"/>
        <member name="[CB - Account].[Account CB].&amp;[8266]"/>
        <member name="[CB - Account].[Account CB].&amp;[8268]"/>
        <member name="[CB - Account].[Account CB].&amp;[8271]"/>
        <member name="[CB - Account].[Account CB].&amp;[8273]"/>
        <member name="[CB - Account].[Account CB].&amp;[8274]"/>
        <member name="[CB - Account].[Account CB].&amp;[8276]"/>
        <member name="[CB - Account].[Account CB].&amp;[8277]"/>
        <member name="[CB - Account].[Account CB].&amp;[8279]"/>
        <member name="[CB - Account].[Account CB].&amp;[8281]"/>
        <member name="[CB - Account].[Account CB].&amp;[8283]"/>
        <member name="[CB - Account].[Account CB].&amp;[8285]"/>
        <member name="[CB - Account].[Account CB].&amp;[8286]"/>
        <member name="[CB - Account].[Account CB].&amp;[8288]"/>
        <member name="[CB - Account].[Account CB].&amp;[8290]"/>
        <member name="[CB - Account].[Account CB].&amp;[8292]"/>
        <member name="[CB - Account].[Account CB].&amp;[8294]"/>
        <member name="[CB - Account].[Account CB].&amp;[8295]"/>
        <member name="[CB - Account].[Account CB].&amp;[8298]"/>
        <member name="[CB - Account].[Account CB].&amp;[8300]"/>
        <member name="[CB - Account].[Account CB].&amp;[8301]"/>
        <member name="[CB - Account].[Account CB].&amp;[8302]"/>
        <member name="[CB - Account].[Account CB].&amp;[8305]"/>
        <member name="[CB - Account].[Account CB].&amp;[8306]"/>
        <member name="[CB - Account].[Account CB].&amp;[8307]"/>
        <member name="[CB - Account].[Account CB].&amp;[8308]"/>
        <member name="[CB - Account].[Account CB].&amp;[8309]"/>
        <member name="[CB - Account].[Account CB].&amp;[8310]"/>
        <member name="[CB - Account].[Account CB].&amp;[8311]"/>
        <member name="[CB - Account].[Account CB].&amp;[8312]"/>
        <member name="[CB - Account].[Account CB].&amp;[8313]"/>
        <member name="[CB - Account].[Account CB].&amp;[8315]"/>
        <member name="[CB - Account].[Account CB].&amp;[8317]"/>
        <member name="[CB - Account].[Account CB].&amp;[8319]"/>
        <member name="[CB - Account].[Account CB].&amp;[8320]"/>
        <member name="[CB - Account].[Account CB].&amp;[8321]"/>
        <member name="[CB - Account].[Account CB].&amp;[8322]"/>
        <member name="[CB - Account].[Account CB].&amp;[8324]"/>
        <member name="[CB - Account].[Account CB].&amp;[8326]"/>
        <member name="[CB - Account].[Account CB].&amp;[8328]"/>
        <member name="[CB - Account].[Account CB].&amp;[8329]"/>
        <member name="[CB - Account].[Account CB].&amp;[8330]"/>
        <member name="[CB - Account].[Account CB].&amp;[8331]"/>
        <member name="[CB - Account].[Account CB].&amp;[8332]"/>
        <member name="[CB - Account].[Account CB].&amp;[8333]"/>
        <member name="[CB - Account].[Account CB].&amp;[8334]"/>
        <member name="[CB - Account].[Account CB].&amp;[8335]"/>
        <member name="[CB - Account].[Account CB].&amp;[8336]"/>
        <member name="[CB - Account].[Account CB].&amp;[8337]"/>
        <member name="[CB - Account].[Account CB].&amp;[8340]"/>
        <member name="[CB - Account].[Account CB].&amp;[8341]"/>
        <member name="[CB - Account].[Account CB].&amp;[8342]"/>
        <member name="[CB - Account].[Account CB].&amp;[8343]"/>
        <member name="[CB - Account].[Account CB].&amp;[8345]"/>
        <member name="[CB - Account].[Account CB].&amp;[8347]"/>
        <member name="[CB - Account].[Account CB].&amp;[8349]"/>
        <member name="[CB - Account].[Account CB].&amp;[8351]"/>
        <member name="[CB - Account].[Account CB].&amp;[8355]"/>
        <member name="[CB - Account].[Account CB].&amp;[8356]"/>
        <member name="[CB - Account].[Account CB].&amp;[8358]"/>
        <member name="[CB - Account].[Account CB].&amp;[8360]"/>
        <member name="[CB - Account].[Account CB].&amp;[8362]"/>
        <member name="[CB - Account].[Account CB].&amp;[8364]"/>
        <member name="[CB - Account].[Account CB].&amp;[8366]"/>
        <member name="[CB - Account].[Account CB].&amp;[8368]"/>
        <member name="[CB - Account].[Account CB].&amp;[8370]"/>
        <member name="[CB - Account].[Account CB].&amp;[8371]"/>
        <member name="[CB - Account].[Account CB].&amp;[8372]"/>
        <member name="[CB - Account].[Account CB].&amp;[8373]"/>
        <member name="[CB - Account].[Account CB].&amp;[8376]"/>
        <member name="[CB - Account].[Account CB].&amp;[8379]"/>
        <member name="[CB - Account].[Account CB].&amp;[8381]"/>
        <member name="[CB - Account].[Account CB].&amp;[8382]"/>
        <member name="[CB - Account].[Account CB].&amp;[8383]"/>
        <member name="[CB - Account].[Account CB].&amp;[8384]"/>
        <member name="[CB - Account].[Account CB].&amp;[8385]"/>
        <member name="[CB - Account].[Account CB].&amp;[8386]"/>
        <member name="[CB - Account].[Account CB].&amp;[8387]"/>
        <member name="[CB - Account].[Account CB].&amp;[8388]"/>
        <member name="[CB - Account].[Account CB].&amp;[8390]"/>
        <member name="[CB - Account].[Account CB].&amp;[8392]"/>
        <member name="[CB - Account].[Account CB].&amp;[8393]"/>
        <member name="[CB - Account].[Account CB].&amp;[8395]"/>
        <member name="[CB - Account].[Account CB].&amp;[8396]"/>
        <member name="[CB - Account].[Account CB].&amp;[8398]"/>
        <member name="[CB - Account].[Account CB].&amp;[8399]"/>
        <member name="[CB - Account].[Account CB].&amp;[8401]"/>
        <member name="[CB - Account].[Account CB].&amp;[8402]"/>
        <member name="[CB - Account].[Account CB].&amp;[8403]"/>
        <member name="[CB - Account].[Account CB].&amp;[8405]"/>
        <member name="[CB - Account].[Account CB].&amp;[8407]"/>
        <member name="[CB - Account].[Account CB].&amp;[8409]"/>
        <member name="[CB - Account].[Account CB].&amp;[8410]"/>
        <member name="[CB - Account].[Account CB].&amp;[8412]"/>
        <member name="[CB - Account].[Account CB].&amp;[8414]"/>
        <member name="[CB - Account].[Account CB].&amp;[8416]"/>
        <member name="[CB - Account].[Account CB].&amp;[8418]"/>
        <member name="[CB - Account].[Account CB].&amp;[8420]"/>
        <member name="[CB - Account].[Account CB].&amp;[8422]"/>
        <member name="[CB - Account].[Account CB].&amp;[8424]"/>
        <member name="[CB - Account].[Account CB].&amp;[8426]"/>
        <member name="[CB - Account].[Account CB].&amp;[8428]"/>
        <member name="[CB - Account].[Account CB].&amp;[8430]"/>
        <member name="[CB - Account].[Account CB].&amp;[8432]"/>
        <member name="[CB - Account].[Account CB].&amp;[8433]"/>
        <member name="[CB - Account].[Account CB].&amp;[8436]"/>
        <member name="[CB - Account].[Account CB].&amp;[8437]"/>
        <member name="[CB - Account].[Account CB].&amp;[8438]"/>
        <member name="[CB - Account].[Account CB].&amp;[8439]"/>
        <member name="[CB - Account].[Account CB].&amp;[8441]"/>
        <member name="[CB - Account].[Account CB].&amp;[8443]"/>
        <member name="[CB - Account].[Account CB].&amp;[8444]"/>
        <member name="[CB - Account].[Account CB].&amp;[8446]"/>
        <member name="[CB - Account].[Account CB].&amp;[8448]"/>
        <member name="[CB - Account].[Account CB].&amp;[8449]"/>
        <member name="[CB - Account].[Account CB].&amp;[8451]"/>
        <member name="[CB - Account].[Account CB].&amp;[8452]"/>
        <member name="[CB - Account].[Account CB].&amp;[8453]"/>
        <member name="[CB - Account].[Account CB].&amp;[8455]"/>
        <member name="[CB - Account].[Account CB].&amp;[8457]"/>
        <member name="[CB - Account].[Account CB].&amp;[8459]"/>
        <member name="[CB - Account].[Account CB].&amp;[8461]"/>
        <member name="[CB - Account].[Account CB].&amp;[8463]"/>
        <member name="[CB - Account].[Account CB].&amp;[8465]"/>
        <member name="[CB - Account].[Account CB].&amp;[8467]"/>
        <member name="[CB - Account].[Account CB].&amp;[8468]"/>
        <member name="[CB - Account].[Account CB].&amp;[8470]"/>
        <member name="[CB - Account].[Account CB].&amp;[8471]"/>
        <member name="[CB - Account].[Account CB].&amp;[8472]"/>
        <member name="[CB - Account].[Account CB].&amp;[8474]"/>
        <member name="[CB - Account].[Account CB].&amp;[8476]"/>
        <member name="[CB - Account].[Account CB].&amp;[8479]"/>
        <member name="[CB - Account].[Account CB].&amp;[8480]"/>
        <member name="[CB - Account].[Account CB].&amp;[8481]"/>
        <member name="[CB - Account].[Account CB].&amp;[8483]"/>
        <member name="[CB - Account].[Account CB].&amp;[8484]"/>
        <member name="[CB - Account].[Account CB].&amp;[8486]"/>
        <member name="[CB - Account].[Account CB].&amp;[8487]"/>
        <member name="[CB - Account].[Account CB].&amp;[8488]"/>
        <member name="[CB - Account].[Account CB].&amp;[8489]"/>
        <member name="[CB - Account].[Account CB].&amp;[8490]"/>
        <member name="[CB - Account].[Account CB].&amp;[8491]"/>
        <member name="[CB - Account].[Account CB].&amp;[8492]"/>
        <member name="[CB - Account].[Account CB].&amp;[8494]"/>
        <member name="[CB - Account].[Account CB].&amp;[8495]"/>
        <member name="[CB - Account].[Account CB].&amp;[8497]"/>
        <member name="[CB - Account].[Account CB].&amp;[8499]"/>
        <member name="[CB - Account].[Account CB].&amp;[8502]"/>
        <member name="[CB - Account].[Account CB].&amp;[8504]"/>
        <member name="[CB - Account].[Account CB].&amp;[8505]"/>
        <member name="[CB - Account].[Account CB].&amp;[8506]"/>
        <member name="[CB - Account].[Account CB].&amp;[8508]"/>
        <member name="[CB - Account].[Account CB].&amp;[8510]"/>
        <member name="[CB - Account].[Account CB].&amp;[8512]"/>
        <member name="[CB - Account].[Account CB].&amp;[8514]"/>
        <member name="[CB - Account].[Account CB].&amp;[8516]"/>
        <member name="[CB - Account].[Account CB].&amp;[8518]"/>
        <member name="[CB - Account].[Account CB].&amp;[8520]"/>
        <member name="[CB - Account].[Account CB].&amp;[8522]"/>
        <member name="[CB - Account].[Account CB].&amp;[8523]"/>
        <member name="[CB - Account].[Account CB].&amp;[8524]"/>
        <member name="[CB - Account].[Account CB].&amp;[8525]"/>
        <member name="[CB - Account].[Account CB].&amp;[8526]"/>
        <member name="[CB - Account].[Account CB].&amp;[8528]"/>
        <member name="[CB - Account].[Account CB].&amp;[8530]"/>
        <member name="[CB - Account].[Account CB].&amp;[8532]"/>
        <member name="[CB - Account].[Account CB].&amp;[8533]"/>
        <member name="[CB - Account].[Account CB].&amp;[8534]"/>
        <member name="[CB - Account].[Account CB].&amp;[8536]"/>
        <member name="[CB - Account].[Account CB].&amp;[8537]"/>
        <member name="[CB - Account].[Account CB].&amp;[8538]"/>
        <member name="[CB - Account].[Account CB].&amp;[8541]"/>
        <member name="[CB - Account].[Account CB].&amp;[8542]"/>
        <member name="[CB - Account].[Account CB].&amp;[8544]"/>
        <member name="[CB - Account].[Account CB].&amp;[8546]"/>
        <member name="[CB - Account].[Account CB].&amp;[8547]"/>
        <member name="[CB - Account].[Account CB].&amp;[8548]"/>
        <member name="[CB - Account].[Account CB].&amp;[8549]"/>
        <member name="[CB - Account].[Account CB].&amp;[8551]"/>
        <member name="[CB - Account].[Account CB].&amp;[8552]"/>
        <member name="[CB - Account].[Account CB].&amp;[8553]"/>
        <member name="[CB - Account].[Account CB].&amp;[8554]"/>
        <member name="[CB - Account].[Account CB].&amp;[8556]"/>
        <member name="[CB - Account].[Account CB].&amp;[8557]"/>
        <member name="[CB - Account].[Account CB].&amp;[8559]"/>
        <member name="[CB - Account].[Account CB].&amp;[8560]"/>
        <member name="[CB - Account].[Account CB].&amp;[8563]"/>
        <member name="[CB - Account].[Account CB].&amp;[8564]"/>
        <member name="[CB - Account].[Account CB].&amp;[8565]"/>
        <member name="[CB - Account].[Account CB].&amp;[8566]"/>
        <member name="[CB - Account].[Account CB].&amp;[8567]"/>
        <member name="[CB - Account].[Account CB].&amp;[8568]"/>
        <member name="[CB - Account].[Account CB].&amp;[8569]"/>
        <member name="[CB - Account].[Account CB].&amp;[8570]"/>
        <member name="[CB - Account].[Account CB].&amp;[8571]"/>
        <member name="[CB - Account].[Account CB].&amp;[8572]"/>
        <member name="[CB - Account].[Account CB].&amp;[8573]"/>
        <member name="[CB - Account].[Account CB].&amp;[8574]"/>
        <member name="[CB - Account].[Account CB].&amp;[8575]"/>
        <member name="[CB - Account].[Account CB].&amp;[8576]"/>
        <member name="[CB - Account].[Account CB].&amp;[8578]"/>
        <member name="[CB - Account].[Account CB].&amp;[8579]"/>
        <member name="[CB - Account].[Account CB].&amp;[8580]"/>
        <member name="[CB - Account].[Account CB].&amp;[8581]"/>
        <member name="[CB - Account].[Account CB].&amp;[8582]"/>
        <member name="[CB - Account].[Account CB].&amp;[8583]"/>
        <member name="[CB - Account].[Account CB].&amp;[8584]"/>
        <member name="[CB - Account].[Account CB].&amp;[8585]"/>
        <member name="[CB - Account].[Account CB].&amp;[8587]"/>
        <member name="[CB - Account].[Account CB].&amp;[8588]"/>
        <member name="[CB - Account].[Account CB].&amp;[8589]"/>
        <member name="[CB - Account].[Account CB].&amp;[8590]"/>
        <member name="[CB - Account].[Account CB].&amp;[8591]"/>
        <member name="[CB - Account].[Account CB].&amp;[8592]"/>
        <member name="[CB - Account].[Account CB].&amp;[8593]"/>
        <member name="[CB - Account].[Account CB].&amp;[8594]"/>
        <member name="[CB - Account].[Account CB].&amp;[8595]"/>
        <member name="[CB - Account].[Account CB].&amp;[8596]"/>
        <member name="[CB - Account].[Account CB].&amp;[8597]"/>
        <member name="[CB - Account].[Account CB].&amp;[8598]"/>
        <member name="[CB - Account].[Account CB].&amp;[8599]"/>
        <member name="[CB - Account].[Account CB].&amp;[8600]"/>
        <member name="[CB - Account].[Account CB].&amp;[8601]"/>
        <member name="[CB - Account].[Account CB].&amp;[8602]"/>
        <member name="[CB - Account].[Account CB].&amp;[8603]"/>
        <member name="[CB - Account].[Account CB].&amp;[8604]"/>
        <member name="[CB - Account].[Account CB].&amp;[8605]"/>
        <member name="[CB - Account].[Account CB].&amp;[8606]"/>
        <member name="[CB - Account].[Account CB].&amp;[8607]"/>
        <member name="[CB - Account].[Account CB].&amp;[8608]"/>
        <member name="[CB - Account].[Account CB].&amp;[8610]"/>
        <member name="[CB - Account].[Account CB].&amp;[8611]"/>
        <member name="[CB - Account].[Account CB].&amp;[8612]"/>
        <member name="[CB - Account].[Account CB].&amp;[8613]"/>
        <member name="[CB - Account].[Account CB].&amp;[8614]"/>
        <member name="[CB - Account].[Account CB].&amp;[8615]"/>
        <member name="[CB - Account].[Account CB].&amp;[8616]"/>
        <member name="[CB - Account].[Account CB].&amp;[8617]"/>
        <member name="[CB - Account].[Account CB].&amp;[8618]"/>
        <member name="[CB - Account].[Account CB].&amp;[8619]"/>
        <member name="[CB - Account].[Account CB].&amp;[8620]"/>
        <member name="[CB - Account].[Account CB].&amp;[8622]"/>
        <member name="[CB - Account].[Account CB].&amp;[8624]"/>
        <member name="[CB - Account].[Account CB].&amp;[8625]"/>
        <member name="[CB - Account].[Account CB].&amp;[8626]"/>
        <member name="[CB - Account].[Account CB].&amp;[8627]"/>
        <member name="[CB - Account].[Account CB].&amp;[8628]"/>
        <member name="[CB - Account].[Account CB].&amp;[8629]"/>
        <member name="[CB - Account].[Account CB].&amp;[8630]"/>
        <member name="[CB - Account].[Account CB].&amp;[8631]"/>
        <member name="[CB - Account].[Account CB].&amp;[8632]"/>
        <member name="[CB - Account].[Account CB].&amp;[8633]"/>
        <member name="[CB - Account].[Account CB].&amp;[8635]"/>
        <member name="[CB - Account].[Account CB].&amp;[8636]"/>
        <member name="[CB - Account].[Account CB].&amp;[8637]"/>
        <member name="[CB - Account].[Account CB].&amp;[8638]"/>
        <member name="[CB - Account].[Account CB].&amp;[8639]"/>
        <member name="[CB - Account].[Account CB].&amp;[8640]"/>
        <member name="[CB - Account].[Account CB].&amp;[8641]"/>
        <member name="[CB - Account].[Account CB].&amp;[8642]"/>
        <member name="[CB - Account].[Account CB].&amp;[8645]"/>
        <member name="[CB - Account].[Account CB].&amp;[8648]"/>
        <member name="[CB - Account].[Account CB].&amp;[8651]"/>
        <member name="[CB - Account].[Account CB].&amp;[8654]"/>
        <member name="[CB - Account].[Account CB].&amp;[8657]"/>
        <member name="[CB - Account].[Account CB].&amp;[8660]"/>
        <member name="[CB - Account].[Account CB].&amp;[8663]"/>
        <member name="[CB - Account].[Account CB].&amp;[8666]"/>
        <member name="[CB - Account].[Account CB].&amp;[8669]"/>
        <member name="[CB - Account].[Account CB].&amp;[8670]"/>
        <member name="[CB - Account].[Account CB].&amp;[8671]"/>
        <member name="[CB - Account].[Account CB].&amp;[8674]"/>
        <member name="[CB - Account].[Account CB].&amp;[8677]"/>
        <member name="[CB - Account].[Account CB].&amp;[8678]"/>
        <member name="[CB - Account].[Account CB].&amp;[8681]"/>
        <member name="[CB - Account].[Account CB].&amp;[8682]"/>
        <member name="[CB - Account].[Account CB].&amp;[8683]"/>
        <member name="[CB - Account].[Account CB].&amp;[8684]"/>
        <member name="[CB - Account].[Account CB].&amp;[8685]"/>
        <member name="[CB - Account].[Account CB].&amp;[8686]"/>
        <member name="[CB - Account].[Account CB].&amp;[8687]"/>
        <member name="[CB - Account].[Account CB].&amp;[8688]"/>
        <member name="[CB - Account].[Account CB].&amp;[8689]"/>
        <member name="[CB - Account].[Account CB].&amp;[8690]"/>
        <member name="[CB - Account].[Account CB].&amp;[8691]"/>
        <member name="[CB - Account].[Account CB].&amp;[8692]"/>
        <member name="[CB - Account].[Account CB].&amp;[8693]"/>
        <member name="[CB - Account].[Account CB].&amp;[8694]"/>
        <member name="[CB - Account].[Account CB].&amp;[8695]"/>
        <member name="[CB - Account].[Account CB].&amp;[8696]"/>
        <member name="[CB - Account].[Account CB].&amp;[8697]"/>
        <member name="[CB - Account].[Account CB].&amp;[8698]"/>
        <member name="[CB - Account].[Account CB].&amp;[8699]"/>
        <member name="[CB - Account].[Account CB].&amp;[8700]"/>
        <member name="[CB - Account].[Account CB].&amp;[8701]"/>
        <member name="[CB - Account].[Account CB].&amp;[8702]"/>
        <member name="[CB - Account].[Account CB].&amp;[8703]"/>
        <member name="[CB - Account].[Account CB].&amp;[8704]"/>
        <member name="[CB - Account].[Account CB].&amp;[8705]"/>
        <member name="[CB - Account].[Account CB].&amp;[8706]"/>
        <member name="[CB - Account].[Account CB].&amp;[8707]"/>
        <member name="[CB - Account].[Account CB].&amp;[8708]"/>
        <member name="[CB - Account].[Account CB].&amp;[8711]"/>
        <member name="[CB - Account].[Account CB].&amp;[8712]"/>
        <member name="[CB - Account].[Account CB].&amp;[8715]"/>
        <member name="[CB - Account].[Account CB].&amp;[8718]"/>
        <member name="[CB - Account].[Account CB].&amp;[8721]"/>
        <member name="[CB - Account].[Account CB].&amp;[8724]"/>
        <member name="[CB - Account].[Account CB].&amp;[8727]"/>
        <member name="[CB - Account].[Account CB].&amp;[8730]"/>
        <member name="[CB - Account].[Account CB].&amp;[8733]"/>
        <member name="[CB - Account].[Account CB].&amp;[8736]"/>
        <member name="[CB - Account].[Account CB].&amp;[8739]"/>
        <member name="[CB - Account].[Account CB].&amp;[8742]"/>
        <member name="[CB - Account].[Account CB].&amp;[8745]"/>
        <member name="[CB - Account].[Account CB].&amp;[8746]"/>
        <member name="[CB - Account].[Account CB].&amp;[8747]"/>
        <member name="[CB - Account].[Account CB].&amp;[8748]"/>
        <member name="[CB - Account].[Account CB].&amp;[8750]"/>
        <member name="[CB - Account].[Account CB].&amp;[8752]"/>
        <member name="[CB - Account].[Account CB].&amp;[8753]"/>
        <member name="[CB - Account].[Account CB].&amp;[8754]"/>
        <member name="[CB - Account].[Account CB].&amp;[8755]"/>
        <member name="[CB - Account].[Account CB].&amp;[8756]"/>
        <member name="[CB - Account].[Account CB].&amp;[8757]"/>
        <member name="[CB - Account].[Account CB].&amp;[8758]"/>
        <member name="[CB - Account].[Account CB].&amp;[8759]"/>
        <member name="[CB - Account].[Account CB].&amp;[8760]"/>
        <member name="[CB - Account].[Account CB].&amp;[8761]"/>
        <member name="[CB - Account].[Account CB].&amp;[8762]"/>
        <member name="[CB - Account].[Account CB].&amp;[8763]"/>
        <member name="[CB - Account].[Account CB].&amp;[8764]"/>
        <member name="[CB - Account].[Account CB].&amp;[8765]"/>
        <member name="[CB - Account].[Account CB].&amp;[8766]"/>
        <member name="[CB - Account].[Account CB].&amp;[8767]"/>
        <member name="[CB - Account].[Account CB].&amp;[8768]"/>
        <member name="[CB - Account].[Account CB].&amp;[8769]"/>
        <member name="[CB - Account].[Account CB].&amp;[8770]"/>
        <member name="[CB - Account].[Account CB].&amp;[8771]"/>
        <member name="[CB - Account].[Account CB].&amp;[8772]"/>
        <member name="[CB - Account].[Account CB].&amp;[8773]"/>
        <member name="[CB - Account].[Account CB].&amp;[8774]"/>
        <member name="[CB - Account].[Account CB].&amp;[8778]"/>
        <member name="[CB - Account].[Account CB].&amp;[8779]"/>
        <member name="[CB - Account].[Account CB].&amp;[8780]"/>
        <member name="[CB - Account].[Account CB].&amp;[8781]"/>
        <member name="[CB - Account].[Account CB].&amp;[8782]"/>
        <member name="[CB - Account].[Account CB].&amp;[8783]"/>
        <member name="[CB - Account].[Account CB].&amp;[8784]"/>
        <member name="[CB - Account].[Account CB].&amp;[8785]"/>
        <member name="[CB - Account].[Account CB].&amp;[8786]"/>
        <member name="[CB - Account].[Account CB].&amp;[8787]"/>
        <member name="[CB - Account].[Account CB].&amp;[8788]"/>
        <member name="[CB - Account].[Account CB].&amp;[8789]"/>
        <member name="[CB - Account].[Account CB].&amp;[8790]"/>
        <member name="[CB - Account].[Account CB].&amp;[8791]"/>
        <member name="[CB - Account].[Account CB].&amp;[8792]"/>
        <member name="[CB - Account].[Account CB].&amp;[8793]"/>
        <member name="[CB - Account].[Account CB].&amp;[8794]"/>
        <member name="[CB - Account].[Account CB].&amp;[8795]"/>
        <member name="[CB - Account].[Account CB].&amp;[8796]"/>
        <member name="[CB - Account].[Account CB].&amp;[8797]"/>
        <member name="[CB - Account].[Account CB].&amp;[8798]"/>
        <member name="[CB - Account].[Account CB].&amp;[8799]"/>
        <member name="[CB - Account].[Account CB].&amp;[8800]"/>
        <member name="[CB - Account].[Account CB].&amp;[8801]"/>
        <member name="[CB - Account].[Account CB].&amp;[8802]"/>
        <member name="[CB - Account].[Account CB].&amp;[8803]"/>
        <member name="[CB - Account].[Account CB].&amp;[8804]"/>
        <member name="[CB - Account].[Account CB].&amp;[8808]"/>
        <member name="[CB - Account].[Account CB].&amp;[8809]"/>
        <member name="[CB - Account].[Account CB].&amp;[8810]"/>
        <member name="[CB - Account].[Account CB].&amp;[8811]"/>
        <member name="[CB - Account].[Account CB].&amp;[8813]"/>
        <member name="[CB - Account].[Account CB].&amp;[8815]"/>
        <member name="[CB - Account].[Account CB].&amp;[8816]"/>
        <member name="[CB - Account].[Account CB].&amp;[8817]"/>
        <member name="[CB - Account].[Account CB].&amp;[8818]"/>
        <member name="[CB - Account].[Account CB].&amp;[8819]"/>
        <member name="[CB - Account].[Account CB].&amp;[8820]"/>
        <member name="[CB - Account].[Account CB].&amp;[8821]"/>
        <member name="[CB - Account].[Account CB].&amp;[8822]"/>
        <member name="[CB - Account].[Account CB].&amp;[8823]"/>
        <member name="[CB - Account].[Account CB].&amp;[8824]"/>
        <member name="[CB - Account].[Account CB].&amp;[8825]"/>
        <member name="[CB - Account].[Account CB].&amp;[8826]"/>
        <member name="[CB - Account].[Account CB].&amp;[8829]"/>
        <member name="[CB - Account].[Account CB].&amp;[8832]"/>
        <member name="[CB - Account].[Account CB].&amp;[8833]"/>
        <member name="[CB - Account].[Account CB].&amp;[8834]"/>
        <member name="[CB - Account].[Account CB].&amp;[8837]"/>
        <member name="[CB - Account].[Account CB].&amp;[8838]"/>
        <member name="[CB - Account].[Account CB].&amp;[8839]"/>
        <member name="[CB - Account].[Account CB].&amp;[8842]"/>
        <member name="[CB - Account].[Account CB].&amp;[8843]"/>
        <member name="[CB - Account].[Account CB].&amp;[8846]"/>
        <member name="[CB - Account].[Account CB].&amp;[8849]"/>
        <member name="[CB - Account].[Account CB].&amp;[8852]"/>
        <member name="[CB - Account].[Account CB].&amp;[8853]"/>
        <member name="[CB - Account].[Account CB].&amp;[8854]"/>
        <member name="[CB - Account].[Account CB].&amp;[8855]"/>
        <member name="[CB - Account].[Account CB].&amp;[8856]"/>
        <member name="[CB - Account].[Account CB].&amp;[8857]"/>
        <member name="[CB - Account].[Account CB].&amp;[8858]"/>
        <member name="[CB - Account].[Account CB].&amp;[8859]"/>
        <member name="[CB - Account].[Account CB].&amp;[8860]"/>
        <member name="[CB - Account].[Account CB].&amp;[8861]"/>
        <member name="[CB - Account].[Account CB].&amp;[8862]"/>
        <member name="[CB - Account].[Account CB].&amp;[8863]"/>
        <member name="[CB - Account].[Account CB].&amp;[8864]"/>
        <member name="[CB - Account].[Account CB].&amp;[8867]"/>
        <member name="[CB - Account].[Account CB].&amp;[8868]"/>
        <member name="[CB - Account].[Account CB].&amp;[8869]"/>
        <member name="[CB - Account].[Account CB].&amp;[8870]"/>
        <member name="[CB - Account].[Account CB].&amp;[8873]"/>
        <member name="[CB - Account].[Account CB].&amp;[8874]"/>
        <member name="[CB - Account].[Account CB].&amp;[8875]"/>
        <member name="[CB - Account].[Account CB].&amp;[8876]"/>
        <member name="[CB - Account].[Account CB].&amp;[8877]"/>
        <member name="[CB - Account].[Account CB].&amp;[8878]"/>
        <member name="[CB - Account].[Account CB].&amp;[8879]"/>
        <member name="[CB - Account].[Account CB].&amp;[8880]"/>
        <member name="[CB - Account].[Account CB].&amp;[8881]"/>
        <member name="[CB - Account].[Account CB].&amp;[8882]"/>
        <member name="[CB - Account].[Account CB].&amp;[8883]"/>
        <member name="[CB - Account].[Account CB].&amp;[8884]"/>
        <member name="[CB - Account].[Account CB].&amp;[8885]"/>
        <member name="[CB - Account].[Account CB].&amp;[8886]"/>
        <member name="[CB - Account].[Account CB].&amp;[8887]"/>
        <member name="[CB - Account].[Account CB].&amp;[8888]"/>
        <member name="[CB - Account].[Account CB].&amp;[8889]"/>
        <member name="[CB - Account].[Account CB].&amp;[8890]"/>
        <member name="[CB - Account].[Account CB].&amp;[8891]"/>
        <member name="[CB - Account].[Account CB].&amp;[8892]"/>
        <member name="[CB - Account].[Account CB].&amp;[8893]"/>
        <member name="[CB - Account].[Account CB].&amp;[8894]"/>
        <member name="[CB - Account].[Account CB].&amp;[8895]"/>
        <member name="[CB - Account].[Account CB].&amp;[8896]"/>
        <member name="[CB - Account].[Account CB].&amp;[8897]"/>
        <member name="[CB - Account].[Account CB].&amp;[8899]"/>
        <member name="[CB - Account].[Account CB].&amp;[8900]"/>
        <member name="[CB - Account].[Account CB].&amp;[8901]"/>
        <member name="[CB - Account].[Account CB].&amp;[8902]"/>
        <member name="[CB - Account].[Account CB].&amp;[8903]"/>
        <member name="[CB - Account].[Account CB].&amp;[8904]"/>
        <member name="[CB - Account].[Account CB].&amp;[8905]"/>
        <member name="[CB - Account].[Account CB].&amp;[8906]"/>
        <member name="[CB - Account].[Account CB].&amp;[8907]"/>
        <member name="[CB - Account].[Account CB].&amp;[8908]"/>
        <member name="[CB - Account].[Account CB].&amp;[8909]"/>
        <member name="[CB - Account].[Account CB].&amp;[8910]"/>
        <member name="[CB - Account].[Account CB].&amp;[8911]"/>
        <member name="[CB - Account].[Account CB].&amp;[8912]"/>
        <member name="[CB - Account].[Account CB].&amp;[8913]"/>
        <member name="[CB - Account].[Account CB].&amp;[8914]"/>
        <member name="[CB - Account].[Account CB].&amp;[8915]"/>
        <member name="[CB - Account].[Account CB].&amp;[8916]"/>
        <member name="[CB - Account].[Account CB].&amp;[8917]"/>
        <member name="[CB - Account].[Account CB].&amp;[8919]"/>
        <member name="[CB - Account].[Account CB].&amp;[8920]"/>
        <member name="[CB - Account].[Account CB].&amp;[8921]"/>
        <member name="[CB - Account].[Account CB].&amp;[8922]"/>
        <member name="[CB - Account].[Account CB].&amp;[8923]"/>
        <member name="[CB - Account].[Account CB].&amp;[8924]"/>
        <member name="[CB - Account].[Account CB].&amp;[8925]"/>
        <member name="[CB - Account].[Account CB].&amp;[8926]"/>
        <member name="[CB - Account].[Account CB].&amp;[8928]"/>
        <member name="[CB - Account].[Account CB].&amp;[8929]"/>
        <member name="[CB - Account].[Account CB].&amp;[8930]"/>
        <member name="[CB - Account].[Account CB].&amp;[8931]"/>
        <member name="[CB - Account].[Account CB].&amp;[8932]"/>
        <member name="[CB - Account].[Account CB].&amp;[8933]"/>
        <member name="[CB - Account].[Account CB].&amp;[8934]"/>
        <member name="[CB - Account].[Account CB].&amp;[8935]"/>
        <member name="[CB - Account].[Account CB].&amp;[8936]"/>
        <member name="[CB - Account].[Account CB].&amp;[8937]"/>
        <member name="[CB - Account].[Account CB].&amp;[8939]"/>
        <member name="[CB - Account].[Account CB].&amp;[8940]"/>
        <member name="[CB - Account].[Account CB].&amp;[8941]"/>
        <member name="[CB - Account].[Account CB].&amp;[8943]"/>
        <member name="[CB - Account].[Account CB].&amp;[8944]"/>
        <member name="[CB - Account].[Account CB].&amp;[8945]"/>
        <member name="[CB - Account].[Account CB].&amp;[8946]"/>
        <member name="[CB - Account].[Account CB].&amp;[8947]"/>
        <member name="[CB - Account].[Account CB].&amp;[8949]"/>
        <member name="[CB - Account].[Account CB].&amp;[8950]"/>
        <member name="[CB - Account].[Account CB].&amp;[8951]"/>
        <member name="[CB - Account].[Account CB].&amp;[8952]"/>
        <member name="[CB - Account].[Account CB].&amp;[8953]"/>
        <member name="[CB - Account].[Account CB].&amp;[8954]"/>
        <member name="[CB - Account].[Account CB].&amp;[8955]"/>
        <member name="[CB - Account].[Account CB].&amp;[8956]"/>
        <member name="[CB - Account].[Account CB].&amp;[8957]"/>
        <member name="[CB - Account].[Account CB].&amp;[8958]"/>
        <member name="[CB - Account].[Account CB].&amp;[8960]"/>
        <member name="[CB - Account].[Account CB].&amp;[8961]"/>
        <member name="[CB - Account].[Account CB].&amp;[8962]"/>
        <member name="[CB - Account].[Account CB].&amp;[8963]"/>
        <member name="[CB - Account].[Account CB].&amp;[8964]"/>
        <member name="[CB - Account].[Account CB].&amp;[8965]"/>
        <member name="[CB - Account].[Account CB].&amp;[8967]"/>
        <member name="[CB - Account].[Account CB].&amp;[8969]"/>
        <member name="[CB - Account].[Account CB].&amp;[8970]"/>
        <member name="[CB - Account].[Account CB].&amp;[8971]"/>
        <member name="[CB - Account].[Account CB].&amp;[8973]"/>
        <member name="[CB - Account].[Account CB].&amp;[8974]"/>
        <member name="[CB - Account].[Account CB].&amp;[8975]"/>
        <member name="[CB - Account].[Account CB].&amp;[8976]"/>
        <member name="[CB - Account].[Account CB].&amp;[8977]"/>
        <member name="[CB - Account].[Account CB].&amp;[8978]"/>
        <member name="[CB - Account].[Account CB].&amp;[8979]"/>
        <member name="[CB - Account].[Account CB].&amp;[8980]"/>
        <member name="[CB - Account].[Account CB].&amp;[8981]"/>
        <member name="[CB - Account].[Account CB].&amp;[8982]"/>
        <member name="[CB - Account].[Account CB].&amp;[8983]"/>
        <member name="[CB - Account].[Account CB].&amp;[8984]"/>
        <member name="[CB - Account].[Account CB].&amp;[8985]"/>
        <member name="[CB - Account].[Account CB].&amp;[8986]"/>
        <member name="[CB - Account].[Account CB].&amp;[8988]"/>
        <member name="[CB - Account].[Account CB].&amp;[8989]"/>
        <member name="[CB - Account].[Account CB].&amp;[8990]"/>
        <member name="[CB - Account].[Account CB].&amp;[8991]"/>
        <member name="[CB - Account].[Account CB].&amp;[8992]"/>
        <member name="[CB - Account].[Account CB].&amp;[8993]"/>
        <member name="[CB - Account].[Account CB].&amp;[8994]"/>
        <member name="[CB - Account].[Account CB].&amp;[8995]"/>
        <member name="[CB - Account].[Account CB].&amp;[8996]"/>
        <member name="[CB - Account].[Account CB].&amp;[8998]"/>
        <member name="[CB - Account].[Account CB].&amp;[8999]"/>
        <member name="[CB - Account].[Account CB].&amp;[9000]"/>
        <member name="[CB - Account].[Account CB].&amp;[9001]"/>
        <member name="[CB - Account].[Account CB].&amp;[9002]"/>
        <member name="[CB - Account].[Account CB].&amp;[9003]"/>
        <member name="[CB - Account].[Account CB].&amp;[9004]"/>
        <member name="[CB - Account].[Account CB].&amp;[9005]"/>
        <member name="[CB - Account].[Account CB].&amp;[9006]"/>
        <member name="[CB - Account].[Account CB].&amp;[9007]"/>
        <member name="[CB - Account].[Account CB].&amp;[9008]"/>
        <member name="[CB - Account].[Account CB].&amp;[9009]"/>
        <member name="[CB - Account].[Account CB].&amp;[9010]"/>
        <member name="[CB - Account].[Account CB].&amp;[9011]"/>
        <member name="[CB - Account].[Account CB].&amp;[9012]"/>
        <member name="[CB - Account].[Account CB].&amp;[9013]"/>
        <member name="[CB - Account].[Account CB].&amp;[9014]"/>
        <member name="[CB - Account].[Account CB].&amp;[9015]"/>
        <member name="[CB - Account].[Account CB].&amp;[9016]"/>
        <member name="[CB - Account].[Account CB].&amp;[9017]"/>
        <member name="[CB - Account].[Account CB].&amp;[9018]"/>
        <member name="[CB - Account].[Account CB].&amp;[9019]"/>
        <member name="[CB - Account].[Account CB].&amp;[9020]"/>
        <member name="[CB - Account].[Account CB].&amp;[9021]"/>
        <member name="[CB - Account].[Account CB].&amp;[9022]"/>
        <member name="[CB - Account].[Account CB].&amp;[9023]"/>
        <member name="[CB - Account].[Account CB].&amp;[9024]"/>
        <member name="[CB - Account].[Account CB].&amp;[9025]"/>
        <member name="[CB - Account].[Account CB].&amp;[9026]"/>
        <member name="[CB - Account].[Account CB].&amp;[9027]"/>
        <member name="[CB - Account].[Account CB].&amp;[9028]"/>
        <member name="[CB - Account].[Account CB].&amp;[9029]"/>
        <member name="[CB - Account].[Account CB].&amp;[9030]"/>
        <member name="[CB - Account].[Account CB].&amp;[9031]"/>
        <member name="[CB - Account].[Account CB].&amp;[9032]"/>
        <member name="[CB - Account].[Account CB].&amp;[9033]"/>
        <member name="[CB - Account].[Account CB].&amp;[9034]"/>
        <member name="[CB - Account].[Account CB].&amp;[9035]"/>
        <member name="[CB - Account].[Account CB].&amp;[9036]"/>
        <member name="[CB - Account].[Account CB].&amp;[9037]"/>
        <member name="[CB - Account].[Account CB].&amp;[9038]"/>
        <member name="[CB - Account].[Account CB].&amp;[9039]"/>
        <member name="[CB - Account].[Account CB].&amp;[9041]"/>
        <member name="[CB - Account].[Account CB].&amp;[9043]"/>
        <member name="[CB - Account].[Account CB].&amp;[9044]"/>
        <member name="[CB - Account].[Account CB].&amp;[9045]"/>
        <member name="[CB - Account].[Account CB].&amp;[9046]"/>
        <member name="[CB - Account].[Account CB].&amp;[9048]"/>
        <member name="[CB - Account].[Account CB].&amp;[9049]"/>
        <member name="[CB - Account].[Account CB].&amp;[9050]"/>
        <member name="[CB - Account].[Account CB].&amp;[9051]"/>
        <member name="[CB - Account].[Account CB].&amp;[9053]"/>
        <member name="[CB - Account].[Account CB].&amp;[9054]"/>
        <member name="[CB - Account].[Account CB].&amp;[9055]"/>
        <member name="[CB - Account].[Account CB].&amp;[9056]"/>
        <member name="[CB - Account].[Account CB].&amp;[9057]"/>
        <member name="[CB - Account].[Account CB].&amp;[9058]"/>
        <member name="[CB - Account].[Account CB].&amp;[9059]"/>
        <member name="[CB - Account].[Account CB].&amp;[9060]"/>
        <member name="[CB - Account].[Account CB].&amp;[9061]"/>
        <member name="[CB - Account].[Account CB].&amp;[9062]"/>
        <member name="[CB - Account].[Account CB].&amp;[9064]"/>
        <member name="[CB - Account].[Account CB].&amp;[9065]"/>
        <member name="[CB - Account].[Account CB].&amp;[9066]"/>
        <member name="[CB - Account].[Account CB].&amp;[9067]"/>
        <member name="[CB - Account].[Account CB].&amp;[9068]"/>
        <member name="[CB - Account].[Account CB].&amp;[9070]"/>
        <member name="[CB - Account].[Account CB].&amp;[9071]"/>
        <member name="[CB - Account].[Account CB].&amp;[9072]"/>
        <member name="[CB - Account].[Account CB].&amp;[9073]"/>
        <member name="[CB - Account].[Account CB].&amp;[9074]"/>
        <member name="[CB - Account].[Account CB].&amp;[9075]"/>
        <member name="[CB - Account].[Account CB].&amp;[9077]"/>
        <member name="[CB - Account].[Account CB].&amp;[9078]"/>
        <member name="[CB - Account].[Account CB].&amp;[9079]"/>
        <member name="[CB - Account].[Account CB].&amp;[9080]"/>
        <member name="[CB - Account].[Account CB].&amp;[9081]"/>
        <member name="[CB - Account].[Account CB].&amp;[9082]"/>
        <member name="[CB - Account].[Account CB].&amp;[9083]"/>
        <member name="[CB - Account].[Account CB].&amp;[9084]"/>
        <member name="[CB - Account].[Account CB].&amp;[9085]"/>
        <member name="[CB - Account].[Account CB].&amp;[9086]"/>
        <member name="[CB - Account].[Account CB].&amp;[9087]"/>
        <member name="[CB - Account].[Account CB].&amp;[9088]"/>
        <member name="[CB - Account].[Account CB].&amp;[9089]"/>
        <member name="[CB - Account].[Account CB].&amp;[9090]"/>
        <member name="[CB - Account].[Account CB].&amp;[9091]"/>
        <member name="[CB - Account].[Account CB].&amp;[9092]"/>
        <member name="[CB - Account].[Account CB].&amp;[9093]"/>
        <member name="[CB - Account].[Account CB].&amp;[9094]"/>
        <member name="[CB - Account].[Account CB].&amp;[9096]"/>
        <member name="[CB - Account].[Account CB].&amp;[9097]"/>
        <member name="[CB - Account].[Account CB].&amp;[9098]"/>
        <member name="[CB - Account].[Account CB].&amp;[9099]"/>
        <member name="[CB - Account].[Account CB].&amp;[9100]"/>
        <member name="[CB - Account].[Account CB].&amp;[9101]"/>
        <member name="[CB - Account].[Account CB].&amp;[9102]"/>
        <member name="[CB - Account].[Account CB].&amp;[9103]"/>
        <member name="[CB - Account].[Account CB].&amp;[9104]"/>
        <member name="[CB - Account].[Account CB].&amp;[9105]"/>
        <member name="[CB - Account].[Account CB].&amp;[9106]"/>
        <member name="[CB - Account].[Account CB].&amp;[9107]"/>
        <member name="[CB - Account].[Account CB].&amp;[9108]"/>
        <member name="[CB - Account].[Account CB].&amp;[9109]"/>
        <member name="[CB - Account].[Account CB].&amp;[9110]"/>
        <member name="[CB - Account].[Account CB].&amp;[9111]"/>
        <member name="[CB - Account].[Account CB].&amp;[9112]"/>
        <member name="[CB - Account].[Account CB].&amp;[9113]"/>
        <member name="[CB - Account].[Account CB].&amp;[9114]"/>
        <member name="[CB - Account].[Account CB].&amp;[9115]"/>
        <member name="[CB - Account].[Account CB].&amp;[9116]"/>
        <member name="[CB - Account].[Account CB].&amp;[9117]"/>
        <member name="[CB - Account].[Account CB].&amp;[9118]"/>
        <member name="[CB - Account].[Account CB].&amp;[9119]"/>
        <member name="[CB - Account].[Account CB].&amp;[9120]"/>
        <member name="[CB - Account].[Account CB].&amp;[9122]"/>
        <member name="[CB - Account].[Account CB].&amp;[9123]"/>
        <member name="[CB - Account].[Account CB].&amp;[9124]"/>
        <member name="[CB - Account].[Account CB].&amp;[9125]"/>
        <member name="[CB - Account].[Account CB].&amp;[9126]"/>
        <member name="[CB - Account].[Account CB].&amp;[9127]"/>
        <member name="[CB - Account].[Account CB].&amp;[9128]"/>
        <member name="[CB - Account].[Account CB].&amp;[9129]"/>
        <member name="[CB - Account].[Account CB].&amp;[9130]"/>
        <member name="[CB - Account].[Account CB].&amp;[9131]"/>
        <member name="[CB - Account].[Account CB].&amp;[9132]"/>
        <member name="[CB - Account].[Account CB].&amp;[9133]"/>
        <member name="[CB - Account].[Account CB].&amp;[9134]"/>
        <member name="[CB - Account].[Account CB].&amp;[9135]"/>
        <member name="[CB - Account].[Account CB].&amp;[9136]"/>
        <member name="[CB - Account].[Account CB].&amp;[9137]"/>
        <member name="[CB - Account].[Account CB].&amp;[9138]"/>
        <member name="[CB - Account].[Account CB].&amp;[9139]"/>
        <member name="[CB - Account].[Account CB].&amp;[9140]"/>
        <member name="[CB - Account].[Account CB].&amp;[9141]"/>
        <member name="[CB - Account].[Account CB].&amp;[9142]"/>
        <member name="[CB - Account].[Account CB].&amp;[9143]"/>
        <member name="[CB - Account].[Account CB].&amp;[9144]"/>
        <member name="[CB - Account].[Account CB].&amp;[9145]"/>
        <member name="[CB - Account].[Account CB].&amp;[9146]"/>
        <member name="[CB - Account].[Account CB].&amp;[9147]"/>
        <member name="[CB - Account].[Account CB].&amp;[9148]"/>
        <member name="[CB - Account].[Account CB].&amp;[9149]"/>
        <member name="[CB - Account].[Account CB].&amp;[9150]"/>
        <member name="[CB - Account].[Account CB].&amp;[9151]"/>
        <member name="[CB - Account].[Account CB].&amp;[9152]"/>
        <member name="[CB - Account].[Account CB].&amp;[9155]"/>
        <member name="[CB - Account].[Account CB].&amp;[9157]"/>
        <member name="[CB - Account].[Account CB].&amp;[9160]"/>
        <member name="[CB - Account].[Account CB].&amp;[9161]"/>
        <member name="[CB - Account].[Account CB].&amp;[9163]"/>
        <member name="[CB - Account].[Account CB].&amp;[9166]"/>
        <member name="[CB - Account].[Account CB].&amp;[9169]"/>
        <member name="[CB - Account].[Account CB].&amp;[9172]"/>
        <member name="[CB - Account].[Account CB].&amp;[9173]"/>
        <member name="[CB - Account].[Account CB].&amp;[9174]"/>
        <member name="[CB - Account].[Account CB].&amp;[9175]"/>
        <member name="[CB - Account].[Account CB].&amp;[9176]"/>
        <member name="[CB - Account].[Account CB].&amp;[9178]"/>
        <member name="[CB - Account].[Account CB].&amp;[9179]"/>
        <member name="[CB - Account].[Account CB].&amp;[9180]"/>
        <member name="[CB - Account].[Account CB].&amp;[9181]"/>
        <member name="[CB - Account].[Account CB].&amp;[9182]"/>
        <member name="[CB - Account].[Account CB].&amp;[9183]"/>
        <member name="[CB - Account].[Account CB].&amp;[9185]"/>
        <member name="[CB - Account].[Account CB].&amp;[9186]"/>
        <member name="[CB - Account].[Account CB].&amp;[9187]"/>
        <member name="[CB - Account].[Account CB].&amp;[9188]"/>
        <member name="[CB - Account].[Account CB].&amp;[9189]"/>
        <member name="[CB - Account].[Account CB].&amp;[9190]"/>
        <member name="[CB - Account].[Account CB].&amp;[9191]"/>
        <member name="[CB - Account].[Account CB].&amp;[9192]"/>
        <member name="[CB - Account].[Account CB].&amp;[9193]"/>
        <member name="[CB - Account].[Account CB].&amp;[9194]"/>
        <member name="[CB - Account].[Account CB].&amp;[9195]"/>
        <member name="[CB - Account].[Account CB].&amp;[9196]"/>
        <member name="[CB - Account].[Account CB].&amp;[9197]"/>
        <member name="[CB - Account].[Account CB].&amp;[9198]"/>
        <member name="[CB - Account].[Account CB].&amp;[9199]"/>
        <member name="[CB - Account].[Account CB].&amp;[9200]"/>
        <member name="[CB - Account].[Account CB].&amp;[9201]"/>
        <member name="[CB - Account].[Account CB].&amp;[9202]"/>
        <member name="[CB - Account].[Account CB].&amp;[9203]"/>
        <member name="[CB - Account].[Account CB].&amp;[9204]"/>
        <member name="[CB - Account].[Account CB].&amp;[9205]"/>
        <member name="[CB - Account].[Account CB].&amp;[9206]"/>
        <member name="[CB - Account].[Account CB].&amp;[9207]"/>
        <member name="[CB - Account].[Account CB].&amp;[9208]"/>
        <member name="[CB - Account].[Account CB].&amp;[9209]"/>
        <member name="[CB - Account].[Account CB].&amp;[9210]"/>
        <member name="[CB - Account].[Account CB].&amp;[9211]"/>
        <member name="[CB - Account].[Account CB].&amp;[9212]"/>
        <member name="[CB - Account].[Account CB].&amp;[9213]"/>
        <member name="[CB - Account].[Account CB].&amp;[9214]"/>
        <member name="[CB - Account].[Account CB].&amp;[9215]"/>
        <member name="[CB - Account].[Account CB].&amp;[9216]"/>
        <member name="[CB - Account].[Account CB].&amp;[9217]"/>
        <member name="[CB - Account].[Account CB].&amp;[9218]"/>
        <member name="[CB - Account].[Account CB].&amp;[9219]"/>
        <member name="[CB - Account].[Account CB].&amp;[9221]"/>
        <member name="[CB - Account].[Account CB].&amp;[9222]"/>
        <member name="[CB - Account].[Account CB].&amp;[9224]"/>
        <member name="[CB - Account].[Account CB].&amp;[9225]"/>
        <member name="[CB - Account].[Account CB].&amp;[9226]"/>
        <member name="[CB - Account].[Account CB].&amp;[9228]"/>
        <member name="[CB - Account].[Account CB].&amp;[9229]"/>
        <member name="[CB - Account].[Account CB].&amp;[9230]"/>
        <member name="[CB - Account].[Account CB].&amp;[9231]"/>
        <member name="[CB - Account].[Account CB].&amp;[9232]"/>
        <member name="[CB - Account].[Account CB].&amp;[9233]"/>
        <member name="[CB - Account].[Account CB].&amp;[9234]"/>
        <member name="[CB - Account].[Account CB].&amp;[9235]"/>
        <member name="[CB - Account].[Account CB].&amp;[9236]"/>
        <member name="[CB - Account].[Account CB].&amp;[9237]"/>
        <member name="[CB - Account].[Account CB].&amp;[9238]"/>
        <member name="[CB - Account].[Account CB].&amp;[9239]"/>
        <member name="[CB - Account].[Account CB].&amp;[9240]"/>
        <member name="[CB - Account].[Account CB].&amp;[9241]"/>
        <member name="[CB - Account].[Account CB].&amp;[9242]"/>
        <member name="[CB - Account].[Account CB].&amp;[9243]"/>
        <member name="[CB - Account].[Account CB].&amp;[9244]"/>
        <member name="[CB - Account].[Account CB].&amp;[9245]"/>
        <member name="[CB - Account].[Account CB].&amp;[9246]"/>
        <member name="[CB - Account].[Account CB].&amp;[9247]"/>
        <member name="[CB - Account].[Account CB].&amp;[9249]"/>
        <member name="[CB - Account].[Account CB].&amp;[9250]"/>
        <member name="[CB - Account].[Account CB].&amp;[9251]"/>
        <member name="[CB - Account].[Account CB].&amp;[9252]"/>
        <member name="[CB - Account].[Account CB].&amp;[9253]"/>
        <member name="[CB - Account].[Account CB].&amp;[9255]"/>
        <member name="[CB - Account].[Account CB].&amp;[9256]"/>
        <member name="[CB - Account].[Account CB].&amp;[9257]"/>
        <member name="[CB - Account].[Account CB].&amp;[9258]"/>
        <member name="[CB - Account].[Account CB].&amp;[9259]"/>
        <member name="[CB - Account].[Account CB].&amp;[9260]"/>
        <member name="[CB - Account].[Account CB].&amp;[9261]"/>
        <member name="[CB - Account].[Account CB].&amp;[9262]"/>
        <member name="[CB - Account].[Account CB].&amp;[9263]"/>
        <member name="[CB - Account].[Account CB].&amp;[9264]"/>
        <member name="[CB - Account].[Account CB].&amp;[9265]"/>
        <member name="[CB - Account].[Account CB].&amp;[9266]"/>
        <member name="[CB - Account].[Account CB].&amp;[9267]"/>
        <member name="[CB - Account].[Account CB].&amp;[9268]"/>
        <member name="[CB - Account].[Account CB].&amp;[9269]"/>
        <member name="[CB - Account].[Account CB].&amp;[9270]"/>
        <member name="[CB - Account].[Account CB].&amp;[9271]"/>
        <member name="[CB - Account].[Account CB].&amp;[9272]"/>
        <member name="[CB - Account].[Account CB].&amp;[9273]"/>
        <member name="[CB - Account].[Account CB].&amp;[9274]"/>
        <member name="[CB - Account].[Account CB].&amp;[9275]"/>
        <member name="[CB - Account].[Account CB].&amp;[9276]"/>
        <member name="[CB - Account].[Account CB].&amp;[9277]"/>
        <member name="[CB - Account].[Account CB].&amp;[9278]"/>
        <member name="[CB - Account].[Account CB].&amp;[9279]"/>
        <member name="[CB - Account].[Account CB].&amp;[9280]"/>
        <member name="[CB - Account].[Account CB].&amp;[9281]"/>
        <member name="[CB - Account].[Account CB].&amp;[9282]"/>
        <member name="[CB - Account].[Account CB].&amp;[9283]"/>
        <member name="[CB - Account].[Account CB].&amp;[9284]"/>
        <member name="[CB - Account].[Account CB].&amp;[9285]"/>
        <member name="[CB - Account].[Account CB].&amp;[9286]"/>
        <member name="[CB - Account].[Account CB].&amp;[9287]"/>
        <member name="[CB - Account].[Account CB].&amp;[9288]"/>
        <member name="[CB - Account].[Account CB].&amp;[9289]"/>
        <member name="[CB - Account].[Account CB].&amp;[9290]"/>
        <member name="[CB - Account].[Account CB].&amp;[9291]"/>
        <member name="[CB - Account].[Account CB].&amp;[9292]"/>
        <member name="[CB - Account].[Account CB].&amp;[9293]"/>
        <member name="[CB - Account].[Account CB].&amp;[9294]"/>
        <member name="[CB - Account].[Account CB].&amp;[9295]"/>
        <member name="[CB - Account].[Account CB].&amp;[9296]"/>
        <member name="[CB - Account].[Account CB].&amp;[9297]"/>
        <member name="[CB - Account].[Account CB].&amp;[9298]"/>
        <member name="[CB - Account].[Account CB].&amp;[9299]"/>
        <member name="[CB - Account].[Account CB].&amp;[9300]"/>
        <member name="[CB - Account].[Account CB].&amp;[9302]"/>
        <member name="[CB - Account].[Account CB].&amp;[9304]"/>
        <member name="[CB - Account].[Account CB].&amp;[9306]"/>
        <member name="[CB - Account].[Account CB].&amp;[9307]"/>
        <member name="[CB - Account].[Account CB].&amp;[9308]"/>
        <member name="[CB - Account].[Account CB].&amp;[9309]"/>
        <member name="[CB - Account].[Account CB].&amp;[9310]"/>
        <member name="[CB - Account].[Account CB].&amp;[9311]"/>
        <member name="[CB - Account].[Account CB].&amp;[9312]"/>
        <member name="[CB - Account].[Account CB].&amp;[9313]"/>
        <member name="[CB - Account].[Account CB].&amp;[9316]"/>
        <member name="[CB - Account].[Account CB].&amp;[9317]"/>
        <member name="[CB - Account].[Account CB].&amp;[9318]"/>
        <member name="[CB - Account].[Account CB].&amp;[9319]"/>
        <member name="[CB - Account].[Account CB].&amp;[9320]"/>
        <member name="[CB - Account].[Account CB].&amp;[9321]"/>
        <member name="[CB - Account].[Account CB].&amp;[9322]"/>
        <member name="[CB - Account].[Account CB].&amp;[9323]"/>
        <member name="[CB - Account].[Account CB].&amp;[9324]"/>
        <member name="[CB - Account].[Account CB].&amp;[9325]"/>
        <member name="[CB - Account].[Account CB].&amp;[9326]"/>
        <member name="[CB - Account].[Account CB].&amp;[9327]"/>
        <member name="[CB - Account].[Account CB].&amp;[9328]"/>
        <member name="[CB - Account].[Account CB].&amp;[9329]"/>
        <member name="[CB - Account].[Account CB].&amp;[9330]"/>
        <member name="[CB - Account].[Account CB].&amp;[9331]"/>
        <member name="[CB - Account].[Account CB].&amp;[9332]"/>
        <member name="[CB - Account].[Account CB].&amp;[9333]"/>
        <member name="[CB - Account].[Account CB].&amp;[9336]"/>
        <member name="[CB - Account].[Account CB].&amp;[9339]"/>
        <member name="[CB - Account].[Account CB].&amp;[9342]"/>
        <member name="[CB - Account].[Account CB].&amp;[9345]"/>
        <member name="[CB - Account].[Account CB].&amp;[9349]"/>
        <member name="[CB - Account].[Account CB].&amp;[9353]"/>
        <member name="[CB - Account].[Account CB].&amp;[9356]"/>
        <member name="[CB - Account].[Account CB].&amp;[9358]"/>
        <member name="[CB - Account].[Account CB].&amp;[9361]"/>
        <member name="[CB - Account].[Account CB].&amp;[9364]"/>
        <member name="[CB - Account].[Account CB].&amp;[9365]"/>
        <member name="[CB - Account].[Account CB].&amp;[9366]"/>
        <member name="[CB - Account].[Account CB].&amp;[9367]"/>
        <member name="[CB - Account].[Account CB].&amp;[9368]"/>
        <member name="[CB - Account].[Account CB].&amp;[9369]"/>
        <member name="[CB - Account].[Account CB].&amp;[9370]"/>
        <member name="[CB - Account].[Account CB].&amp;[9371]"/>
        <member name="[CB - Account].[Account CB].&amp;[9372]"/>
        <member name="[CB - Account].[Account CB].&amp;[9373]"/>
        <member name="[CB - Account].[Account CB].&amp;[9374]"/>
        <member name="[CB - Account].[Account CB].&amp;[9375]"/>
        <member name="[CB - Account].[Account CB].&amp;[9376]"/>
        <member name="[CB - Account].[Account CB].&amp;[9377]"/>
        <member name="[CB - Account].[Account CB].&amp;[9378]"/>
        <member name="[CB - Account].[Account CB].&amp;[9379]"/>
        <member name="[CB - Account].[Account CB].&amp;[9380]"/>
        <member name="[CB - Account].[Account CB].&amp;[9381]"/>
        <member name="[CB - Account].[Account CB].&amp;[9383]"/>
        <member name="[CB - Account].[Account CB].&amp;[9386]"/>
        <member name="[CB - Account].[Account CB].&amp;[9387]"/>
        <member name="[CB - Account].[Account CB].&amp;[9390]"/>
        <member name="[CB - Account].[Account CB].&amp;[9391]"/>
        <member name="[CB - Account].[Account CB].&amp;[9394]"/>
        <member name="[CB - Account].[Account CB].&amp;[9396]"/>
        <member name="[CB - Account].[Account CB].&amp;[9397]"/>
        <member name="[CB - Account].[Account CB].&amp;[9399]"/>
        <member name="[CB - Account].[Account CB].&amp;[9400]"/>
        <member name="[CB - Account].[Account CB].&amp;[9401]"/>
        <member name="[CB - Account].[Account CB].&amp;[9402]"/>
        <member name="[CB - Account].[Account CB].&amp;[9403]"/>
        <member name="[CB - Account].[Account CB].&amp;[9404]"/>
        <member name="[CB - Account].[Account CB].&amp;[9405]"/>
        <member name="[CB - Account].[Account CB].&amp;[9406]"/>
        <member name="[CB - Account].[Account CB].&amp;[9407]"/>
        <member name="[CB - Account].[Account CB].&amp;[9408]"/>
        <member name="[CB - Account].[Account CB].&amp;[9409]"/>
        <member name="[CB - Account].[Account CB].&amp;[9410]"/>
        <member name="[CB - Account].[Account CB].&amp;[9411]"/>
        <member name="[CB - Account].[Account CB].&amp;[9412]"/>
        <member name="[CB - Account].[Account CB].&amp;[9413]"/>
        <member name="[CB - Account].[Account CB].&amp;[9414]"/>
        <member name="[CB - Account].[Account CB].&amp;[9415]"/>
        <member name="[CB - Account].[Account CB].&amp;[9416]"/>
        <member name="[CB - Account].[Account CB].&amp;[9417]"/>
        <member name="[CB - Account].[Account CB].&amp;[9418]"/>
        <member name="[CB - Account].[Account CB].&amp;[9419]"/>
        <member name="[CB - Account].[Account CB].&amp;[9420]"/>
        <member name="[CB - Account].[Account CB].&amp;[9421]"/>
        <member name="[CB - Account].[Account CB].&amp;[9422]"/>
        <member name="[CB - Account].[Account CB].&amp;[9423]"/>
        <member name="[CB - Account].[Account CB].&amp;[9424]"/>
        <member name="[CB - Account].[Account CB].&amp;[9425]"/>
        <member name="[CB - Account].[Account CB].&amp;[9426]"/>
        <member name="[CB - Account].[Account CB].&amp;[9427]"/>
        <member name="[CB - Account].[Account CB].&amp;[9428]"/>
        <member name="[CB - Account].[Account CB].&amp;[9429]"/>
        <member name="[CB - Account].[Account CB].&amp;[9430]"/>
        <member name="[CB - Account].[Account CB].&amp;[9431]"/>
        <member name="[CB - Account].[Account CB].&amp;[9432]"/>
        <member name="[CB - Account].[Account CB].&amp;[9433]"/>
        <member name="[CB - Account].[Account CB].&amp;[9434]"/>
        <member name="[CB - Account].[Account CB].&amp;[9435]"/>
        <member name="[CB - Account].[Account CB].&amp;[9436]"/>
        <member name="[CB - Account].[Account CB].&amp;[9437]"/>
        <member name="[CB - Account].[Account CB].&amp;[9438]"/>
        <member name="[CB - Account].[Account CB].&amp;[9439]"/>
        <member name="[CB - Account].[Account CB].&amp;[9440]"/>
        <member name="[CB - Account].[Account CB].&amp;[9441]"/>
        <member name="[CB - Account].[Account CB].&amp;[9442]"/>
        <member name="[CB - Account].[Account CB].&amp;[9443]"/>
        <member name="[CB - Account].[Account CB].&amp;[9444]"/>
        <member name="[CB - Account].[Account CB].&amp;[9445]"/>
        <member name="[CB - Account].[Account CB].&amp;[9446]"/>
        <member name="[CB - Account].[Account CB].&amp;[9447]"/>
        <member name="[CB - Account].[Account CB].&amp;[9448]"/>
        <member name="[CB - Account].[Account CB].&amp;[9449]"/>
        <member name="[CB - Account].[Account CB].&amp;[9450]"/>
        <member name="[CB - Account].[Account CB].&amp;[9451]"/>
        <member name="[CB - Account].[Account CB].&amp;[9452]"/>
        <member name="[CB - Account].[Account CB].&amp;[9453]"/>
        <member name="[CB - Account].[Account CB].&amp;[9454]"/>
        <member name="[CB - Account].[Account CB].&amp;[9455]"/>
        <member name="[CB - Account].[Account CB].&amp;[9456]"/>
        <member name="[CB - Account].[Account CB].&amp;[9457]"/>
        <member name="[CB - Account].[Account CB].&amp;[9458]"/>
        <member name="[CB - Account].[Account CB].&amp;[9463]"/>
        <member name="[CB - Account].[Account CB].&amp;[9466]"/>
        <member name="[CB - Account].[Account CB].&amp;[9470]"/>
        <member name="[CB - Account].[Account CB].&amp;[9472]"/>
        <member name="[CB - Account].[Account CB].&amp;[9474]"/>
        <member name="[CB - Account].[Account CB].&amp;[9475]"/>
        <member name="[CB - Account].[Account CB].&amp;[9477]"/>
        <member name="[CB - Account].[Account CB].&amp;[9478]"/>
        <member name="[CB - Account].[Account CB].&amp;[9479]"/>
        <member name="[CB - Account].[Account CB].&amp;[9480]"/>
        <member name="[CB - Account].[Account CB].&amp;[9481]"/>
        <member name="[CB - Account].[Account CB].&amp;[9482]"/>
        <member name="[CB - Account].[Account CB].&amp;[9483]"/>
        <member name="[CB - Account].[Account CB].&amp;[9484]"/>
        <member name="[CB - Account].[Account CB].&amp;[9485]"/>
        <member name="[CB - Account].[Account CB].&amp;[9486]"/>
        <member name="[CB - Account].[Account CB].&amp;[9487]"/>
        <member name="[CB - Account].[Account CB].&amp;[9488]"/>
        <member name="[CB - Account].[Account CB].&amp;[9489]"/>
        <member name="[CB - Account].[Account CB].&amp;[9490]"/>
        <member name="[CB - Account].[Account CB].&amp;[9491]"/>
        <member name="[CB - Account].[Account CB].&amp;[9492]"/>
        <member name="[CB - Account].[Account CB].&amp;[9493]"/>
        <member name="[CB - Account].[Account CB].&amp;[9494]"/>
        <member name="[CB - Account].[Account CB].&amp;[9496]"/>
        <member name="[CB - Account].[Account CB].&amp;[9497]"/>
        <member name="[CB - Account].[Account CB].&amp;[9498]"/>
        <member name="[CB - Account].[Account CB].&amp;[9499]"/>
        <member name="[CB - Account].[Account CB].&amp;[9500]"/>
        <member name="[CB - Account].[Account CB].&amp;[9501]"/>
        <member name="[CB - Account].[Account CB].&amp;[9502]"/>
        <member name="[CB - Account].[Account CB].&amp;[9503]"/>
        <member name="[CB - Account].[Account CB].&amp;[9504]"/>
        <member name="[CB - Account].[Account CB].&amp;[9505]"/>
        <member name="[CB - Account].[Account CB].&amp;[9506]"/>
        <member name="[CB - Account].[Account CB].&amp;[9507]"/>
        <member name="[CB - Account].[Account CB].&amp;[9508]"/>
        <member name="[CB - Account].[Account CB].&amp;[9509]"/>
        <member name="[CB - Account].[Account CB].&amp;[9510]"/>
        <member name="[CB - Account].[Account CB].&amp;[9511]"/>
        <member name="[CB - Account].[Account CB].&amp;[9512]"/>
        <member name="[CB - Account].[Account CB].&amp;[9513]"/>
        <member name="[CB - Account].[Account CB].&amp;[9514]"/>
        <member name="[CB - Account].[Account CB].&amp;[9515]"/>
        <member name="[CB - Account].[Account CB].&amp;[9516]"/>
        <member name="[CB - Account].[Account CB].&amp;[9517]"/>
        <member name="[CB - Account].[Account CB].&amp;[9518]"/>
        <member name="[CB - Account].[Account CB].&amp;[9519]"/>
        <member name="[CB - Account].[Account CB].&amp;[9521]"/>
        <member name="[CB - Account].[Account CB].&amp;[9522]"/>
        <member name="[CB - Account].[Account CB].&amp;[9524]"/>
        <member name="[CB - Account].[Account CB].&amp;[9525]"/>
        <member name="[CB - Account].[Account CB].&amp;[9528]"/>
        <member name="[CB - Account].[Account CB].&amp;[9529]"/>
        <member name="[CB - Account].[Account CB].&amp;[9530]"/>
        <member name="[CB - Account].[Account CB].&amp;[9531]"/>
        <member name="[CB - Account].[Account CB].&amp;[9532]"/>
        <member name="[CB - Account].[Account CB].&amp;[9533]"/>
        <member name="[CB - Account].[Account CB].&amp;[9534]"/>
        <member name="[CB - Account].[Account CB].&amp;[9535]"/>
        <member name="[CB - Account].[Account CB].&amp;[9536]"/>
        <member name="[CB - Account].[Account CB].&amp;[9537]"/>
        <member name="[CB - Account].[Account CB].&amp;[9538]"/>
        <member name="[CB - Account].[Account CB].&amp;[9539]"/>
        <member name="[CB - Account].[Account CB].&amp;[9540]"/>
        <member name="[CB - Account].[Account CB].&amp;[9541]"/>
        <member name="[CB - Account].[Account CB].&amp;[9542]"/>
        <member name="[CB - Account].[Account CB].&amp;[9543]"/>
        <member name="[CB - Account].[Account CB].&amp;[9544]"/>
        <member name="[CB - Account].[Account CB].&amp;[9545]"/>
        <member name="[CB - Account].[Account CB].&amp;[9546]"/>
        <member name="[CB - Account].[Account CB].&amp;[9547]"/>
        <member name="[CB - Account].[Account CB].&amp;[9548]"/>
        <member name="[CB - Account].[Account CB].&amp;[9549]"/>
        <member name="[CB - Account].[Account CB].&amp;[9550]"/>
        <member name="[CB - Account].[Account CB].&amp;[9551]"/>
        <member name="[CB - Account].[Account CB].&amp;[9552]"/>
        <member name="[CB - Account].[Account CB].&amp;[9553]"/>
        <member name="[CB - Account].[Account CB].&amp;[9554]"/>
        <member name="[CB - Account].[Account CB].&amp;[9555]"/>
        <member name="[CB - Account].[Account CB].&amp;[9556]"/>
        <member name="[CB - Account].[Account CB].&amp;[9557]"/>
        <member name="[CB - Account].[Account CB].&amp;[9558]"/>
        <member name="[CB - Account].[Account CB].&amp;[9559]"/>
        <member name="[CB - Account].[Account CB].&amp;[9560]"/>
        <member name="[CB - Account].[Account CB].&amp;[9561]"/>
        <member name="[CB - Account].[Account CB].&amp;[9562]"/>
        <member name="[CB - Account].[Account CB].&amp;[9563]"/>
        <member name="[CB - Account].[Account CB].&amp;[9564]"/>
        <member name="[CB - Account].[Account CB].&amp;[9565]"/>
        <member name="[CB - Account].[Account CB].&amp;[9566]"/>
        <member name="[CB - Account].[Account CB].&amp;[9567]"/>
        <member name="[CB - Account].[Account CB].&amp;[9568]"/>
        <member name="[CB - Account].[Account CB].&amp;[9569]"/>
        <member name="[CB - Account].[Account CB].&amp;[9570]"/>
        <member name="[CB - Account].[Account CB].&amp;[9571]"/>
        <member name="[CB - Account].[Account CB].&amp;[9572]"/>
        <member name="[CB - Account].[Account CB].&amp;[9573]"/>
        <member name="[CB - Account].[Account CB].&amp;[9574]"/>
        <member name="[CB - Account].[Account CB].&amp;[9575]"/>
        <member name="[CB - Account].[Account CB].&amp;[9576]"/>
        <member name="[CB - Account].[Account CB].&amp;[9577]"/>
        <member name="[CB - Account].[Account CB].&amp;[9578]"/>
        <member name="[CB - Account].[Account CB].&amp;[9579]"/>
        <member name="[CB - Account].[Account CB].&amp;[9580]"/>
        <member name="[CB - Account].[Account CB].&amp;[9581]"/>
        <member name="[CB - Account].[Account CB].&amp;[9582]"/>
        <member name="[CB - Account].[Account CB].&amp;[9583]"/>
        <member name="[CB - Account].[Account CB].&amp;[9584]"/>
        <member name="[CB - Account].[Account CB].&amp;[9585]"/>
        <member name="[CB - Account].[Account CB].&amp;[9587]"/>
        <member name="[CB - Account].[Account CB].&amp;[9588]"/>
        <member name="[CB - Account].[Account CB].&amp;[9589]"/>
        <member name="[CB - Account].[Account CB].&amp;[9590]"/>
        <member name="[CB - Account].[Account CB].&amp;[9591]"/>
        <member name="[CB - Account].[Account CB].&amp;[9592]"/>
        <member name="[CB - Account].[Account CB].&amp;[9593]"/>
        <member name="[CB - Account].[Account CB].&amp;[9594]"/>
        <member name="[CB - Account].[Account CB].&amp;[9595]"/>
        <member name="[CB - Account].[Account CB].&amp;[9596]"/>
        <member name="[CB - Account].[Account CB].&amp;[9597]"/>
        <member name="[CB - Account].[Account CB].&amp;[9598]"/>
        <member name="[CB - Account].[Account CB].&amp;[9599]"/>
        <member name="[CB - Account].[Account CB].&amp;[9600]"/>
        <member name="[CB - Account].[Account CB].&amp;[9601]"/>
        <member name="[CB - Account].[Account CB].&amp;[9602]"/>
        <member name="[CB - Account].[Account CB].&amp;[9603]"/>
        <member name="[CB - Account].[Account CB].&amp;[9604]"/>
        <member name="[CB - Account].[Account CB].&amp;[9605]"/>
        <member name="[CB - Account].[Account CB].&amp;[9606]"/>
        <member name="[CB - Account].[Account CB].&amp;[9607]"/>
        <member name="[CB - Account].[Account CB].&amp;[9608]"/>
        <member name="[CB - Account].[Account CB].&amp;[9609]"/>
        <member name="[CB - Account].[Account CB].&amp;[9610]"/>
        <member name="[CB - Account].[Account CB].&amp;[9611]"/>
        <member name="[CB - Account].[Account CB].&amp;[9612]"/>
        <member name="[CB - Account].[Account CB].&amp;[9613]"/>
        <member name="[CB - Account].[Account CB].&amp;[9614]"/>
        <member name="[CB - Account].[Account CB].&amp;[9615]"/>
        <member name="[CB - Account].[Account CB].&amp;[9616]"/>
        <member name="[CB - Account].[Account CB].&amp;[9617]"/>
        <member name="[CB - Account].[Account CB].&amp;[9618]"/>
        <member name="[CB - Account].[Account CB].&amp;[9619]"/>
        <member name="[CB - Account].[Account CB].&amp;[9620]"/>
        <member name="[CB - Account].[Account CB].&amp;[9621]"/>
        <member name="[CB - Account].[Account CB].&amp;[9622]"/>
        <member name="[CB - Account].[Account CB].&amp;[9623]"/>
        <member name="[CB - Account].[Account CB].&amp;[9624]"/>
        <member name="[CB - Account].[Account CB].&amp;[9625]"/>
        <member name="[CB - Account].[Account CB].&amp;[9626]"/>
        <member name="[CB - Account].[Account CB].&amp;[9627]"/>
        <member name="[CB - Account].[Account CB].&amp;[9628]"/>
        <member name="[CB - Account].[Account CB].&amp;[9629]"/>
        <member name="[CB - Account].[Account CB].&amp;[9630]"/>
        <member name="[CB - Account].[Account CB].&amp;[9631]"/>
        <member name="[CB - Account].[Account CB].&amp;[9632]"/>
        <member name="[CB - Account].[Account CB].&amp;[9633]"/>
        <member name="[CB - Account].[Account CB].&amp;[9634]"/>
        <member name="[CB - Account].[Account CB].&amp;[9635]"/>
        <member name="[CB - Account].[Account CB].&amp;[9636]"/>
        <member name="[CB - Account].[Account CB].&amp;[9637]"/>
        <member name="[CB - Account].[Account CB].&amp;[9638]"/>
        <member name="[CB - Account].[Account CB].&amp;[9639]"/>
        <member name="[CB - Account].[Account CB].&amp;[9640]"/>
        <member name="[CB - Account].[Account CB].&amp;[9641]"/>
        <member name="[CB - Account].[Account CB].&amp;[9642]"/>
        <member name="[CB - Account].[Account CB].&amp;[9643]"/>
        <member name="[CB - Account].[Account CB].&amp;[9644]"/>
        <member name="[CB - Account].[Account CB].&amp;[9645]"/>
        <member name="[CB - Account].[Account CB].&amp;[9646]"/>
        <member name="[CB - Account].[Account CB].&amp;[9647]"/>
        <member name="[CB - Account].[Account CB].&amp;[9648]"/>
        <member name="[CB - Account].[Account CB].&amp;[9649]"/>
        <member name="[CB - Account].[Account CB].&amp;[9650]"/>
        <member name="[CB - Account].[Account CB].&amp;[9651]"/>
        <member name="[CB - Account].[Account CB].&amp;[9652]"/>
        <member name="[CB - Account].[Account CB].&amp;[9653]"/>
        <member name="[CB - Account].[Account CB].&amp;[9654]"/>
        <member name="[CB - Account].[Account CB].&amp;[9655]"/>
        <member name="[CB - Account].[Account CB].&amp;[9656]"/>
        <member name="[CB - Account].[Account CB].&amp;[9657]"/>
        <member name="[CB - Account].[Account CB].&amp;[9658]"/>
        <member name="[CB - Account].[Account CB].&amp;[9659]"/>
        <member name="[CB - Account].[Account CB].&amp;[9660]"/>
        <member name="[CB - Account].[Account CB].&amp;[9661]"/>
        <member name="[CB - Account].[Account CB].&amp;[9663]"/>
        <member name="[CB - Account].[Account CB].&amp;[9664]"/>
        <member name="[CB - Account].[Account CB].&amp;[9665]"/>
        <member name="[CB - Account].[Account CB].&amp;[9666]"/>
        <member name="[CB - Account].[Account CB].&amp;[9668]"/>
        <member name="[CB - Account].[Account CB].&amp;[9670]"/>
        <member name="[CB - Account].[Account CB].&amp;[9672]"/>
        <member name="[CB - Account].[Account CB].&amp;[9674]"/>
        <member name="[CB - Account].[Account CB].&amp;[9675]"/>
        <member name="[CB - Account].[Account CB].&amp;[9677]"/>
        <member name="[CB - Account].[Account CB].&amp;[9680]"/>
        <member name="[CB - Account].[Account CB].&amp;[9684]"/>
        <member name="[CB - Account].[Account CB].&amp;[9686]"/>
        <member name="[CB - Account].[Account CB].&amp;[9689]"/>
        <member name="[CB - Account].[Account CB].&amp;[9692]"/>
        <member name="[CB - Account].[Account CB].&amp;[9695]"/>
        <member name="[CB - Account].[Account CB].&amp;[9696]"/>
        <member name="[CB - Account].[Account CB].&amp;[9697]"/>
        <member name="[CB - Account].[Account CB].&amp;[9698]"/>
        <member name="[CB - Account].[Account CB].&amp;[9699]"/>
        <member name="[CB - Account].[Account CB].&amp;[9700]"/>
        <member name="[CB - Account].[Account CB].&amp;[9701]"/>
        <member name="[CB - Account].[Account CB].&amp;[9702]"/>
        <member name="[CB - Account].[Account CB].&amp;[9703]"/>
        <member name="[CB - Account].[Account CB].&amp;[9706]"/>
        <member name="[CB - Account].[Account CB].&amp;[9707]"/>
        <member name="[CB - Account].[Account CB].&amp;[9710]"/>
        <member name="[CB - Account].[Account CB].&amp;[9712]"/>
        <member name="[CB - Account].[Account CB].&amp;[9713]"/>
        <member name="[CB - Account].[Account CB].&amp;[9714]"/>
        <member name="[CB - Account].[Account CB].&amp;[9715]"/>
        <member name="[CB - Account].[Account CB].&amp;[9717]"/>
        <member name="[CB - Account].[Account CB].&amp;[9720]"/>
        <member name="[CB - Account].[Account CB].&amp;[9722]"/>
        <member name="[CB - Account].[Account CB].&amp;[9724]"/>
        <member name="[CB - Account].[Account CB].&amp;[9726]"/>
        <member name="[CB - Account].[Account CB].&amp;[9727]"/>
        <member name="[CB - Account].[Account CB].&amp;[9728]"/>
        <member name="[CB - Account].[Account CB].&amp;[9729]"/>
        <member name="[CB - Account].[Account CB].&amp;[9730]"/>
        <member name="[CB - Account].[Account CB].&amp;[9731]"/>
        <member name="[CB - Account].[Account CB].&amp;[9732]"/>
        <member name="[CB - Account].[Account CB].&amp;[9733]"/>
        <member name="[CB - Account].[Account CB].&amp;[9734]"/>
        <member name="[CB - Account].[Account CB].&amp;[9735]"/>
        <member name="[CB - Account].[Account CB].&amp;[9736]"/>
        <member name="[CB - Account].[Account CB].&amp;[9737]"/>
        <member name="[CB - Account].[Account CB].&amp;[9738]"/>
        <member name="[CB - Account].[Account CB].&amp;[9739]"/>
        <member name="[CB - Account].[Account CB].&amp;[9740]"/>
        <member name="[CB - Account].[Account CB].&amp;[9741]"/>
        <member name="[CB - Account].[Account CB].&amp;[9742]"/>
        <member name="[CB - Account].[Account CB].&amp;[9743]"/>
        <member name="[CB - Account].[Account CB].&amp;[9744]"/>
        <member name="[CB - Account].[Account CB].&amp;[9745]"/>
        <member name="[CB - Account].[Account CB].&amp;[9746]"/>
        <member name="[CB - Account].[Account CB].&amp;[9747]"/>
        <member name="[CB - Account].[Account CB].&amp;[9748]"/>
        <member name="[CB - Account].[Account CB].&amp;[9749]"/>
        <member name="[CB - Account].[Account CB].&amp;[9750]"/>
        <member name="[CB - Account].[Account CB].&amp;[9751]"/>
        <member name="[CB - Account].[Account CB].&amp;[9752]"/>
        <member name="[CB - Account].[Account CB].&amp;[9753]"/>
        <member name="[CB - Account].[Account CB].&amp;[9754]"/>
        <member name="[CB - Account].[Account CB].&amp;[9755]"/>
        <member name="[CB - Account].[Account CB].&amp;[9757]"/>
        <member name="[CB - Account].[Account CB].&amp;[9758]"/>
        <member name="[CB - Account].[Account CB].&amp;[9759]"/>
        <member name="[CB - Account].[Account CB].&amp;[9760]"/>
        <member name="[CB - Account].[Account CB].&amp;[9761]"/>
        <member name="[CB - Account].[Account CB].&amp;[9762]"/>
        <member name="[CB - Account].[Account CB].&amp;[9763]"/>
        <member name="[CB - Account].[Account CB].&amp;[9764]"/>
        <member name="[CB - Account].[Account CB].&amp;[9765]"/>
        <member name="[CB - Account].[Account CB].&amp;[9766]"/>
        <member name="[CB - Account].[Account CB].&amp;[9767]"/>
        <member name="[CB - Account].[Account CB].&amp;[9768]"/>
        <member name="[CB - Account].[Account CB].&amp;[9769]"/>
        <member name="[CB - Account].[Account CB].&amp;[9770]"/>
        <member name="[CB - Account].[Account CB].&amp;[9771]"/>
        <member name="[CB - Account].[Account CB].&amp;[9772]"/>
        <member name="[CB - Account].[Account CB].&amp;[9773]"/>
        <member name="[CB - Account].[Account CB].&amp;[9774]"/>
        <member name="[CB - Account].[Account CB].&amp;[9775]"/>
        <member name="[CB - Account].[Account CB].&amp;[9776]"/>
        <member name="[CB - Account].[Account CB].&amp;[9777]"/>
        <member name="[CB - Account].[Account CB].&amp;[9778]"/>
        <member name="[CB - Account].[Account CB].&amp;[9779]"/>
        <member name="[CB - Account].[Account CB].&amp;[9780]"/>
        <member name="[CB - Account].[Account CB].&amp;[9781]"/>
        <member name="[CB - Account].[Account CB].&amp;[9782]"/>
        <member name="[CB - Account].[Account CB].&amp;[9783]"/>
        <member name="[CB - Account].[Account CB].&amp;[9784]"/>
        <member name="[CB - Account].[Account CB].&amp;[9785]"/>
        <member name="[CB - Account].[Account CB].&amp;[9786]"/>
        <member name="[CB - Account].[Account CB].&amp;[9787]"/>
        <member name="[CB - Account].[Account CB].&amp;[9788]"/>
        <member name="[CB - Account].[Account CB].&amp;[9789]"/>
        <member name="[CB - Account].[Account CB].&amp;[9790]"/>
        <member name="[CB - Account].[Account CB].&amp;[9791]"/>
        <member name="[CB - Account].[Account CB].&amp;[9792]"/>
        <member name="[CB - Account].[Account CB].&amp;[9793]"/>
        <member name="[CB - Account].[Account CB].&amp;[9794]"/>
        <member name="[CB - Account].[Account CB].&amp;[9795]"/>
        <member name="[CB - Account].[Account CB].&amp;[9796]"/>
        <member name="[CB - Account].[Account CB].&amp;[9797]"/>
        <member name="[CB - Account].[Account CB].&amp;[9798]"/>
        <member name="[CB - Account].[Account CB].&amp;[9799]"/>
        <member name="[CB - Account].[Account CB].&amp;[9800]"/>
        <member name="[CB - Account].[Account CB].&amp;[9801]"/>
        <member name="[CB - Account].[Account CB].&amp;[9802]"/>
        <member name="[CB - Account].[Account CB].&amp;[9803]"/>
        <member name="[CB - Account].[Account CB].&amp;[9804]"/>
        <member name="[CB - Account].[Account CB].&amp;[9805]"/>
        <member name="[CB - Account].[Account CB].&amp;[25001]"/>
        <member name="[CB - Account].[Account CB].&amp;[25002]"/>
        <member name="[CB - Account].[Account CB].&amp;[26001]"/>
        <member name="[CB - Account].[Account CB].&amp;[26002]"/>
        <member name="[CB - Account].[Account CB].&amp;[26003]"/>
        <member name="[CB - Account].[Account CB].&amp;[27001]"/>
        <member name="[CB - Account].[Account CB].&amp;[27002]"/>
        <member name="[CB - Account].[Account CB].&amp;[27003]"/>
        <member name="[CB - Account].[Account CB].&amp;[27004]"/>
        <member name="[CB - Account].[Account CB].&amp;[27005]"/>
        <member name="[CB - Account].[Account CB].&amp;[27006]"/>
        <member name="[CB - Account].[Account CB].&amp;[27007]"/>
        <member name="[CB - Account].[Account CB].&amp;[27008]"/>
        <member name="[CB - Account].[Account CB].&amp;[27009]"/>
        <member name="[CB - Account].[Account CB].&amp;[27010]"/>
        <member name="[CB - Account].[Account CB].&amp;[27011]"/>
        <member name="[CB - Account].[Account CB].&amp;[27012]"/>
        <member name="[CB - Account].[Account CB].&amp;[27013]"/>
        <member name="[CB - Account].[Account CB].&amp;[27014]"/>
        <member name="[CB - Account].[Account CB].&amp;[27015]"/>
        <member name="[CB - Account].[Account CB].&amp;[27016]"/>
        <member name="[CB - Account].[Account CB].&amp;[27017]"/>
        <member name="[CB - Account].[Account CB].&amp;[27018]"/>
        <member name="[CB - Account].[Account CB].&amp;[27019]"/>
        <member name="[CB - Account].[Account CB].&amp;[27020]"/>
        <member name="[CB - Account].[Account CB].&amp;[27021]"/>
        <member name="[CB - Account].[Account CB].&amp;[27022]"/>
        <member name="[CB - Account].[Account CB].&amp;[27023]"/>
        <member name="[CB - Account].[Account CB].&amp;[27024]"/>
        <member name="[CB - Account].[Account CB].&amp;[27025]"/>
        <member name="[CB - Account].[Account CB].&amp;[27026]"/>
        <member name="[CB - Account].[Account CB].&amp;[27027]"/>
        <member name="[CB - Account].[Account CB].&amp;[27028]"/>
        <member name="[CB - Account].[Account CB].&amp;[27029]"/>
        <member name="[CB - Account].[Account CB].&amp;[27030]"/>
        <member name="[CB - Account].[Account CB].&amp;[27031]"/>
        <member name="[CB - Account].[Account CB].&amp;[27032]"/>
        <member name="[CB - Account].[Account CB].&amp;[27033]"/>
        <member name="[CB - Account].[Account CB].&amp;[27034]"/>
        <member name="[CB - Account].[Account CB].&amp;[27035]"/>
        <member name="[CB - Account].[Account CB].&amp;[27036]"/>
        <member name="[CB - Account].[Account CB].&amp;[27037]"/>
        <member name="[CB - Account].[Account CB].&amp;[27038]"/>
        <member name="[CB - Account].[Account CB].&amp;[27039]"/>
        <member name="[CB - Account].[Account CB].&amp;[27040]"/>
        <member name="[CB - Account].[Account CB].&amp;[27041]"/>
        <member name="[CB - Account].[Account CB].&amp;[27042]"/>
        <member name="[CB - Account].[Account CB].&amp;[27043]"/>
        <member name="[CB - Account].[Account CB].&amp;[27044]"/>
        <member name="[CB - Account].[Account CB].&amp;[27045]"/>
        <member name="[CB - Account].[Account CB].&amp;[27046]"/>
        <member name="[CB - Account].[Account CB].&amp;[27047]"/>
        <member name="[CB - Account].[Account CB].&amp;[27048]"/>
        <member name="[CB - Account].[Account CB].&amp;[27049]"/>
        <member name="[CB - Account].[Account CB].&amp;[27050]"/>
        <member name="[CB - Account].[Account CB].&amp;[27051]"/>
        <member name="[CB - Account].[Account CB].&amp;[27052]"/>
        <member name="[CB - Account].[Account CB].&amp;[27053]"/>
        <member name="[CB - Account].[Account CB].&amp;[27054]"/>
        <member name="[CB - Account].[Account CB].&amp;[27055]"/>
        <member name="[CB - Account].[Account CB].&amp;[27056]"/>
        <member name="[CB - Account].[Account CB].&amp;[27057]"/>
        <member name="[CB - Account].[Account CB].&amp;[27058]"/>
        <member name="[CB - Account].[Account CB].&amp;[27059]"/>
        <member name="[CB - Account].[Account CB].&amp;[27060]"/>
        <member name="[CB - Account].[Account CB].&amp;[27061]"/>
        <member name="[CB - Account].[Account CB].&amp;[27062]"/>
        <member name="[CB - Account].[Account CB].&amp;[27063]"/>
        <member name="[CB - Account].[Account CB].&amp;[27064]"/>
        <member name="[CB - Account].[Account CB].&amp;[27065]"/>
        <member name="[CB - Account].[Account CB].&amp;[27066]"/>
        <member name="[CB - Account].[Account CB].&amp;[27067]"/>
        <member name="[CB - Account].[Account CB].&amp;[27068]"/>
        <member name="[CB - Account].[Account CB].&amp;[27069]"/>
        <member name="[CB - Account].[Account CB].&amp;[27070]"/>
        <member name="[CB - Account].[Account CB].&amp;[27071]"/>
        <member name="[CB - Account].[Account CB].&amp;[27072]"/>
        <member name="[CB - Account].[Account CB].&amp;[27073]"/>
        <member name="[CB - Account].[Account CB].&amp;[27074]"/>
        <member name="[CB - Account].[Account CB].&amp;[27075]"/>
        <member name="[CB - Account].[Account CB].&amp;[27076]"/>
        <member name="[CB - Account].[Account CB].&amp;[27077]"/>
        <member name="[CB - Account].[Account CB].&amp;[27078]"/>
        <member name="[CB - Account].[Account CB].&amp;[27079]"/>
        <member name="[CB - Account].[Account CB].&amp;[27080]"/>
        <member name="[CB - Account].[Account CB].&amp;[27081]"/>
        <member name="[CB - Account].[Account CB].&amp;[27082]"/>
        <member name="[CB - Account].[Account CB].&amp;[27083]"/>
        <member name="[CB - Account].[Account CB].&amp;[27084]"/>
        <member name="[CB - Account].[Account CB].&amp;[27085]"/>
        <member name="[CB - Account].[Account CB].&amp;[27086]"/>
        <member name="[CB - Account].[Account CB].&amp;[27087]"/>
        <member name="[CB - Account].[Account CB].&amp;[27088]"/>
        <member name="[CB - Account].[Account CB].&amp;[27089]"/>
        <member name="[CB - Account].[Account CB].&amp;[27090]"/>
        <member name="[CB - Account].[Account CB].&amp;[27091]"/>
        <member name="[CB - Account].[Account CB].&amp;[27092]"/>
        <member name="[CB - Account].[Account CB].&amp;[27093]"/>
        <member name="[CB - Account].[Account CB].&amp;[27094]"/>
        <member name="[CB - Account].[Account CB].&amp;[27095]"/>
        <member name="[CB - Account].[Account CB].&amp;[27096]"/>
        <member name="[CB - Account].[Account CB].&amp;[27097]"/>
        <member name="[CB - Account].[Account CB].&amp;[27098]"/>
        <member name="[CB - Account].[Account CB].&amp;[27099]"/>
        <member name="[CB - Account].[Account CB].&amp;[27100]"/>
        <member name="[CB - Account].[Account CB].&amp;[27101]"/>
        <member name="[CB - Account].[Account CB].&amp;[27102]"/>
        <member name="[CB - Account].[Account CB].&amp;[27103]"/>
        <member name="[CB - Account].[Account CB].&amp;[27104]"/>
        <member name="[CB - Account].[Account CB].&amp;[27105]"/>
        <member name="[CB - Account].[Account CB].&amp;[27106]"/>
        <member name="[CB - Account].[Account CB].&amp;[27107]"/>
        <member name="[CB - Account].[Account CB].&amp;[27108]"/>
        <member name="[CB - Account].[Account CB].&amp;[27109]"/>
        <member name="[CB - Account].[Account CB].&amp;[27110]"/>
        <member name="[CB - Account].[Account CB].&amp;[27111]"/>
        <member name="[CB - Account].[Account CB].&amp;[27112]"/>
        <member name="[CB - Account].[Account CB].&amp;[27113]"/>
        <member name="[CB - Account].[Account CB].&amp;[27114]"/>
        <member name="[CB - Account].[Account CB].&amp;[27115]"/>
        <member name="[CB - Account].[Account CB].&amp;[27116]"/>
        <member name="[CB - Account].[Account CB].&amp;[27117]"/>
        <member name="[CB - Account].[Account CB].&amp;[27118]"/>
        <member name="[CB - Account].[Account CB].&amp;[27119]"/>
        <member name="[CB - Account].[Account CB].&amp;[27120]"/>
        <member name="[CB - Account].[Account CB].&amp;[27121]"/>
        <member name="[CB - Account].[Account CB].&amp;[27122]"/>
        <member name="[CB - Account].[Account CB].&amp;[27123]"/>
        <member name="[CB - Account].[Account CB].&amp;[27124]"/>
        <member name="[CB - Account].[Account CB].&amp;[27125]"/>
        <member name="[CB - Account].[Account CB].&amp;[27126]"/>
        <member name="[CB - Account].[Account CB].&amp;[27127]"/>
        <member name="[CB - Account].[Account CB].&amp;[27128]"/>
        <member name="[CB - Account].[Account CB].&amp;[27129]"/>
        <member name="[CB - Account].[Account CB].&amp;[27130]"/>
        <member name="[CB - Account].[Account CB].&amp;[27131]"/>
        <member name="[CB - Account].[Account CB].&amp;[27132]"/>
        <member name="[CB - Account].[Account CB].&amp;[27133]"/>
        <member name="[CB - Account].[Account CB].&amp;[27134]"/>
        <member name="[CB - Account].[Account CB].&amp;[27135]"/>
        <member name="[CB - Account].[Account CB].&amp;[27136]"/>
        <member name="[CB - Account].[Account CB].&amp;[27137]"/>
        <member name="[CB - Account].[Account CB].&amp;[27138]"/>
        <member name="[CB - Account].[Account CB].&amp;[27139]"/>
        <member name="[CB - Account].[Account CB].&amp;[27140]"/>
        <member name="[CB - Account].[Account CB].&amp;[27141]"/>
        <member name="[CB - Account].[Account CB].&amp;[27142]"/>
        <member name="[CB - Account].[Account CB].&amp;[27143]"/>
        <member name="[CB - Account].[Account CB].&amp;[27144]"/>
        <member name="[CB - Account].[Account CB].&amp;[27145]"/>
        <member name="[CB - Account].[Account CB].&amp;[27146]"/>
        <member name="[CB - Account].[Account CB].&amp;[27147]"/>
        <member name="[CB - Account].[Account CB].&amp;[27148]"/>
        <member name="[CB - Account].[Account CB].&amp;[27149]"/>
        <member name="[CB - Account].[Account CB].&amp;[27150]"/>
        <member name="[CB - Account].[Account CB].&amp;[27151]"/>
        <member name="[CB - Account].[Account CB].&amp;[27152]"/>
        <member name="[CB - Account].[Account CB].&amp;[27153]"/>
        <member name="[CB - Account].[Account CB].&amp;[27154]"/>
        <member name="[CB - Account].[Account CB].&amp;[27155]"/>
        <member name="[CB - Account].[Account CB].&amp;[27156]"/>
        <member name="[CB - Account].[Account CB].&amp;[27157]"/>
        <member name="[CB - Account].[Account CB].&amp;[27158]"/>
        <member name="[CB - Account].[Account CB].&amp;[27159]"/>
        <member name="[CB - Account].[Account CB].&amp;[27160]"/>
        <member name="[CB - Account].[Account CB].&amp;[27161]"/>
        <member name="[CB - Account].[Account CB].&amp;[27162]"/>
        <member name="[CB - Account].[Account CB].&amp;[27163]"/>
        <member name="[CB - Account].[Account CB].&amp;[27164]"/>
        <member name="[CB - Account].[Account CB].&amp;[27165]"/>
        <member name="[CB - Account].[Account CB].&amp;[27166]"/>
        <member name="[CB - Account].[Account CB].&amp;[27167]"/>
        <member name="[CB - Account].[Account CB].&amp;[27168]"/>
        <member name="[CB - Account].[Account CB].&amp;[27169]"/>
        <member name="[CB - Account].[Account CB].&amp;[27170]"/>
        <member name="[CB - Account].[Account CB].&amp;[27171]"/>
        <member name="[CB - Account].[Account CB].&amp;[27172]"/>
        <member name="[CB - Account].[Account CB].&amp;[27173]"/>
        <member name="[CB - Account].[Account CB].&amp;[27174]"/>
        <member name="[CB - Account].[Account CB].&amp;[27175]"/>
        <member name="[CB - Account].[Account CB].&amp;[27176]"/>
        <member name="[CB - Account].[Account CB].&amp;[27177]"/>
        <member name="[CB - Account].[Account CB].&amp;[27178]"/>
        <member name="[CB - Account].[Account CB].&amp;[27179]"/>
        <member name="[CB - Account].[Account CB].&amp;[27180]"/>
        <member name="[CB - Account].[Account CB].&amp;[27181]"/>
        <member name="[CB - Account].[Account CB].&amp;[27182]"/>
        <member name="[CB - Account].[Account CB].&amp;[27183]"/>
        <member name="[CB - Account].[Account CB].&amp;[27184]"/>
        <member name="[CB - Account].[Account CB].&amp;[27185]"/>
        <member name="[CB - Account].[Account CB].&amp;[27186]"/>
        <member name="[CB - Account].[Account CB].&amp;[27187]"/>
        <member name="[CB - Account].[Account CB].&amp;[27188]"/>
        <member name="[CB - Account].[Account CB].&amp;[27189]"/>
        <member name="[CB - Account].[Account CB].&amp;[27190]"/>
        <member name="[CB - Account].[Account CB].&amp;[27191]"/>
        <member name="[CB - Account].[Account CB].&amp;[27192]"/>
        <member name="[CB - Account].[Account CB].&amp;[27193]"/>
        <member name="[CB - Account].[Account CB].&amp;[27194]"/>
        <member name="[CB - Account].[Account CB].&amp;[27195]"/>
        <member name="[CB - Account].[Account CB].&amp;[27196]"/>
        <member name="[CB - Account].[Account CB].&amp;[27197]"/>
        <member name="[CB - Account].[Account CB].&amp;[27198]"/>
        <member name="[CB - Account].[Account CB].&amp;[27199]"/>
        <member name="[CB - Account].[Account CB].&amp;[27200]"/>
        <member name="[CB - Account].[Account CB].&amp;[27201]"/>
        <member name="[CB - Account].[Account CB].&amp;[27202]"/>
        <member name="[CB - Account].[Account CB].&amp;[27203]"/>
        <member name="[CB - Account].[Account CB].&amp;[27204]"/>
        <member name="[CB - Account].[Account CB].&amp;[27205]"/>
        <member name="[CB - Account].[Account CB].&amp;[27206]"/>
        <member name="[CB - Account].[Account CB].&amp;[27207]"/>
        <member name="[CB - Account].[Account CB].&amp;[27208]"/>
        <member name="[CB - Account].[Account CB].&amp;[27209]"/>
        <member name="[CB - Account].[Account CB].&amp;[27210]"/>
        <member name="[CB - Account].[Account CB].&amp;[27211]"/>
        <member name="[CB - Account].[Account CB].&amp;[27212]"/>
        <member name="[CB - Account].[Account CB].&amp;[27213]"/>
        <member name="[CB - Account].[Account CB].&amp;[27214]"/>
        <member name="[CB - Account].[Account CB].&amp;[27215]"/>
        <member name="[CB - Account].[Account CB].&amp;[27216]"/>
        <member name="[CB - Account].[Account CB].&amp;[27217]"/>
        <member name="[CB - Account].[Account CB].&amp;[27218]"/>
        <member name="[CB - Account].[Account CB].&amp;[27219]"/>
        <member name="[CB - Account].[Account CB].&amp;[27220]"/>
        <member name="[CB - Account].[Account CB].&amp;[27221]"/>
        <member name="[CB - Account].[Account CB].&amp;[27222]"/>
        <member name="[CB - Account].[Account CB].&amp;[27223]"/>
        <member name="[CB - Account].[Account CB].&amp;[27224]"/>
        <member name="[CB - Account].[Account CB].&amp;[27225]"/>
        <member name="[CB - Account].[Account CB].&amp;[27226]"/>
        <member name="[CB - Account].[Account CB].&amp;[27227]"/>
        <member name="[CB - Account].[Account CB].&amp;[27228]"/>
        <member name="[CB - Account].[Account CB].&amp;[27229]"/>
        <member name="[CB - Account].[Account CB].&amp;[27230]"/>
        <member name="[CB - Account].[Account CB].&amp;[27231]"/>
        <member name="[CB - Account].[Account CB].&amp;[27232]"/>
        <member name="[CB - Account].[Account CB].&amp;[27233]"/>
        <member name="[CB - Account].[Account CB].&amp;[27234]"/>
        <member name="[CB - Account].[Account CB].&amp;[27235]"/>
        <member name="[CB - Account].[Account CB].&amp;[27236]"/>
        <member name="[CB - Account].[Account CB].&amp;[27237]"/>
        <member name="[CB - Account].[Account CB].&amp;[27238]"/>
        <member name="[CB - Account].[Account CB].&amp;[27239]"/>
        <member name="[CB - Account].[Account CB].&amp;[27240]"/>
        <member name="[CB - Account].[Account CB].&amp;[27241]"/>
        <member name="[CB - Account].[Account CB].&amp;[27242]"/>
        <member name="[CB - Account].[Account CB].&amp;[27243]"/>
        <member name="[CB - Account].[Account CB].&amp;[27244]"/>
        <member name="[CB - Account].[Account CB].&amp;[27245]"/>
        <member name="[CB - Account].[Account CB].&amp;[27246]"/>
        <member name="[CB - Account].[Account CB].&amp;[27247]"/>
        <member name="[CB - Account].[Account CB].&amp;[27248]"/>
        <member name="[CB - Account].[Account CB].&amp;[27249]"/>
        <member name="[CB - Account].[Account CB].&amp;[27250]"/>
        <member name="[CB - Account].[Account CB].&amp;[27251]"/>
        <member name="[CB - Account].[Account CB].&amp;[27252]"/>
        <member name="[CB - Account].[Account CB].&amp;[27253]"/>
        <member name="[CB - Account].[Account CB].&amp;[27254]"/>
        <member name="[CB - Account].[Account CB].&amp;[27255]"/>
        <member name="[CB - Account].[Account CB].&amp;[27256]"/>
        <member name="[CB - Account].[Account CB].&amp;[27257]"/>
        <member name="[CB - Account].[Account CB].&amp;[27258]"/>
        <member name="[CB - Account].[Account CB].&amp;[27259]"/>
        <member name="[CB - Account].[Account CB].&amp;[27260]"/>
        <member name="[CB - Account].[Account CB].&amp;[27261]"/>
        <member name="[CB - Account].[Account CB].&amp;[27262]"/>
        <member name="[CB - Account].[Account CB].&amp;[27263]"/>
        <member name="[CB - Account].[Account CB].&amp;[27264]"/>
        <member name="[CB - Account].[Account CB].&amp;[27265]"/>
        <member name="[CB - Account].[Account CB].&amp;[27266]"/>
        <member name="[CB - Account].[Account CB].&amp;[27267]"/>
        <member name="[CB - Account].[Account CB].&amp;[27268]"/>
        <member name="[CB - Account].[Account CB].&amp;[27269]"/>
        <member name="[CB - Account].[Account CB].&amp;[27270]"/>
        <member name="[CB - Account].[Account CB].&amp;[27271]"/>
        <member name="[CB - Account].[Account CB].&amp;[27272]"/>
        <member name="[CB - Account].[Account CB].&amp;[27273]"/>
        <member name="[CB - Account].[Account CB].&amp;[27274]"/>
        <member name="[CB - Account].[Account CB].&amp;[27275]"/>
        <member name="[CB - Account].[Account CB].&amp;[27276]"/>
        <member name="[CB - Account].[Account CB].&amp;[27277]"/>
        <member name="[CB - Account].[Account CB].&amp;[27278]"/>
        <member name="[CB - Account].[Account CB].&amp;[27279]"/>
        <member name="[CB - Account].[Account CB].&amp;[27280]"/>
        <member name="[CB - Account].[Account CB].&amp;[27281]"/>
        <member name="[CB - Account].[Account CB].&amp;[27282]"/>
        <member name="[CB - Account].[Account CB].&amp;[27283]"/>
        <member name="[CB - Account].[Account CB].&amp;[27284]"/>
        <member name="[CB - Account].[Account CB].&amp;[27285]"/>
        <member name="[CB - Account].[Account CB].&amp;[27286]"/>
        <member name="[CB - Account].[Account CB].&amp;[27287]"/>
        <member name="[CB - Account].[Account CB].&amp;[27288]"/>
        <member name="[CB - Account].[Account CB].&amp;[27289]"/>
        <member name="[CB - Account].[Account CB].&amp;[27290]"/>
        <member name="[CB - Account].[Account CB].&amp;[27291]"/>
        <member name="[CB - Account].[Account CB].&amp;[27292]"/>
        <member name="[CB - Account].[Account CB].&amp;[27293]"/>
        <member name="[CB - Account].[Account CB].&amp;[27294]"/>
        <member name="[CB - Account].[Account CB].&amp;[27295]"/>
        <member name="[CB - Account].[Account CB].&amp;[27296]"/>
        <member name="[CB - Account].[Account CB].&amp;[27297]"/>
        <member name="[CB - Account].[Account CB].&amp;[27298]"/>
        <member name="[CB - Account].[Account CB].&amp;[27299]"/>
        <member name="[CB - Account].[Account CB].&amp;[27300]"/>
        <member name="[CB - Account].[Account CB].&amp;[27301]"/>
        <member name="[CB - Account].[Account CB].&amp;[27302]"/>
        <member name="[CB - Account].[Account CB].&amp;[27303]"/>
        <member name="[CB - Account].[Account CB].&amp;[27304]"/>
        <member name="[CB - Account].[Account CB].&amp;[27305]"/>
        <member name="[CB - Account].[Account CB].&amp;[27306]"/>
        <member name="[CB - Account].[Account CB].&amp;[27307]"/>
        <member name="[CB - Account].[Account CB].&amp;[27308]"/>
        <member name="[CB - Account].[Account CB].&amp;[27309]"/>
        <member name="[CB - Account].[Account CB].&amp;[27310]"/>
        <member name="[CB - Account].[Account CB].&amp;[27311]"/>
        <member name="[CB - Account].[Account CB].&amp;[27312]"/>
        <member name="[CB - Account].[Account CB].&amp;[27313]"/>
        <member name="[CB - Account].[Account CB].&amp;[27314]"/>
        <member name="[CB - Account].[Account CB].&amp;[27315]"/>
        <member name="[CB - Account].[Account CB].&amp;[27316]"/>
        <member name="[CB - Account].[Account CB].&amp;[27317]"/>
        <member name="[CB - Account].[Account CB].&amp;[27318]"/>
        <member name="[CB - Account].[Account CB].&amp;[27319]"/>
        <member name="[CB - Account].[Account CB].&amp;[27320]"/>
        <member name="[CB - Account].[Account CB].&amp;[27321]"/>
        <member name="[CB - Account].[Account CB].&amp;[27322]"/>
        <member name="[CB - Account].[Account CB].&amp;[27323]"/>
        <member name="[CB - Account].[Account CB].&amp;[27324]"/>
        <member name="[CB - Account].[Account CB].&amp;[27325]"/>
        <member name="[CB - Account].[Account CB].&amp;[27326]"/>
        <member name="[CB - Account].[Account CB].&amp;[27327]"/>
        <member name="[CB - Account].[Account CB].&amp;[27328]"/>
        <member name="[CB - Account].[Account CB].&amp;[27329]"/>
        <member name="[CB - Account].[Account CB].&amp;[27330]"/>
        <member name="[CB - Account].[Account CB].&amp;[27331]"/>
        <member name="[CB - Account].[Account CB].&amp;[27332]"/>
        <member name="[CB - Account].[Account CB].&amp;[27333]"/>
        <member name="[CB - Account].[Account CB].&amp;[27334]"/>
        <member name="[CB - Account].[Account CB].&amp;[27335]"/>
        <member name="[CB - Account].[Account CB].&amp;[27336]"/>
        <member name="[CB - Account].[Account CB].&amp;[27337]"/>
        <member name="[CB - Account].[Account CB].&amp;[27338]"/>
        <member name="[CB - Account].[Account CB].&amp;[27339]"/>
        <member name="[CB - Account].[Account CB].&amp;[27340]"/>
        <member name="[CB - Account].[Account CB].&amp;[27341]"/>
        <member name="[CB - Account].[Account CB].&amp;[27342]"/>
        <member name="[CB - Account].[Account CB].&amp;[27343]"/>
        <member name="[CB - Account].[Account CB].&amp;[27344]"/>
        <member name="[CB - Account].[Account CB].&amp;[27345]"/>
        <member name="[CB - Account].[Account CB].&amp;[27346]"/>
        <member name="[CB - Account].[Account CB].&amp;[27347]"/>
        <member name="[CB - Account].[Account CB].&amp;[27348]"/>
        <member name="[CB - Account].[Account CB].&amp;[27349]"/>
        <member name="[CB - Account].[Account CB].&amp;[27350]"/>
        <member name="[CB - Account].[Account CB].&amp;[27351]"/>
        <member name="[CB - Account].[Account CB].&amp;[27352]"/>
        <member name="[CB - Account].[Account CB].&amp;[27353]"/>
        <member name="[CB - Account].[Account CB].&amp;[27354]"/>
        <member name="[CB - Account].[Account CB].&amp;[27355]"/>
        <member name="[CB - Account].[Account CB].&amp;[27356]"/>
        <member name="[CB - Account].[Account CB].&amp;[27357]"/>
        <member name="[CB - Account].[Account CB].&amp;[27358]"/>
        <member name="[CB - Account].[Account CB].&amp;[27359]"/>
        <member name="[CB - Account].[Account CB].&amp;[27360]"/>
        <member name="[CB - Account].[Account CB].&amp;[27361]"/>
        <member name="[CB - Account].[Account CB].&amp;[27362]"/>
        <member name="[CB - Account].[Account CB].&amp;[27363]"/>
        <member name="[CB - Account].[Account CB].&amp;[27364]"/>
        <member name="[CB - Account].[Account CB].&amp;[27365]"/>
        <member name="[CB - Account].[Account CB].&amp;[27366]"/>
        <member name="[CB - Account].[Account CB].&amp;[27367]"/>
        <member name="[CB - Account].[Account CB].&amp;[27368]"/>
        <member name="[CB - Account].[Account CB].&amp;[27369]"/>
        <member name="[CB - Account].[Account CB].&amp;[27370]"/>
        <member name="[CB - Account].[Account CB].&amp;[27371]"/>
        <member name="[CB - Account].[Account CB].&amp;[27372]"/>
        <member name="[CB - Account].[Account CB].&amp;[27373]"/>
        <member name="[CB - Account].[Account CB].&amp;[27374]"/>
        <member name="[CB - Account].[Account CB].&amp;[27375]"/>
        <member name="[CB - Account].[Account CB].&amp;[27376]"/>
        <member name="[CB - Account].[Account CB].&amp;[27377]"/>
        <member name="[CB - Account].[Account CB].&amp;[27378]"/>
        <member name="[CB - Account].[Account CB].&amp;[27379]"/>
        <member name="[CB - Account].[Account CB].&amp;[27380]"/>
        <member name="[CB - Account].[Account CB].&amp;[27381]"/>
        <member name="[CB - Account].[Account CB].&amp;[27382]"/>
        <member name="[CB - Account].[Account CB].&amp;[27383]"/>
        <member name="[CB - Account].[Account CB].&amp;[27384]"/>
        <member name="[CB - Account].[Account CB].&amp;[27385]"/>
        <member name="[CB - Account].[Account CB].&amp;[27386]"/>
        <member name="[CB - Account].[Account CB].&amp;[27387]"/>
        <member name="[CB - Account].[Account CB].&amp;[27388]"/>
        <member name="[CB - Account].[Account CB].&amp;[27389]"/>
        <member name="[CB - Account].[Account CB].&amp;[27390]"/>
        <member name="[CB - Account].[Account CB].&amp;[27391]"/>
        <member name="[CB - Account].[Account CB].&amp;[27392]"/>
        <member name="[CB - Account].[Account CB].&amp;[27393]"/>
        <member name="[CB - Account].[Account CB].&amp;[27394]"/>
        <member name="[CB - Account].[Account CB].&amp;[27395]"/>
        <member name="[CB - Account].[Account CB].&amp;[27396]"/>
        <member name="[CB - Account].[Account CB].&amp;[27397]"/>
        <member name="[CB - Account].[Account CB].&amp;[27398]"/>
        <member name="[CB - Account].[Account CB].&amp;[27399]"/>
        <member name="[CB - Account].[Account CB].&amp;[27400]"/>
        <member name="[CB - Account].[Account CB].&amp;[27401]"/>
        <member name="[CB - Account].[Account CB].&amp;[27402]"/>
        <member name="[CB - Account].[Account CB].&amp;[27403]"/>
        <member name="[CB - Account].[Account CB].&amp;[27404]"/>
        <member name="[CB - Account].[Account CB].&amp;[27405]"/>
        <member name="[CB - Account].[Account CB].&amp;[27406]"/>
        <member name="[CB - Account].[Account CB].&amp;[27407]"/>
        <member name="[CB - Account].[Account CB].&amp;[27408]"/>
        <member name="[CB - Account].[Account CB].&amp;[27409]"/>
        <member name="[CB - Account].[Account CB].&amp;[27410]"/>
        <member name="[CB - Account].[Account CB].&amp;[27411]"/>
        <member name="[CB - Account].[Account CB].&amp;[27412]"/>
        <member name="[CB - Account].[Account CB].&amp;[27413]"/>
        <member name="[CB - Account].[Account CB].&amp;[27414]"/>
        <member name="[CB - Account].[Account CB].&amp;[27415]"/>
        <member name="[CB - Account].[Account CB].&amp;[27416]"/>
        <member name="[CB - Account].[Account CB].&amp;[27417]"/>
        <member name="[CB - Account].[Account CB].&amp;[27418]"/>
        <member name="[CB - Account].[Account CB].&amp;[27419]"/>
        <member name="[CB - Account].[Account CB].&amp;[27420]"/>
        <member name="[CB - Account].[Account CB].&amp;[27421]"/>
        <member name="[CB - Account].[Account CB].&amp;[27422]"/>
        <member name="[CB - Account].[Account CB].&amp;[27423]"/>
        <member name="[CB - Account].[Account CB].&amp;[27424]"/>
        <member name="[CB - Account].[Account CB].&amp;[27425]"/>
        <member name="[CB - Account].[Account CB].&amp;[27426]"/>
        <member name="[CB - Account].[Account CB].&amp;[27427]"/>
        <member name="[CB - Account].[Account CB].&amp;[27428]"/>
        <member name="[CB - Account].[Account CB].&amp;[27429]"/>
        <member name="[CB - Account].[Account CB].&amp;[27430]"/>
        <member name="[CB - Account].[Account CB].&amp;[27431]"/>
        <member name="[CB - Account].[Account CB].&amp;[27432]"/>
        <member name="[CB - Account].[Account CB].&amp;[27433]"/>
        <member name="[CB - Account].[Account CB].&amp;[27434]"/>
        <member name="[CB - Account].[Account CB].&amp;[27435]"/>
        <member name="[CB - Account].[Account CB].&amp;[27436]"/>
        <member name="[CB - Account].[Account CB].&amp;[27437]"/>
        <member name="[CB - Account].[Account CB].&amp;[27438]"/>
        <member name="[CB - Account].[Account CB].&amp;[27439]"/>
        <member name="[CB - Account].[Account CB].&amp;[27440]"/>
        <member name="[CB - Account].[Account CB].&amp;[27441]"/>
        <member name="[CB - Account].[Account CB].&amp;[27442]"/>
        <member name="[CB - Account].[Account CB].&amp;[27443]"/>
        <member name="[CB - Account].[Account CB].&amp;[27444]"/>
        <member name="[CB - Account].[Account CB].&amp;[27445]"/>
        <member name="[CB - Account].[Account CB].&amp;[27446]"/>
        <member name="[CB - Account].[Account CB].&amp;[27447]"/>
        <member name="[CB - Account].[Account CB].&amp;[27448]"/>
        <member name="[CB - Account].[Account CB].&amp;[27449]"/>
        <member name="[CB - Account].[Account CB].&amp;[27450]"/>
        <member name="[CB - Account].[Account CB].&amp;[27451]"/>
        <member name="[CB - Account].[Account CB].&amp;[27452]"/>
        <member name="[CB - Account].[Account CB].&amp;[27453]"/>
        <member name="[CB - Account].[Account CB].&amp;[27454]"/>
        <member name="[CB - Account].[Account CB].&amp;[27455]"/>
        <member name="[CB - Account].[Account CB].&amp;[27456]"/>
        <member name="[CB - Account].[Account CB].&amp;[27457]"/>
        <member name="[CB - Account].[Account CB].&amp;[27458]"/>
        <member name="[CB - Account].[Account CB].&amp;[27459]"/>
        <member name="[CB - Account].[Account CB].&amp;[27460]"/>
        <member name="[CB - Account].[Account CB].&amp;[27461]"/>
        <member name="[CB - Account].[Account CB].&amp;[27462]"/>
        <member name="[CB - Account].[Account CB].&amp;[27463]"/>
        <member name="[CB - Account].[Account CB].&amp;[27464]"/>
        <member name="[CB - Account].[Account CB].&amp;[27465]"/>
        <member name="[CB - Account].[Account CB].&amp;[27466]"/>
        <member name="[CB - Account].[Account CB].&amp;[27467]"/>
        <member name="[CB - Account].[Account CB].&amp;[27468]"/>
        <member name="[CB - Account].[Account CB].&amp;[27469]"/>
        <member name="[CB - Account].[Account CB].&amp;[27470]"/>
        <member name="[CB - Account].[Account CB].&amp;[27471]"/>
        <member name="[CB - Account].[Account CB].&amp;[27472]"/>
        <member name="[CB - Account].[Account CB].&amp;[27473]"/>
        <member name="[CB - Account].[Account CB].&amp;[27474]"/>
        <member name="[CB - Account].[Account CB].&amp;[27475]"/>
        <member name="[CB - Account].[Account CB].&amp;[27476]"/>
        <member name="[CB - Account].[Account CB].&amp;[27477]"/>
        <member name="[CB - Account].[Account CB].&amp;[27478]"/>
        <member name="[CB - Account].[Account CB].&amp;[27479]"/>
        <member name="[CB - Account].[Account CB].&amp;[27480]"/>
        <member name="[CB - Account].[Account CB].&amp;[27481]"/>
        <member name="[CB - Account].[Account CB].&amp;[27482]"/>
        <member name="[CB - Account].[Account CB].&amp;[27483]"/>
        <member name="[CB - Account].[Account CB].&amp;[27484]"/>
        <member name="[CB - Account].[Account CB].&amp;[27485]"/>
        <member name="[CB - Account].[Account CB].&amp;[27486]"/>
        <member name="[CB - Account].[Account CB].&amp;[27487]"/>
        <member name="[CB - Account].[Account CB].&amp;[27488]"/>
        <member name="[CB - Account].[Account CB].&amp;[27489]"/>
        <member name="[CB - Account].[Account CB].&amp;[27490]"/>
        <member name="[CB - Account].[Account CB].&amp;[27491]"/>
        <member name="[CB - Account].[Account CB].&amp;[27492]"/>
        <member name="[CB - Account].[Account CB].&amp;[27493]"/>
        <member name="[CB - Account].[Account CB].&amp;[27494]"/>
        <member name="[CB - Account].[Account CB].&amp;[27495]"/>
        <member name="[CB - Account].[Account CB].&amp;[27496]"/>
        <member name="[CB - Account].[Account CB].&amp;[27497]"/>
        <member name="[CB - Account].[Account CB].&amp;[27498]"/>
        <member name="[CB - Account].[Account CB].&amp;[27499]"/>
        <member name="[CB - Account].[Account CB].&amp;[27500]"/>
        <member name="[CB - Account].[Account CB].&amp;[27501]"/>
        <member name="[CB - Account].[Account CB].&amp;[27502]"/>
        <member name="[CB - Account].[Account CB].&amp;[27503]"/>
        <member name="[CB - Account].[Account CB].&amp;[27504]"/>
        <member name="[CB - Account].[Account CB].&amp;[27505]"/>
        <member name="[CB - Account].[Account CB].&amp;[27506]"/>
        <member name="[CB - Account].[Account CB].&amp;[27507]"/>
        <member name="[CB - Account].[Account CB].&amp;[27508]"/>
        <member name="[CB - Account].[Account CB].&amp;[27509]"/>
        <member name="[CB - Account].[Account CB].&amp;[27510]"/>
        <member name="[CB - Account].[Account CB].&amp;[27511]"/>
        <member name="[CB - Account].[Account CB].&amp;[27512]"/>
        <member name="[CB - Account].[Account CB].&amp;[27513]"/>
        <member name="[CB - Account].[Account CB].&amp;[27514]"/>
        <member name="[CB - Account].[Account CB].&amp;[27515]"/>
        <member name="[CB - Account].[Account CB].&amp;[27516]"/>
        <member name="[CB - Account].[Account CB].&amp;[27517]"/>
        <member name="[CB - Account].[Account CB].&amp;[27518]"/>
        <member name="[CB - Account].[Account CB].&amp;[27519]"/>
        <member name="[CB - Account].[Account CB].&amp;[27520]"/>
        <member name="[CB - Account].[Account CB].&amp;[27521]"/>
        <member name="[CB - Account].[Account CB].&amp;[27522]"/>
        <member name="[CB - Account].[Account CB].&amp;[27523]"/>
        <member name="[CB - Account].[Account CB].&amp;[27524]"/>
        <member name="[CB - Account].[Account CB].&amp;[27525]"/>
        <member name="[CB - Account].[Account CB].&amp;[27526]"/>
        <member name="[CB - Account].[Account CB].&amp;[27527]"/>
        <member name="[CB - Account].[Account CB].&amp;[27528]"/>
        <member name="[CB - Account].[Account CB].&amp;[27529]"/>
        <member name="[CB - Account].[Account CB].&amp;[27530]"/>
        <member name="[CB - Account].[Account CB].&amp;[27531]"/>
        <member name="[CB - Account].[Account CB].&amp;[27532]"/>
        <member name="[CB - Account].[Account CB].&amp;[27533]"/>
        <member name="[CB - Account].[Account CB].&amp;[27534]"/>
        <member name="[CB - Account].[Account CB].&amp;[27535]"/>
        <member name="[CB - Account].[Account CB].&amp;[27536]"/>
        <member name="[CB - Account].[Account CB].&amp;[27537]"/>
        <member name="[CB - Account].[Account CB].&amp;[27538]"/>
        <member name="[CB - Account].[Account CB].&amp;[27539]"/>
        <member name="[CB - Account].[Account CB].&amp;[27540]"/>
        <member name="[CB - Account].[Account CB].&amp;[27541]"/>
        <member name="[CB - Account].[Account CB].&amp;[27542]"/>
        <member name="[CB - Account].[Account CB].&amp;[27543]"/>
        <member name="[CB - Account].[Account CB].&amp;[27544]"/>
        <member name="[CB - Account].[Account CB].&amp;[27545]"/>
        <member name="[CB - Account].[Account CB].&amp;[27546]"/>
        <member name="[CB - Account].[Account CB].&amp;[27547]"/>
        <member name="[CB - Account].[Account CB].&amp;[27548]"/>
        <member name="[CB - Account].[Account CB].&amp;[27549]"/>
        <member name="[CB - Account].[Account CB].&amp;[27550]"/>
        <member name="[CB - Account].[Account CB].&amp;[27551]"/>
        <member name="[CB - Account].[Account CB].&amp;[27552]"/>
        <member name="[CB - Account].[Account CB].&amp;[27553]"/>
        <member name="[CB - Account].[Account CB].&amp;[27554]"/>
        <member name="[CB - Account].[Account CB].&amp;[27555]"/>
        <member name="[CB - Account].[Account CB].&amp;[27556]"/>
        <member name="[CB - Account].[Account CB].&amp;[27557]"/>
        <member name="[CB - Account].[Account CB].&amp;[27558]"/>
        <member name="[CB - Account].[Account CB].&amp;[27559]"/>
        <member name="[CB - Account].[Account CB].&amp;[27560]"/>
        <member name="[CB - Account].[Account CB].&amp;[27561]"/>
        <member name="[CB - Account].[Account CB].&amp;[27562]"/>
        <member name="[CB - Account].[Account CB].&amp;[27563]"/>
        <member name="[CB - Account].[Account CB].&amp;[27564]"/>
        <member name="[CB - Account].[Account CB].&amp;[27565]"/>
        <member name="[CB - Account].[Account CB].&amp;[27566]"/>
        <member name="[CB - Account].[Account CB].&amp;[27567]"/>
        <member name="[CB - Account].[Account CB].&amp;[27568]"/>
        <member name="[CB - Account].[Account CB].&amp;[27569]"/>
        <member name="[CB - Account].[Account CB].&amp;[27570]"/>
        <member name="[CB - Account].[Account CB].&amp;[27571]"/>
        <member name="[CB - Account].[Account CB].&amp;[27572]"/>
        <member name="[CB - Account].[Account CB].&amp;[27573]"/>
        <member name="[CB - Account].[Account CB].&amp;[27574]"/>
        <member name="[CB - Account].[Account CB].&amp;[27575]"/>
        <member name="[CB - Account].[Account CB].&amp;[27576]"/>
        <member name="[CB - Account].[Account CB].&amp;[27577]"/>
        <member name="[CB - Account].[Account CB].&amp;[27578]"/>
        <member name="[CB - Account].[Account CB].&amp;[27579]"/>
        <member name="[CB - Account].[Account CB].&amp;[27580]"/>
        <member name="[CB - Account].[Account CB].&amp;[27581]"/>
        <member name="[CB - Account].[Account CB].&amp;[27582]"/>
        <member name="[CB - Account].[Account CB].&amp;[27583]"/>
        <member name="[CB - Account].[Account CB].&amp;[27584]"/>
        <member name="[CB - Account].[Account CB].&amp;[27585]"/>
        <member name="[CB - Account].[Account CB].&amp;[27586]"/>
        <member name="[CB - Account].[Account CB].&amp;[27587]"/>
        <member name="[CB - Account].[Account CB].&amp;[27588]"/>
        <member name="[CB - Account].[Account CB].&amp;[27589]"/>
        <member name="[CB - Account].[Account CB].&amp;[27590]"/>
        <member name="[CB - Account].[Account CB].&amp;[27591]"/>
        <member name="[CB - Account].[Account CB].&amp;[27592]"/>
        <member name="[CB - Account].[Account CB].&amp;[27593]"/>
        <member name="[CB - Account].[Account CB].&amp;[27594]"/>
        <member name="[CB - Account].[Account CB].&amp;[27595]"/>
        <member name="[CB - Account].[Account CB].&amp;[27596]"/>
        <member name="[CB - Account].[Account CB].&amp;[27597]"/>
        <member name="[CB - Account].[Account CB].&amp;[27598]"/>
        <member name="[CB - Account].[Account CB].&amp;[27599]"/>
        <member name="[CB - Account].[Account CB].&amp;[27600]"/>
        <member name="[CB - Account].[Account CB].&amp;[27601]"/>
        <member name="[CB - Account].[Account CB].&amp;[27602]"/>
        <member name="[CB - Account].[Account CB].&amp;[27603]"/>
        <member name="[CB - Account].[Account CB].&amp;[27604]"/>
        <member name="[CB - Account].[Account CB].&amp;[27605]"/>
        <member name="[CB - Account].[Account CB].&amp;[27606]"/>
        <member name="[CB - Account].[Account CB].&amp;[27607]"/>
        <member name="[CB - Account].[Account CB].&amp;[27608]"/>
        <member name="[CB - Account].[Account CB].&amp;[27609]"/>
        <member name="[CB - Account].[Account CB].&amp;[27610]"/>
        <member name="[CB - Account].[Account CB].&amp;[27611]"/>
        <member name="[CB - Account].[Account CB].&amp;[27612]"/>
        <member name="[CB - Account].[Account CB].&amp;[27613]"/>
        <member name="[CB - Account].[Account CB].&amp;[27614]"/>
        <member name="[CB - Account].[Account CB].&amp;[27615]"/>
        <member name="[CB - Account].[Account CB].&amp;[27616]"/>
        <member name="[CB - Account].[Account CB].&amp;[27617]"/>
        <member name="[CB - Account].[Account CB].&amp;[27618]"/>
        <member name="[CB - Account].[Account CB].&amp;[27619]"/>
        <member name="[CB - Account].[Account CB].&amp;[27620]"/>
        <member name="[CB - Account].[Account CB].&amp;[27621]"/>
        <member name="[CB - Account].[Account CB].&amp;[27622]"/>
        <member name="[CB - Account].[Account CB].&amp;[27623]"/>
        <member name="[CB - Account].[Account CB].&amp;[27624]"/>
        <member name="[CB - Account].[Account CB].&amp;[27625]"/>
        <member name="[CB - Account].[Account CB].&amp;[27626]"/>
        <member name="[CB - Account].[Account CB].&amp;[27627]"/>
        <member name="[CB - Account].[Account CB].&amp;[27628]"/>
        <member name="[CB - Account].[Account CB].&amp;[27629]"/>
        <member name="[CB - Account].[Account CB].&amp;[27630]"/>
        <member name="[CB - Account].[Account CB].&amp;[27631]"/>
        <member name="[CB - Account].[Account CB].&amp;[27632]"/>
        <member name="[CB - Account].[Account CB].&amp;[27633]"/>
        <member name="[CB - Account].[Account CB].&amp;[27634]"/>
        <member name="[CB - Account].[Account CB].&amp;[27635]"/>
        <member name="[CB - Account].[Account CB].&amp;[27636]"/>
        <member name="[CB - Account].[Account CB].&amp;[27637]"/>
        <member name="[CB - Account].[Account CB].&amp;[27638]"/>
        <member name="[CB - Account].[Account CB].&amp;[27639]"/>
        <member name="[CB - Account].[Account CB].&amp;[27640]"/>
        <member name="[CB - Account].[Account CB].&amp;[27641]"/>
        <member name="[CB - Account].[Account CB].&amp;[27642]"/>
        <member name="[CB - Account].[Account CB].&amp;[27643]"/>
        <member name="[CB - Account].[Account CB].&amp;[27644]"/>
        <member name="[CB - Account].[Account CB].&amp;[27645]"/>
        <member name="[CB - Account].[Account CB].&amp;[27646]"/>
        <member name="[CB - Account].[Account CB].&amp;[27647]"/>
        <member name="[CB - Account].[Account CB].&amp;[27648]"/>
        <member name="[CB - Account].[Account CB].&amp;[27649]"/>
        <member name="[CB - Account].[Account CB].&amp;[27650]"/>
        <member name="[CB - Account].[Account CB].&amp;[27651]"/>
        <member name="[CB - Account].[Account CB].&amp;[27652]"/>
        <member name="[CB - Account].[Account CB].&amp;[27653]"/>
        <member name="[CB - Account].[Account CB].&amp;[27654]"/>
        <member name="[CB - Account].[Account CB].&amp;[27655]"/>
        <member name="[CB - Account].[Account CB].&amp;[27656]"/>
        <member name="[CB - Account].[Account CB].&amp;[27657]"/>
        <member name="[CB - Account].[Account CB].&amp;[27658]"/>
        <member name="[CB - Account].[Account CB].&amp;[27659]"/>
        <member name="[CB - Account].[Account CB].&amp;[27660]"/>
        <member name="[CB - Account].[Account CB].&amp;[27661]"/>
        <member name="[CB - Account].[Account CB].&amp;[27662]"/>
        <member name="[CB - Account].[Account CB].&amp;[27663]"/>
        <member name="[CB - Account].[Account CB].&amp;[27664]"/>
        <member name="[CB - Account].[Account CB].&amp;[27665]"/>
        <member name="[CB - Account].[Account CB].&amp;[27666]"/>
        <member name="[CB - Account].[Account CB].&amp;[27667]"/>
        <member name="[CB - Account].[Account CB].&amp;[27668]"/>
        <member name="[CB - Account].[Account CB].&amp;[27669]"/>
        <member name="[CB - Account].[Account CB].&amp;[27670]"/>
        <member name="[CB - Account].[Account CB].&amp;[27671]"/>
        <member name="[CB - Account].[Account CB].&amp;[27672]"/>
        <member name="[CB - Account].[Account CB].&amp;[27673]"/>
        <member name="[CB - Account].[Account CB].&amp;[27674]"/>
        <member name="[CB - Account].[Account CB].&amp;[27675]"/>
        <member name="[CB - Account].[Account CB].&amp;[27676]"/>
        <member name="[CB - Account].[Account CB].&amp;[27677]"/>
        <member name="[CB - Account].[Account CB].&amp;[27678]"/>
        <member name="[CB - Account].[Account CB].&amp;[27679]"/>
        <member name="[CB - Account].[Account CB].&amp;[27680]"/>
        <member name="[CB - Account].[Account CB].&amp;[27681]"/>
        <member name="[CB - Account].[Account CB].&amp;[27682]"/>
        <member name="[CB - Account].[Account CB].&amp;[27683]"/>
        <member name="[CB - Account].[Account CB].&amp;[27684]"/>
        <member name="[CB - Account].[Account CB].&amp;[27685]"/>
        <member name="[CB - Account].[Account CB].&amp;[27686]"/>
        <member name="[CB - Account].[Account CB].&amp;[27687]"/>
        <member name="[CB - Account].[Account CB].&amp;[27688]"/>
        <member name="[CB - Account].[Account CB].&amp;[27689]"/>
        <member name="[CB - Account].[Account CB].&amp;[27690]"/>
        <member name="[CB - Account].[Account CB].&amp;[27691]"/>
        <member name="[CB - Account].[Account CB].&amp;[27692]"/>
        <member name="[CB - Account].[Account CB].&amp;[27693]"/>
        <member name="[CB - Account].[Account CB].&amp;[27694]"/>
        <member name="[CB - Account].[Account CB].&amp;[27695]"/>
        <member name="[CB - Account].[Account CB].&amp;[27696]"/>
        <member name="[CB - Account].[Account CB].&amp;[27697]"/>
        <member name="[CB - Account].[Account CB].&amp;[27698]"/>
        <member name="[CB - Account].[Account CB].&amp;[27699]"/>
        <member name="[CB - Account].[Account CB].&amp;[27700]"/>
        <member name="[CB - Account].[Account CB].&amp;[27701]"/>
        <member name="[CB - Account].[Account CB].&amp;[27702]"/>
        <member name="[CB - Account].[Account CB].&amp;[27703]"/>
        <member name="[CB - Account].[Account CB].&amp;[27704]"/>
        <member name="[CB - Account].[Account CB].&amp;[27705]"/>
        <member name="[CB - Account].[Account CB].&amp;[27706]"/>
        <member name="[CB - Account].[Account CB].&amp;[27707]"/>
        <member name="[CB - Account].[Account CB].&amp;[27708]"/>
        <member name="[CB - Account].[Account CB].&amp;[27709]"/>
        <member name="[CB - Account].[Account CB].&amp;[27710]"/>
        <member name="[CB - Account].[Account CB].&amp;[27711]"/>
        <member name="[CB - Account].[Account CB].&amp;[27712]"/>
        <member name="[CB - Account].[Account CB].&amp;[27713]"/>
        <member name="[CB - Account].[Account CB].&amp;[27714]"/>
        <member name="[CB - Account].[Account CB].&amp;[27715]"/>
        <member name="[CB - Account].[Account CB].&amp;[27716]"/>
        <member name="[CB - Account].[Account CB].&amp;[27717]"/>
        <member name="[CB - Account].[Account CB].&amp;[27718]"/>
        <member name="[CB - Account].[Account CB].&amp;[27719]"/>
        <member name="[CB - Account].[Account CB].&amp;[27720]"/>
        <member name="[CB - Account].[Account CB].&amp;[27721]"/>
        <member name="[CB - Account].[Account CB].&amp;[27722]"/>
        <member name="[CB - Account].[Account CB].&amp;[27723]"/>
        <member name="[CB - Account].[Account CB].&amp;[27724]"/>
        <member name="[CB - Account].[Account CB].&amp;[27725]"/>
        <member name="[CB - Account].[Account CB].&amp;[27726]"/>
        <member name="[CB - Account].[Account CB].&amp;[27727]"/>
        <member name="[CB - Account].[Account CB].&amp;[27728]"/>
        <member name="[CB - Account].[Account CB].&amp;[27729]"/>
        <member name="[CB - Account].[Account CB].&amp;[27730]"/>
        <member name="[CB - Account].[Account CB].&amp;[27731]"/>
        <member name="[CB - Account].[Account CB].&amp;[27732]"/>
        <member name="[CB - Account].[Account CB].&amp;[27733]"/>
        <member name="[CB - Account].[Account CB].&amp;[27734]"/>
        <member name="[CB - Account].[Account CB].&amp;[27735]"/>
        <member name="[CB - Account].[Account CB].&amp;[27736]"/>
        <member name="[CB - Account].[Account CB].&amp;[27737]"/>
        <member name="[CB - Account].[Account CB].&amp;[27738]"/>
        <member name="[CB - Account].[Account CB].&amp;[27739]"/>
        <member name="[CB - Account].[Account CB].&amp;[27740]"/>
        <member name="[CB - Account].[Account CB].&amp;[27741]"/>
        <member name="[CB - Account].[Account CB].&amp;[27742]"/>
        <member name="[CB - Account].[Account CB].&amp;[27743]"/>
        <member name="[CB - Account].[Account CB].&amp;[27744]"/>
        <member name="[CB - Account].[Account CB].&amp;[27745]"/>
        <member name="[CB - Account].[Account CB].&amp;[27746]"/>
        <member name="[CB - Account].[Account CB].&amp;[27747]"/>
        <member name="[CB - Account].[Account CB].&amp;[27748]"/>
        <member name="[CB - Account].[Account CB].&amp;[27749]"/>
        <member name="[CB - Account].[Account CB].&amp;[27750]"/>
        <member name="[CB - Account].[Account CB].&amp;[27751]"/>
        <member name="[CB - Account].[Account CB].&amp;[27752]"/>
        <member name="[CB - Account].[Account CB].&amp;[27753]"/>
        <member name="[CB - Account].[Account CB].&amp;[27754]"/>
        <member name="[CB - Account].[Account CB].&amp;[27755]"/>
        <member name="[CB - Account].[Account CB].&amp;[27756]"/>
        <member name="[CB - Account].[Account CB].&amp;[27757]"/>
        <member name="[CB - Account].[Account CB].&amp;[27758]"/>
        <member name="[CB - Account].[Account CB].&amp;[27759]"/>
        <member name="[CB - Account].[Account CB].&amp;[27760]"/>
        <member name="[CB - Account].[Account CB].&amp;[27761]"/>
        <member name="[CB - Account].[Account CB].&amp;[27762]"/>
        <member name="[CB - Account].[Account CB].&amp;[27763]"/>
        <member name="[CB - Account].[Account CB].&amp;[27764]"/>
        <member name="[CB - Account].[Account CB].&amp;[27765]"/>
        <member name="[CB - Account].[Account CB].&amp;[27766]"/>
        <member name="[CB - Account].[Account CB].&amp;[27767]"/>
        <member name="[CB - Account].[Account CB].&amp;[27768]"/>
        <member name="[CB - Account].[Account CB].&amp;[27769]"/>
        <member name="[CB - Account].[Account CB].&amp;[27770]"/>
        <member name="[CB - Account].[Account CB].&amp;[27771]"/>
        <member name="[CB - Account].[Account CB].&amp;[27772]"/>
        <member name="[CB - Account].[Account CB].&amp;[27773]"/>
        <member name="[CB - Account].[Account CB].&amp;[27774]"/>
        <member name="[CB - Account].[Account CB].&amp;[27775]"/>
        <member name="[CB - Account].[Account CB].&amp;[27776]"/>
        <member name="[CB - Account].[Account CB].&amp;[27777]"/>
        <member name="[CB - Account].[Account CB].&amp;[27778]"/>
        <member name="[CB - Account].[Account CB].&amp;[27779]"/>
        <member name="[CB - Account].[Account CB].&amp;[27780]"/>
        <member name="[CB - Account].[Account CB].&amp;[27781]"/>
        <member name="[CB - Account].[Account CB].&amp;[27782]"/>
        <member name="[CB - Account].[Account CB].&amp;[27783]"/>
        <member name="[CB - Account].[Account CB].&amp;[27784]"/>
        <member name="[CB - Account].[Account CB].&amp;[27785]"/>
        <member name="[CB - Account].[Account CB].&amp;[27786]"/>
        <member name="[CB - Account].[Account CB].&amp;[27787]"/>
        <member name="[CB - Account].[Account CB].&amp;[27788]"/>
        <member name="[CB - Account].[Account CB].&amp;[27789]"/>
        <member name="[CB - Account].[Account CB].&amp;[27790]"/>
        <member name="[CB - Account].[Account CB].&amp;[27791]"/>
        <member name="[CB - Account].[Account CB].&amp;[27792]"/>
        <member name="[CB - Account].[Account CB].&amp;[27793]"/>
        <member name="[CB - Account].[Account CB].&amp;[27794]"/>
        <member name="[CB - Account].[Account CB].&amp;[27795]"/>
        <member name="[CB - Account].[Account CB].&amp;[27796]"/>
        <member name="[CB - Account].[Account CB].&amp;[27797]"/>
        <member name="[CB - Account].[Account CB].&amp;[27798]"/>
        <member name="[CB - Account].[Account CB].&amp;[27799]"/>
        <member name="[CB - Account].[Account CB].&amp;[27800]"/>
        <member name="[CB - Account].[Account CB].&amp;[27801]"/>
        <member name="[CB - Account].[Account CB].&amp;[27802]"/>
        <member name="[CB - Account].[Account CB].&amp;[27803]"/>
        <member name="[CB - Account].[Account CB].&amp;[27804]"/>
        <member name="[CB - Account].[Account CB].&amp;[27805]"/>
        <member name="[CB - Account].[Account CB].&amp;[27806]"/>
        <member name="[CB - Account].[Account CB].&amp;[27807]"/>
        <member name="[CB - Account].[Account CB].&amp;[27808]"/>
        <member name="[CB - Account].[Account CB].&amp;[27809]"/>
        <member name="[CB - Account].[Account CB].&amp;[27810]"/>
        <member name="[CB - Account].[Account CB].&amp;[27811]"/>
        <member name="[CB - Account].[Account CB].&amp;[27812]"/>
        <member name="[CB - Account].[Account CB].&amp;[27813]"/>
        <member name="[CB - Account].[Account CB].&amp;[27814]"/>
        <member name="[CB - Account].[Account CB].&amp;[27815]"/>
        <member name="[CB - Account].[Account CB].&amp;[27816]"/>
        <member name="[CB - Account].[Account CB].&amp;[27817]"/>
        <member name="[CB - Account].[Account CB].&amp;[27818]"/>
        <member name="[CB - Account].[Account CB].&amp;[27819]"/>
        <member name="[CB - Account].[Account CB].&amp;[27820]"/>
        <member name="[CB - Account].[Account CB].&amp;[27821]"/>
        <member name="[CB - Account].[Account CB].&amp;[27822]"/>
        <member name="[CB - Account].[Account CB].&amp;[27823]"/>
        <member name="[CB - Account].[Account CB].&amp;[27824]"/>
        <member name="[CB - Account].[Account CB].&amp;[27825]"/>
        <member name="[CB - Account].[Account CB].&amp;[27826]"/>
        <member name="[CB - Account].[Account CB].&amp;[27827]"/>
        <member name="[CB - Account].[Account CB].&amp;[27828]"/>
        <member name="[CB - Account].[Account CB].&amp;[27829]"/>
        <member name="[CB - Account].[Account CB].&amp;[27830]"/>
        <member name="[CB - Account].[Account CB].&amp;[27831]"/>
        <member name="[CB - Account].[Account CB].&amp;[27832]"/>
        <member name="[CB - Account].[Account CB].&amp;[27833]"/>
        <member name="[CB - Account].[Account CB].&amp;[27834]"/>
        <member name="[CB - Account].[Account CB].&amp;[27835]"/>
        <member name="[CB - Account].[Account CB].&amp;[27836]"/>
        <member name="[CB - Account].[Account CB].&amp;[27837]"/>
        <member name="[CB - Account].[Account CB].&amp;[27838]"/>
        <member name="[CB - Account].[Account CB].&amp;[27839]"/>
        <member name="[CB - Account].[Account CB].&amp;[27840]"/>
        <member name="[CB - Account].[Account CB].&amp;[27841]"/>
        <member name="[CB - Account].[Account CB].&amp;[27842]"/>
        <member name="[CB - Account].[Account CB].&amp;[27843]"/>
        <member name="[CB - Account].[Account CB].&amp;[27844]"/>
        <member name="[CB - Account].[Account CB].&amp;[27845]"/>
        <member name="[CB - Account].[Account CB].&amp;[27846]"/>
        <member name="[CB - Account].[Account CB].&amp;[27847]"/>
        <member name="[CB - Account].[Account CB].&amp;[27848]"/>
        <member name="[CB - Account].[Account CB].&amp;[27849]"/>
        <member name="[CB - Account].[Account CB].&amp;[27850]"/>
        <member name="[CB - Account].[Account CB].&amp;[27851]"/>
        <member name="[CB - Account].[Account CB].&amp;[27852]"/>
        <member name="[CB - Account].[Account CB].&amp;[27853]"/>
        <member name="[CB - Account].[Account CB].&amp;[27854]"/>
        <member name="[CB - Account].[Account CB].&amp;[27855]"/>
        <member name="[CB - Account].[Account CB].&amp;[27856]"/>
        <member name="[CB - Account].[Account CB].&amp;[27857]"/>
        <member name="[CB - Account].[Account CB].&amp;[27858]"/>
        <member name="[CB - Account].[Account CB].&amp;[27859]"/>
        <member name="[CB - Account].[Account CB].&amp;[27860]"/>
        <member name="[CB - Account].[Account CB].&amp;[27861]"/>
        <member name="[CB - Account].[Account CB].&amp;[27862]"/>
        <member name="[CB - Account].[Account CB].&amp;[27863]"/>
        <member name="[CB - Account].[Account CB].&amp;[27864]"/>
        <member name="[CB - Account].[Account CB].&amp;[27865]"/>
        <member name="[CB - Account].[Account CB].&amp;[27866]"/>
        <member name="[CB - Account].[Account CB].&amp;[27867]"/>
        <member name="[CB - Account].[Account CB].&amp;[27868]"/>
        <member name="[CB - Account].[Account CB].&amp;[27869]"/>
        <member name="[CB - Account].[Account CB].&amp;[27870]"/>
        <member name="[CB - Account].[Account CB].&amp;[27871]"/>
        <member name="[CB - Account].[Account CB].&amp;[27872]"/>
        <member name="[CB - Account].[Account CB].&amp;[27873]"/>
        <member name="[CB - Account].[Account CB].&amp;[27874]"/>
        <member name="[CB - Account].[Account CB].&amp;[27875]"/>
        <member name="[CB - Account].[Account CB].&amp;[27876]"/>
        <member name="[CB - Account].[Account CB].&amp;[27877]"/>
        <member name="[CB - Account].[Account CB].&amp;[27878]"/>
        <member name="[CB - Account].[Account CB].&amp;[27879]"/>
        <member name="[CB - Account].[Account CB].&amp;[27880]"/>
        <member name="[CB - Account].[Account CB].&amp;[27881]"/>
        <member name="[CB - Account].[Account CB].&amp;[27882]"/>
        <member name="[CB - Account].[Account CB].&amp;[27883]"/>
        <member name="[CB - Account].[Account CB].&amp;[27884]"/>
        <member name="[CB - Account].[Account CB].&amp;[27885]"/>
        <member name="[CB - Account].[Account CB].&amp;[27886]"/>
        <member name="[CB - Account].[Account CB].&amp;[27887]"/>
        <member name="[CB - Account].[Account CB].&amp;[27888]"/>
        <member name="[CB - Account].[Account CB].&amp;[27889]"/>
        <member name="[CB - Account].[Account CB].&amp;[27890]"/>
        <member name="[CB - Account].[Account CB].&amp;[27891]"/>
        <member name="[CB - Account].[Account CB].&amp;[27892]"/>
        <member name="[CB - Account].[Account CB].&amp;[27893]"/>
        <member name="[CB - Account].[Account CB].&amp;[27894]"/>
        <member name="[CB - Account].[Account CB].&amp;[27895]"/>
        <member name="[CB - Account].[Account CB].&amp;[27896]"/>
        <member name="[CB - Account].[Account CB].&amp;[27897]"/>
        <member name="[CB - Account].[Account CB].&amp;[27898]"/>
        <member name="[CB - Account].[Account CB].&amp;[27899]"/>
        <member name="[CB - Account].[Account CB].&amp;[27900]"/>
        <member name="[CB - Account].[Account CB].&amp;[27901]"/>
        <member name="[CB - Account].[Account CB].&amp;[27902]"/>
        <member name="[CB - Account].[Account CB].&amp;[27903]"/>
        <member name="[CB - Account].[Account CB].&amp;[27904]"/>
        <member name="[CB - Account].[Account CB].&amp;[27905]"/>
        <member name="[CB - Account].[Account CB].&amp;[27906]"/>
        <member name="[CB - Account].[Account CB].&amp;[27907]"/>
        <member name="[CB - Account].[Account CB].&amp;[27908]"/>
        <member name="[CB - Account].[Account CB].&amp;[27909]"/>
        <member name="[CB - Account].[Account CB].&amp;[27910]"/>
        <member name="[CB - Account].[Account CB].&amp;[27911]"/>
        <member name="[CB - Account].[Account CB].&amp;[27912]"/>
        <member name="[CB - Account].[Account CB].&amp;[27913]"/>
        <member name="[CB - Account].[Account CB].&amp;[27914]"/>
        <member name="[CB - Account].[Account CB].&amp;[27915]"/>
        <member name="[CB - Account].[Account CB].&amp;[27916]"/>
        <member name="[CB - Account].[Account CB].&amp;[27917]"/>
        <member name="[CB - Account].[Account CB].&amp;[27918]"/>
        <member name="[CB - Account].[Account CB].&amp;[27919]"/>
        <member name="[CB - Account].[Account CB].&amp;[27920]"/>
        <member name="[CB - Account].[Account CB].&amp;[27921]"/>
        <member name="[CB - Account].[Account CB].&amp;[27922]"/>
        <member name="[CB - Account].[Account CB].&amp;[27923]"/>
        <member name="[CB - Account].[Account CB].&amp;[27924]"/>
        <member name="[CB - Account].[Account CB].&amp;[27925]"/>
        <member name="[CB - Account].[Account CB].&amp;[27926]"/>
        <member name="[CB - Account].[Account CB].&amp;[27927]"/>
        <member name="[CB - Account].[Account CB].&amp;[27928]"/>
        <member name="[CB - Account].[Account CB].&amp;[27929]"/>
        <member name="[CB - Account].[Account CB].&amp;[27930]"/>
        <member name="[CB - Account].[Account CB].&amp;[27931]"/>
        <member name="[CB - Account].[Account CB].&amp;[27932]"/>
        <member name="[CB - Account].[Account CB].&amp;[27933]"/>
        <member name="[CB - Account].[Account CB].&amp;[27934]"/>
        <member name="[CB - Account].[Account CB].&amp;[27935]"/>
        <member name="[CB - Account].[Account CB].&amp;[27936]"/>
        <member name="[CB - Account].[Account CB].&amp;[27937]"/>
        <member name="[CB - Account].[Account CB].&amp;[27938]"/>
        <member name="[CB - Account].[Account CB].&amp;[27939]"/>
        <member name="[CB - Account].[Account CB].&amp;[27940]"/>
        <member name="[CB - Account].[Account CB].&amp;[27941]"/>
        <member name="[CB - Account].[Account CB].&amp;[27942]"/>
        <member name="[CB - Account].[Account CB].&amp;[27943]"/>
        <member name="[CB - Account].[Account CB].&amp;[27944]"/>
        <member name="[CB - Account].[Account CB].&amp;[27945]"/>
        <member name="[CB - Account].[Account CB].&amp;[27946]"/>
        <member name="[CB - Account].[Account CB].&amp;[27947]"/>
        <member name="[CB - Account].[Account CB].&amp;[27948]"/>
        <member name="[CB - Account].[Account CB].&amp;[27949]"/>
        <member name="[CB - Account].[Account CB].&amp;[27950]"/>
        <member name="[CB - Account].[Account CB].&amp;[27951]"/>
        <member name="[CB - Account].[Account CB].&amp;[27952]"/>
        <member name="[CB - Account].[Account CB].&amp;[27953]"/>
        <member name="[CB - Account].[Account CB].&amp;[27954]"/>
        <member name="[CB - Account].[Account CB].&amp;[27955]"/>
        <member name="[CB - Account].[Account CB].&amp;[27956]"/>
        <member name="[CB - Account].[Account CB].&amp;[27957]"/>
        <member name="[CB - Account].[Account CB].&amp;[27958]"/>
        <member name="[CB - Account].[Account CB].&amp;[27959]"/>
        <member name="[CB - Account].[Account CB].&amp;[27960]"/>
        <member name="[CB - Account].[Account CB].&amp;[27961]"/>
        <member name="[CB - Account].[Account CB].&amp;[27962]"/>
        <member name="[CB - Account].[Account CB].&amp;[27963]"/>
        <member name="[CB - Account].[Account CB].&amp;[27964]"/>
        <member name="[CB - Account].[Account CB].&amp;[27965]"/>
        <member name="[CB - Account].[Account CB].&amp;[27966]"/>
        <member name="[CB - Account].[Account CB].&amp;[27967]"/>
        <member name="[CB - Account].[Account CB].&amp;[27968]"/>
        <member name="[CB - Account].[Account CB].&amp;[27969]"/>
        <member name="[CB - Account].[Account CB].&amp;[27970]"/>
        <member name="[CB - Account].[Account CB].&amp;[27971]"/>
        <member name="[CB - Account].[Account CB].&amp;[27972]"/>
        <member name="[CB - Account].[Account CB].&amp;[27973]"/>
        <member name="[CB - Account].[Account CB].&amp;[27974]"/>
        <member name="[CB - Account].[Account CB].&amp;[27975]"/>
        <member name="[CB - Account].[Account CB].&amp;[27976]"/>
        <member name="[CB - Account].[Account CB].&amp;[27977]"/>
        <member name="[CB - Account].[Account CB].&amp;[27978]"/>
        <member name="[CB - Account].[Account CB].&amp;[27979]"/>
        <member name="[CB - Account].[Account CB].&amp;[27980]"/>
        <member name="[CB - Account].[Account CB].&amp;[27981]"/>
        <member name="[CB - Account].[Account CB].&amp;[27982]"/>
        <member name="[CB - Account].[Account CB].&amp;[27983]"/>
        <member name="[CB - Account].[Account CB].&amp;[27984]"/>
        <member name="[CB - Account].[Account CB].&amp;[27985]"/>
        <member name="[CB - Account].[Account CB].&amp;[27986]"/>
        <member name="[CB - Account].[Account CB].&amp;[27987]"/>
        <member name="[CB - Account].[Account CB].&amp;[27988]"/>
        <member name="[CB - Account].[Account CB].&amp;[27989]"/>
        <member name="[CB - Account].[Account CB].&amp;[27990]"/>
        <member name="[CB - Account].[Account CB].&amp;[27991]"/>
        <member name="[CB - Account].[Account CB].&amp;[27992]"/>
        <member name="[CB - Account].[Account CB].&amp;[27993]"/>
        <member name="[CB - Account].[Account CB].&amp;[27994]"/>
        <member name="[CB - Account].[Account CB].&amp;[27995]"/>
        <member name="[CB - Account].[Account CB].&amp;[27996]"/>
        <member name="[CB - Account].[Account CB].&amp;[27997]"/>
        <member name="[CB - Account].[Account CB].&amp;[27998]"/>
        <member name="[CB - Account].[Account CB].&amp;[27999]"/>
        <member name="[CB - Account].[Account CB].&amp;[28000]"/>
        <member name="[CB - Account].[Account CB].&amp;[28001]"/>
        <member name="[CB - Account].[Account CB].&amp;[28002]"/>
        <member name="[CB - Account].[Account CB].&amp;[28003]"/>
        <member name="[CB - Account].[Account CB].&amp;[28004]"/>
        <member name="[CB - Account].[Account CB].&amp;[28005]"/>
        <member name="[CB - Account].[Account CB].&amp;[28006]"/>
        <member name="[CB - Account].[Account CB].&amp;[28007]"/>
        <member name="[CB - Account].[Account CB].&amp;[28008]"/>
        <member name="[CB - Account].[Account CB].&amp;[28009]"/>
        <member name="[CB - Account].[Account CB].&amp;[28010]"/>
        <member name="[CB - Account].[Account CB].&amp;[28011]"/>
        <member name="[CB - Account].[Account CB].&amp;[28012]"/>
        <member name="[CB - Account].[Account CB].&amp;[28013]"/>
        <member name="[CB - Account].[Account CB].&amp;[28014]"/>
        <member name="[CB - Account].[Account CB].&amp;[28015]"/>
        <member name="[CB - Account].[Account CB].&amp;[28016]"/>
        <member name="[CB - Account].[Account CB].&amp;[28017]"/>
        <member name="[CB - Account].[Account CB].&amp;[28018]"/>
        <member name="[CB - Account].[Account CB].&amp;[28019]"/>
        <member name="[CB - Account].[Account CB].&amp;[28020]"/>
        <member name="[CB - Account].[Account CB].&amp;[28021]"/>
        <member name="[CB - Account].[Account CB].&amp;[28022]"/>
        <member name="[CB - Account].[Account CB].&amp;[28023]"/>
        <member name="[CB - Account].[Account CB].&amp;[28024]"/>
        <member name="[CB - Account].[Account CB].&amp;[28025]"/>
        <member name="[CB - Account].[Account CB].&amp;[28026]"/>
        <member name="[CB - Account].[Account CB].&amp;[28027]"/>
        <member name="[CB - Account].[Account CB].&amp;[28028]"/>
        <member name="[CB - Account].[Account CB].&amp;[28029]"/>
        <member name="[CB - Account].[Account CB].&amp;[28030]"/>
        <member name="[CB - Account].[Account CB].&amp;[28031]"/>
        <member name="[CB - Account].[Account CB].&amp;[28032]"/>
        <member name="[CB - Account].[Account CB].&amp;[28033]"/>
        <member name="[CB - Account].[Account CB].&amp;[28034]"/>
        <member name="[CB - Account].[Account CB].&amp;[28035]"/>
        <member name="[CB - Account].[Account CB].&amp;[28036]"/>
        <member name="[CB - Account].[Account CB].&amp;[28037]"/>
        <member name="[CB - Account].[Account CB].&amp;[28038]"/>
        <member name="[CB - Account].[Account CB].&amp;[28039]"/>
        <member name="[CB - Account].[Account CB].&amp;[28040]"/>
        <member name="[CB - Account].[Account CB].&amp;[28041]"/>
        <member name="[CB - Account].[Account CB].&amp;[28042]"/>
        <member name="[CB - Account].[Account CB].&amp;[28043]"/>
        <member name="[CB - Account].[Account CB].&amp;[28044]"/>
        <member name="[CB - Account].[Account CB].&amp;[28045]"/>
        <member name="[CB - Account].[Account CB].&amp;[28046]"/>
        <member name="[CB - Account].[Account CB].&amp;[28047]"/>
        <member name="[CB - Account].[Account CB].&amp;[28048]"/>
        <member name="[CB - Account].[Account CB].&amp;[28049]"/>
        <member name="[CB - Account].[Account CB].&amp;[28050]"/>
        <member name="[CB - Account].[Account CB].&amp;[28051]"/>
        <member name="[CB - Account].[Account CB].&amp;[28052]"/>
        <member name="[CB - Account].[Account CB].&amp;[28053]"/>
        <member name="[CB - Account].[Account CB].&amp;[28054]"/>
        <member name="[CB - Account].[Account CB].&amp;[28055]"/>
        <member name="[CB - Account].[Account CB].&amp;[28056]"/>
        <member name="[CB - Account].[Account CB].&amp;[28057]"/>
        <member name="[CB - Account].[Account CB].&amp;[28058]"/>
        <member name="[CB - Account].[Account CB].&amp;[28059]"/>
        <member name="[CB - Account].[Account CB].&amp;[28060]"/>
        <member name="[CB - Account].[Account CB].&amp;[28061]"/>
        <member name="[CB - Account].[Account CB].&amp;[28062]"/>
        <member name="[CB - Account].[Account CB].&amp;[28063]"/>
        <member name="[CB - Account].[Account CB].&amp;[28064]"/>
        <member name="[CB - Account].[Account CB].&amp;[28065]"/>
        <member name="[CB - Account].[Account CB].&amp;[28066]"/>
        <member name="[CB - Account].[Account CB].&amp;[28067]"/>
        <member name="[CB - Account].[Account CB].&amp;[28068]"/>
        <member name="[CB - Account].[Account CB].&amp;[28069]"/>
        <member name="[CB - Account].[Account CB].&amp;[28070]"/>
        <member name="[CB - Account].[Account CB].&amp;[28071]"/>
        <member name="[CB - Account].[Account CB].&amp;[28072]"/>
        <member name="[CB - Account].[Account CB].&amp;[28073]"/>
        <member name="[CB - Account].[Account CB].&amp;[28074]"/>
        <member name="[CB - Account].[Account CB].&amp;[28075]"/>
        <member name="[CB - Account].[Account CB].&amp;[28076]"/>
        <member name="[CB - Account].[Account CB].&amp;[28077]"/>
        <member name="[CB - Account].[Account CB].&amp;[28078]"/>
        <member name="[CB - Account].[Account CB].&amp;[28079]"/>
        <member name="[CB - Account].[Account CB].&amp;[28080]"/>
        <member name="[CB - Account].[Account CB].&amp;[28081]"/>
        <member name="[CB - Account].[Account CB].&amp;[28082]"/>
        <member name="[CB - Account].[Account CB].&amp;[28083]"/>
        <member name="[CB - Account].[Account CB].&amp;[28084]"/>
        <member name="[CB - Account].[Account CB].&amp;[28085]"/>
        <member name="[CB - Account].[Account CB].&amp;[28086]"/>
        <member name="[CB - Account].[Account CB].&amp;[28087]"/>
        <member name="[CB - Account].[Account CB].&amp;[28088]"/>
        <member name="[CB - Account].[Account CB].&amp;[28089]"/>
        <member name="[CB - Account].[Account CB].&amp;[28090]"/>
        <member name="[CB - Account].[Account CB].&amp;[28091]"/>
        <member name="[CB - Account].[Account CB].&amp;[28092]"/>
        <member name="[CB - Account].[Account CB].&amp;[28093]"/>
        <member name="[CB - Account].[Account CB].&amp;[28094]"/>
        <member name="[CB - Account].[Account CB].&amp;[28095]"/>
        <member name="[CB - Account].[Account CB].&amp;[28096]"/>
        <member name="[CB - Account].[Account CB].&amp;[28097]"/>
        <member name="[CB - Account].[Account CB].&amp;[28098]"/>
        <member name="[CB - Account].[Account CB].&amp;[28099]"/>
        <member name="[CB - Account].[Account CB].&amp;[28100]"/>
        <member name="[CB - Account].[Account CB].&amp;[28101]"/>
        <member name="[CB - Account].[Account CB].&amp;[28102]"/>
        <member name="[CB - Account].[Account CB].&amp;[28103]"/>
        <member name="[CB - Account].[Account CB].&amp;[28104]"/>
        <member name="[CB - Account].[Account CB].&amp;[28105]"/>
        <member name="[CB - Account].[Account CB].&amp;[28106]"/>
        <member name="[CB - Account].[Account CB].&amp;[28107]"/>
        <member name="[CB - Account].[Account CB].&amp;[28108]"/>
        <member name="[CB - Account].[Account CB].&amp;[28109]"/>
        <member name="[CB - Account].[Account CB].&amp;[28110]"/>
        <member name="[CB - Account].[Account CB].&amp;[28111]"/>
        <member name="[CB - Account].[Account CB].&amp;[28112]"/>
        <member name="[CB - Account].[Account CB].&amp;[28113]"/>
        <member name="[CB - Account].[Account CB].&amp;[28114]"/>
        <member name="[CB - Account].[Account CB].&amp;[28115]"/>
        <member name="[CB - Account].[Account CB].&amp;[28116]"/>
        <member name="[CB - Account].[Account CB].&amp;[28117]"/>
        <member name="[CB - Account].[Account CB].&amp;[28118]"/>
        <member name="[CB - Account].[Account CB].&amp;[28119]"/>
        <member name="[CB - Account].[Account CB].&amp;[28120]"/>
        <member name="[CB - Account].[Account CB].&amp;[28121]"/>
        <member name="[CB - Account].[Account CB].&amp;[28122]"/>
        <member name="[CB - Account].[Account CB].&amp;[28123]"/>
        <member name="[CB - Account].[Account CB].&amp;[28124]"/>
        <member name="[CB - Account].[Account CB].&amp;[28125]"/>
        <member name="[CB - Account].[Account CB].&amp;[28126]"/>
        <member name="[CB - Account].[Account CB].&amp;[28127]"/>
        <member name="[CB - Account].[Account CB].&amp;[28128]"/>
        <member name="[CB - Account].[Account CB].&amp;[28129]"/>
        <member name="[CB - Account].[Account CB].&amp;[28130]"/>
        <member name="[CB - Account].[Account CB].&amp;[28131]"/>
        <member name="[CB - Account].[Account CB].&amp;[28132]"/>
        <member name="[CB - Account].[Account CB].&amp;[28133]"/>
        <member name="[CB - Account].[Account CB].&amp;[28134]"/>
        <member name="[CB - Account].[Account CB].&amp;[28135]"/>
        <member name="[CB - Account].[Account CB].&amp;[28136]"/>
        <member name="[CB - Account].[Account CB].&amp;[28137]"/>
        <member name="[CB - Account].[Account CB].&amp;[28138]"/>
        <member name="[CB - Account].[Account CB].&amp;[28139]"/>
        <member name="[CB - Account].[Account CB].&amp;[28140]"/>
        <member name="[CB - Account].[Account CB].&amp;[28141]"/>
        <member name="[CB - Account].[Account CB].&amp;[28142]"/>
        <member name="[CB - Account].[Account CB].&amp;[28143]"/>
        <member name="[CB - Account].[Account CB].&amp;[28144]"/>
        <member name="[CB - Account].[Account CB].&amp;[28145]"/>
        <member name="[CB - Account].[Account CB].&amp;[28146]"/>
        <member name="[CB - Account].[Account CB].&amp;[28147]"/>
        <member name="[CB - Account].[Account CB].&amp;[28148]"/>
        <member name="[CB - Account].[Account CB].&amp;[28149]"/>
        <member name="[CB - Account].[Account CB].&amp;[28150]"/>
        <member name="[CB - Account].[Account CB].&amp;[28151]"/>
        <member name="[CB - Account].[Account CB].&amp;[28152]"/>
        <member name="[CB - Account].[Account CB].&amp;[28153]"/>
        <member name="[CB - Account].[Account CB].&amp;[28154]"/>
        <member name="[CB - Account].[Account CB].&amp;[28155]"/>
        <member name="[CB - Account].[Account CB].&amp;[28156]"/>
        <member name="[CB - Account].[Account CB].&amp;[28157]"/>
        <member name="[CB - Account].[Account CB].&amp;[28158]"/>
        <member name="[CB - Account].[Account CB].&amp;[28159]"/>
        <member name="[CB - Account].[Account CB].&amp;[28160]"/>
        <member name="[CB - Account].[Account CB].&amp;[28161]"/>
        <member name="[CB - Account].[Account CB].&amp;[28162]"/>
        <member name="[CB - Account].[Account CB].&amp;[28163]"/>
        <member name="[CB - Account].[Account CB].&amp;[28164]"/>
        <member name="[CB - Account].[Account CB].&amp;[28165]"/>
        <member name="[CB - Account].[Account CB].&amp;[28166]"/>
        <member name="[CB - Account].[Account CB].&amp;[28167]"/>
        <member name="[CB - Account].[Account CB].&amp;[28168]"/>
        <member name="[CB - Account].[Account CB].&amp;[28169]"/>
        <member name="[CB - Account].[Account CB].&amp;[28170]"/>
        <member name="[CB - Account].[Account CB].&amp;[28171]"/>
        <member name="[CB - Account].[Account CB].&amp;[28172]"/>
        <member name="[CB - Account].[Account CB].&amp;[28173]"/>
        <member name="[CB - Account].[Account CB].&amp;[28174]"/>
        <member name="[CB - Account].[Account CB].&amp;[28175]"/>
        <member name="[CB - Account].[Account CB].&amp;[28176]"/>
        <member name="[CB - Account].[Account CB].&amp;[28177]"/>
        <member name="[CB - Account].[Account CB].&amp;[28178]"/>
        <member name="[CB - Account].[Account CB].&amp;[28179]"/>
        <member name="[CB - Account].[Account CB].&amp;[28180]"/>
        <member name="[CB - Account].[Account CB].&amp;[28181]"/>
        <member name="[CB - Account].[Account CB].&amp;[28182]"/>
        <member name="[CB - Account].[Account CB].&amp;[28183]"/>
        <member name="[CB - Account].[Account CB].&amp;[28184]"/>
        <member name="[CB - Account].[Account CB].&amp;[28185]"/>
        <member name="[CB - Account].[Account CB].&amp;[28186]"/>
        <member name="[CB - Account].[Account CB].&amp;[28187]"/>
        <member name="[CB - Account].[Account CB].&amp;[28188]"/>
        <member name="[CB - Account].[Account CB].&amp;[28189]"/>
        <member name="[CB - Account].[Account CB].&amp;[28190]"/>
        <member name="[CB - Account].[Account CB].&amp;[28191]"/>
        <member name="[CB - Account].[Account CB].&amp;[28192]"/>
        <member name="[CB - Account].[Account CB].&amp;[28193]"/>
        <member name="[CB - Account].[Account CB].&amp;[28194]"/>
        <member name="[CB - Account].[Account CB].&amp;[28195]"/>
        <member name="[CB - Account].[Account CB].&amp;[28196]"/>
        <member name="[CB - Account].[Account CB].&amp;[28197]"/>
        <member name="[CB - Account].[Account CB].&amp;[28198]"/>
        <member name="[CB - Account].[Account CB].&amp;[28199]"/>
        <member name="[CB - Account].[Account CB].&amp;[28200]"/>
        <member name="[CB - Account].[Account CB].&amp;[28201]"/>
        <member name="[CB - Account].[Account CB].&amp;[28202]"/>
        <member name="[CB - Account].[Account CB].&amp;[28203]"/>
        <member name="[CB - Account].[Account CB].&amp;[28204]"/>
        <member name="[CB - Account].[Account CB].&amp;[28205]"/>
        <member name="[CB - Account].[Account CB].&amp;[28206]"/>
        <member name="[CB - Account].[Account CB].&amp;[28207]"/>
        <member name="[CB - Account].[Account CB].&amp;[28208]"/>
        <member name="[CB - Account].[Account CB].&amp;[28209]"/>
        <member name="[CB - Account].[Account CB].&amp;[28210]"/>
        <member name="[CB - Account].[Account CB].&amp;[28211]"/>
        <member name="[CB - Account].[Account CB].&amp;[28212]"/>
        <member name="[CB - Account].[Account CB].&amp;[28213]"/>
        <member name="[CB - Account].[Account CB].&amp;[28214]"/>
        <member name="[CB - Account].[Account CB].&amp;[28215]"/>
        <member name="[CB - Account].[Account CB].&amp;[28216]"/>
        <member name="[CB - Account].[Account CB].&amp;[28217]"/>
        <member name="[CB - Account].[Account CB].&amp;[28218]"/>
        <member name="[CB - Account].[Account CB].&amp;[28219]"/>
        <member name="[CB - Account].[Account CB].&amp;[28220]"/>
        <member name="[CB - Account].[Account CB].&amp;[28221]"/>
        <member name="[CB - Account].[Account CB].&amp;[28222]"/>
        <member name="[CB - Account].[Account CB].&amp;[28223]"/>
        <member name="[CB - Account].[Account CB].&amp;[28224]"/>
        <member name="[CB - Account].[Account CB].&amp;[28225]"/>
        <member name="[CB - Account].[Account CB].&amp;[28226]"/>
        <member name="[CB - Account].[Account CB].&amp;[28227]"/>
        <member name="[CB - Account].[Account CB].&amp;[28228]"/>
        <member name="[CB - Account].[Account CB].&amp;[28229]"/>
        <member name="[CB - Account].[Account CB].&amp;[28230]"/>
        <member name="[CB - Account].[Account CB].&amp;[28231]"/>
        <member name="[CB - Account].[Account CB].&amp;[28232]"/>
        <member name="[CB - Account].[Account CB].&amp;[28233]"/>
        <member name="[CB - Account].[Account CB].&amp;[28234]"/>
        <member name="[CB - Account].[Account CB].&amp;[28235]"/>
        <member name="[CB - Account].[Account CB].&amp;[28236]"/>
        <member name="[CB - Account].[Account CB].&amp;[28237]"/>
        <member name="[CB - Account].[Account CB].&amp;[28238]"/>
        <member name="[CB - Account].[Account CB].&amp;[28239]"/>
        <member name="[CB - Account].[Account CB].&amp;[28240]"/>
        <member name="[CB - Account].[Account CB].&amp;[28241]"/>
        <member name="[CB - Account].[Account CB].&amp;[28242]"/>
        <member name="[CB - Account].[Account CB].&amp;[28243]"/>
        <member name="[CB - Account].[Account CB].&amp;[28244]"/>
        <member name="[CB - Account].[Account CB].&amp;[28245]"/>
        <member name="[CB - Account].[Account CB].&amp;[28246]"/>
        <member name="[CB - Account].[Account CB].&amp;[28247]"/>
        <member name="[CB - Account].[Account CB].&amp;[28248]"/>
        <member name="[CB - Account].[Account CB].&amp;[28249]"/>
        <member name="[CB - Account].[Account CB].&amp;[28250]"/>
        <member name="[CB - Account].[Account CB].&amp;[28251]"/>
        <member name="[CB - Account].[Account CB].&amp;[28252]"/>
        <member name="[CB - Account].[Account CB].&amp;[28253]"/>
        <member name="[CB - Account].[Account CB].&amp;[28254]"/>
        <member name="[CB - Account].[Account CB].&amp;[28255]"/>
        <member name="[CB - Account].[Account CB].&amp;[28256]"/>
        <member name="[CB - Account].[Account CB].&amp;[28257]"/>
        <member name="[CB - Account].[Account CB].&amp;[28258]"/>
        <member name="[CB - Account].[Account CB].&amp;[28259]"/>
        <member name="[CB - Account].[Account CB].&amp;[28260]"/>
        <member name="[CB - Account].[Account CB].&amp;[28261]"/>
        <member name="[CB - Account].[Account CB].&amp;[28262]"/>
        <member name="[CB - Account].[Account CB].&amp;[28263]"/>
        <member name="[CB - Account].[Account CB].&amp;[28264]"/>
        <member name="[CB - Account].[Account CB].&amp;[28265]"/>
        <member name="[CB - Account].[Account CB].&amp;[28266]"/>
        <member name="[CB - Account].[Account CB].&amp;[28267]"/>
        <member name="[CB - Account].[Account CB].&amp;[28268]"/>
        <member name="[CB - Account].[Account CB].&amp;[28269]"/>
        <member name="[CB - Account].[Account CB].&amp;[28270]"/>
        <member name="[CB - Account].[Account CB].&amp;[28271]"/>
        <member name="[CB - Account].[Account CB].&amp;[28272]"/>
        <member name="[CB - Account].[Account CB].&amp;[28273]"/>
        <member name="[CB - Account].[Account CB].&amp;[28274]"/>
        <member name="[CB - Account].[Account CB].&amp;[28275]"/>
        <member name="[CB - Account].[Account CB].&amp;[28276]"/>
        <member name="[CB - Account].[Account CB].&amp;[28277]"/>
        <member name="[CB - Account].[Account CB].&amp;[28278]"/>
        <member name="[CB - Account].[Account CB].&amp;[28279]"/>
        <member name="[CB - Account].[Account CB].&amp;[28280]"/>
        <member name="[CB - Account].[Account CB].&amp;[28281]"/>
        <member name="[CB - Account].[Account CB].&amp;[28282]"/>
        <member name="[CB - Account].[Account CB].&amp;[28283]"/>
        <member name="[CB - Account].[Account CB].&amp;[28284]"/>
        <member name="[CB - Account].[Account CB].&amp;[28285]"/>
        <member name="[CB - Account].[Account CB].&amp;[28286]"/>
        <member name="[CB - Account].[Account CB].&amp;[28287]"/>
        <member name="[CB - Account].[Account CB].&amp;[28288]"/>
        <member name="[CB - Account].[Account CB].&amp;[28289]"/>
        <member name="[CB - Account].[Account CB].&amp;[28290]"/>
        <member name="[CB - Account].[Account CB].&amp;[28291]"/>
        <member name="[CB - Account].[Account CB].&amp;[28292]"/>
        <member name="[CB - Account].[Account CB].&amp;[28293]"/>
        <member name="[CB - Account].[Account CB].&amp;[28294]"/>
        <member name="[CB - Account].[Account CB].&amp;[28295]"/>
        <member name="[CB - Account].[Account CB].&amp;[28296]"/>
        <member name="[CB - Account].[Account CB].&amp;[28297]"/>
        <member name="[CB - Account].[Account CB].&amp;[28298]"/>
        <member name="[CB - Account].[Account CB].&amp;[28299]"/>
        <member name="[CB - Account].[Account CB].&amp;[28300]"/>
        <member name="[CB - Account].[Account CB].&amp;[28301]"/>
        <member name="[CB - Account].[Account CB].&amp;[28302]"/>
        <member name="[CB - Account].[Account CB].&amp;[28303]"/>
        <member name="[CB - Account].[Account CB].&amp;[28304]"/>
        <member name="[CB - Account].[Account CB].&amp;[28305]"/>
        <member name="[CB - Account].[Account CB].&amp;[28306]"/>
        <member name="[CB - Account].[Account CB].&amp;[28307]"/>
        <member name="[CB - Account].[Account CB].&amp;[28308]"/>
        <member name="[CB - Account].[Account CB].&amp;[28309]"/>
        <member name="[CB - Account].[Account CB].&amp;[28310]"/>
        <member name="[CB - Account].[Account CB].&amp;[28311]"/>
        <member name="[CB - Account].[Account CB].&amp;[28312]"/>
        <member name="[CB - Account].[Account CB].&amp;[28313]"/>
        <member name="[CB - Account].[Account CB].&amp;[28314]"/>
        <member name="[CB - Account].[Account CB].&amp;[28315]"/>
        <member name="[CB - Account].[Account CB].&amp;[28316]"/>
        <member name="[CB - Account].[Account CB].&amp;[28317]"/>
        <member name="[CB - Account].[Account CB].&amp;[28318]"/>
        <member name="[CB - Account].[Account CB].&amp;[28319]"/>
        <member name="[CB - Account].[Account CB].&amp;[28320]"/>
        <member name="[CB - Account].[Account CB].&amp;[28321]"/>
        <member name="[CB - Account].[Account CB].&amp;[28322]"/>
        <member name="[CB - Account].[Account CB].&amp;[28323]"/>
        <member name="[CB - Account].[Account CB].&amp;[28324]"/>
        <member name="[CB - Account].[Account CB].&amp;[28325]"/>
        <member name="[CB - Account].[Account CB].&amp;[28326]"/>
        <member name="[CB - Account].[Account CB].&amp;[28327]"/>
        <member name="[CB - Account].[Account CB].&amp;[28328]"/>
        <member name="[CB - Account].[Account CB].&amp;[28329]"/>
        <member name="[CB - Account].[Account CB].&amp;[28330]"/>
        <member name="[CB - Account].[Account CB].&amp;[28331]"/>
        <member name="[CB - Account].[Account CB].&amp;[28332]"/>
        <member name="[CB - Account].[Account CB].&amp;[28333]"/>
        <member name="[CB - Account].[Account CB].&amp;[28334]"/>
        <member name="[CB - Account].[Account CB].&amp;[28335]"/>
        <member name="[CB - Account].[Account CB].&amp;[28336]"/>
        <member name="[CB - Account].[Account CB].&amp;[28337]"/>
        <member name="[CB - Account].[Account CB].&amp;[28338]"/>
        <member name="[CB - Account].[Account CB].&amp;[28339]"/>
        <member name="[CB - Account].[Account CB].&amp;[28340]"/>
        <member name="[CB - Account].[Account CB].&amp;[28341]"/>
        <member name="[CB - Account].[Account CB].&amp;[28342]"/>
        <member name="[CB - Account].[Account CB].&amp;[28343]"/>
        <member name="[CB - Account].[Account CB].&amp;[28344]"/>
        <member name="[CB - Account].[Account CB].&amp;[28345]"/>
        <member name="[CB - Account].[Account CB].&amp;[28346]"/>
        <member name="[CB - Account].[Account CB].&amp;[28347]"/>
        <member name="[CB - Account].[Account CB].&amp;[28348]"/>
        <member name="[CB - Account].[Account CB].&amp;[28349]"/>
        <member name="[CB - Account].[Account CB].&amp;[28350]"/>
        <member name="[CB - Account].[Account CB].&amp;[28351]"/>
        <member name="[CB - Account].[Account CB].&amp;[28352]"/>
        <member name="[CB - Account].[Account CB].&amp;[28353]"/>
        <member name="[CB - Account].[Account CB].&amp;[28354]"/>
        <member name="[CB - Account].[Account CB].&amp;[28355]"/>
        <member name="[CB - Account].[Account CB].&amp;[28356]"/>
        <member name="[CB - Account].[Account CB].&amp;[28357]"/>
        <member name="[CB - Account].[Account CB].&amp;[28358]"/>
        <member name="[CB - Account].[Account CB].&amp;[28359]"/>
        <member name="[CB - Account].[Account CB].&amp;[28360]"/>
        <member name="[CB - Account].[Account CB].&amp;[28361]"/>
        <member name="[CB - Account].[Account CB].&amp;[28362]"/>
        <member name="[CB - Account].[Account CB].&amp;[28363]"/>
        <member name="[CB - Account].[Account CB].&amp;[28364]"/>
        <member name="[CB - Account].[Account CB].&amp;[28365]"/>
        <member name="[CB - Account].[Account CB].&amp;[28366]"/>
        <member name="[CB - Account].[Account CB].&amp;[28367]"/>
        <member name="[CB - Account].[Account CB].&amp;[28368]"/>
        <member name="[CB - Account].[Account CB].&amp;[28369]"/>
        <member name="[CB - Account].[Account CB].&amp;[28370]"/>
        <member name="[CB - Account].[Account CB].&amp;[28371]"/>
        <member name="[CB - Account].[Account CB].&amp;[28372]"/>
        <member name="[CB - Account].[Account CB].&amp;[28373]"/>
        <member name="[CB - Account].[Account CB].&amp;[28374]"/>
        <member name="[CB - Account].[Account CB].&amp;[28375]"/>
        <member name="[CB - Account].[Account CB].&amp;[28376]"/>
        <member name="[CB - Account].[Account CB].&amp;[28377]"/>
        <member name="[CB - Account].[Account CB].&amp;[28378]"/>
        <member name="[CB - Account].[Account CB].&amp;[28379]"/>
        <member name="[CB - Account].[Account CB].&amp;[28380]"/>
        <member name="[CB - Account].[Account CB].&amp;[28381]"/>
        <member name="[CB - Account].[Account CB].&amp;[28382]"/>
        <member name="[CB - Account].[Account CB].&amp;[28383]"/>
        <member name="[CB - Account].[Account CB].&amp;[28384]"/>
        <member name="[CB - Account].[Account CB].&amp;[28385]"/>
        <member name="[CB - Account].[Account CB].&amp;[28386]"/>
        <member name="[CB - Account].[Account CB].&amp;[28387]"/>
        <member name="[CB - Account].[Account CB].&amp;[28388]"/>
        <member name="[CB - Account].[Account CB].&amp;[28389]"/>
        <member name="[CB - Account].[Account CB].&amp;[28390]"/>
        <member name="[CB - Account].[Account CB].&amp;[28391]"/>
        <member name="[CB - Account].[Account CB].&amp;[28392]"/>
        <member name="[CB - Account].[Account CB].&amp;[28393]"/>
        <member name="[CB - Account].[Account CB].&amp;[28394]"/>
        <member name="[CB - Account].[Account CB].&amp;[28395]"/>
        <member name="[CB - Account].[Account CB].&amp;[28396]"/>
        <member name="[CB - Account].[Account CB].&amp;[28397]"/>
        <member name="[CB - Account].[Account CB].&amp;[28398]"/>
        <member name="[CB - Account].[Account CB].&amp;[28399]"/>
        <member name="[CB - Account].[Account CB].&amp;[28400]"/>
        <member name="[CB - Account].[Account CB].&amp;[28401]"/>
        <member name="[CB - Account].[Account CB].&amp;[28402]"/>
        <member name="[CB - Account].[Account CB].&amp;[28403]"/>
        <member name="[CB - Account].[Account CB].&amp;[28404]"/>
        <member name="[CB - Account].[Account CB].&amp;[28405]"/>
        <member name="[CB - Account].[Account CB].&amp;[28406]"/>
        <member name="[CB - Account].[Account CB].&amp;[28407]"/>
        <member name="[CB - Account].[Account CB].&amp;[28408]"/>
        <member name="[CB - Account].[Account CB].&amp;[28409]"/>
        <member name="[CB - Account].[Account CB].&amp;[28410]"/>
        <member name="[CB - Account].[Account CB].&amp;[28411]"/>
        <member name="[CB - Account].[Account CB].&amp;[28412]"/>
        <member name="[CB - Account].[Account CB].&amp;[28413]"/>
        <member name="[CB - Account].[Account CB].&amp;[28414]"/>
        <member name="[CB - Account].[Account CB].&amp;[28415]"/>
        <member name="[CB - Account].[Account CB].&amp;[28416]"/>
        <member name="[CB - Account].[Account CB].&amp;[28417]"/>
        <member name="[CB - Account].[Account CB].&amp;[28418]"/>
        <member name="[CB - Account].[Account CB].&amp;[28419]"/>
        <member name="[CB - Account].[Account CB].&amp;[28420]"/>
        <member name="[CB - Account].[Account CB].&amp;[28421]"/>
        <member name="[CB - Account].[Account CB].&amp;[28422]"/>
        <member name="[CB - Account].[Account CB].&amp;[28423]"/>
        <member name="[CB - Account].[Account CB].&amp;[28424]"/>
        <member name="[CB - Account].[Account CB].&amp;[28425]"/>
        <member name="[CB - Account].[Account CB].&amp;[28426]"/>
        <member name="[CB - Account].[Account CB].&amp;[28427]"/>
        <member name="[CB - Account].[Account CB].&amp;[28428]"/>
        <member name="[CB - Account].[Account CB].&amp;[28429]"/>
        <member name="[CB - Account].[Account CB].&amp;[28430]"/>
        <member name="[CB - Account].[Account CB].&amp;[28431]"/>
        <member name="[CB - Account].[Account CB].&amp;[28432]"/>
        <member name="[CB - Account].[Account CB].&amp;[28433]"/>
        <member name="[CB - Account].[Account CB].&amp;[28434]"/>
        <member name="[CB - Account].[Account CB].&amp;[28435]"/>
        <member name="[CB - Account].[Account CB].&amp;[28436]"/>
        <member name="[CB - Account].[Account CB].&amp;[28437]"/>
        <member name="[CB - Account].[Account CB].&amp;[28438]"/>
        <member name="[CB - Account].[Account CB].&amp;[28439]"/>
        <member name="[CB - Account].[Account CB].&amp;[28440]"/>
        <member name="[CB - Account].[Account CB].&amp;[28441]"/>
        <member name="[CB - Account].[Account CB].&amp;[28442]"/>
        <member name="[CB - Account].[Account CB].&amp;[28443]"/>
        <member name="[CB - Account].[Account CB].&amp;[28444]"/>
        <member name="[CB - Account].[Account CB].&amp;[28445]"/>
        <member name="[CB - Account].[Account CB].&amp;[28446]"/>
        <member name="[CB - Account].[Account CB].&amp;[28447]"/>
        <member name="[CB - Account].[Account CB].&amp;[28448]"/>
        <member name="[CB - Account].[Account CB].&amp;[28449]"/>
        <member name="[CB - Account].[Account CB].&amp;[28450]"/>
        <member name="[CB - Account].[Account CB].&amp;[28451]"/>
        <member name="[CB - Account].[Account CB].&amp;[28452]"/>
        <member name="[CB - Account].[Account CB].&amp;[28453]"/>
        <member name="[CB - Account].[Account CB].&amp;[28454]"/>
        <member name="[CB - Account].[Account CB].&amp;[28455]"/>
        <member name="[CB - Account].[Account CB].&amp;[28456]"/>
        <member name="[CB - Account].[Account CB].&amp;[28457]"/>
        <member name="[CB - Account].[Account CB].&amp;[28458]"/>
        <member name="[CB - Account].[Account CB].&amp;[28459]"/>
        <member name="[CB - Account].[Account CB].&amp;[28460]"/>
        <member name="[CB - Account].[Account CB].&amp;[28461]"/>
        <member name="[CB - Account].[Account CB].&amp;[28462]"/>
        <member name="[CB - Account].[Account CB].&amp;[28463]"/>
        <member name="[CB - Account].[Account CB].&amp;[28464]"/>
        <member name="[CB - Account].[Account CB].&amp;[28465]"/>
        <member name="[CB - Account].[Account CB].&amp;[28466]"/>
        <member name="[CB - Account].[Account CB].&amp;[28467]"/>
        <member name="[CB - Account].[Account CB].&amp;[28468]"/>
        <member name="[CB - Account].[Account CB].&amp;[28469]"/>
        <member name="[CB - Account].[Account CB].&amp;[28470]"/>
        <member name="[CB - Account].[Account CB].&amp;[28471]"/>
        <member name="[CB - Account].[Account CB].&amp;[28472]"/>
        <member name="[CB - Account].[Account CB].&amp;[28473]"/>
        <member name="[CB - Account].[Account CB].&amp;[28474]"/>
        <member name="[CB - Account].[Account CB].&amp;[28475]"/>
        <member name="[CB - Account].[Account CB].&amp;[28476]"/>
        <member name="[CB - Account].[Account CB].&amp;[28477]"/>
        <member name="[CB - Account].[Account CB].&amp;[28478]"/>
        <member name="[CB - Account].[Account CB].&amp;[28479]"/>
        <member name="[CB - Account].[Account CB].&amp;[28480]"/>
        <member name="[CB - Account].[Account CB].&amp;[28481]"/>
        <member name="[CB - Account].[Account CB].&amp;[28482]"/>
        <member name="[CB - Account].[Account CB].&amp;[28483]"/>
        <member name="[CB - Account].[Account CB].&amp;[28484]"/>
        <member name="[CB - Account].[Account CB].&amp;[28485]"/>
        <member name="[CB - Account].[Account CB].&amp;[28486]"/>
        <member name="[CB - Account].[Account CB].&amp;[28487]"/>
        <member name="[CB - Account].[Account CB].&amp;[28488]"/>
        <member name="[CB - Account].[Account CB].&amp;[28489]"/>
        <member name="[CB - Account].[Account CB].&amp;[28490]"/>
        <member name="[CB - Account].[Account CB].&amp;[28491]"/>
        <member name="[CB - Account].[Account CB].&amp;[28492]"/>
        <member name="[CB - Account].[Account CB].&amp;[28493]"/>
        <member name="[CB - Account].[Account CB].&amp;[28494]"/>
        <member name="[CB - Account].[Account CB].&amp;[28495]"/>
        <member name="[CB - Account].[Account CB].&amp;[28496]"/>
        <member name="[CB - Account].[Account CB].&amp;[28497]"/>
        <member name="[CB - Account].[Account CB].&amp;[28498]"/>
        <member name="[CB - Account].[Account CB].&amp;[28499]"/>
        <member name="[CB - Account].[Account CB].&amp;[28500]"/>
        <member name="[CB - Account].[Account CB].&amp;[28501]"/>
        <member name="[CB - Account].[Account CB].&amp;[28502]"/>
        <member name="[CB - Account].[Account CB].&amp;[28503]"/>
        <member name="[CB - Account].[Account CB].&amp;[28504]"/>
        <member name="[CB - Account].[Account CB].&amp;[28505]"/>
        <member name="[CB - Account].[Account CB].&amp;[28506]"/>
        <member name="[CB - Account].[Account CB].&amp;[28507]"/>
        <member name="[CB - Account].[Account CB].&amp;[28508]"/>
        <member name="[CB - Account].[Account CB].&amp;[28509]"/>
        <member name="[CB - Account].[Account CB].&amp;[28510]"/>
        <member name="[CB - Account].[Account CB].&amp;[28511]"/>
        <member name="[CB - Account].[Account CB].&amp;[28512]"/>
        <member name="[CB - Account].[Account CB].&amp;[28513]"/>
        <member name="[CB - Account].[Account CB].&amp;[28514]"/>
        <member name="[CB - Account].[Account CB].&amp;[28515]"/>
        <member name="[CB - Account].[Account CB].&amp;[28516]"/>
        <member name="[CB - Account].[Account CB].&amp;[28517]"/>
        <member name="[CB - Account].[Account CB].&amp;[28518]"/>
        <member name="[CB - Account].[Account CB].&amp;[28519]"/>
        <member name="[CB - Account].[Account CB].&amp;[28520]"/>
        <member name="[CB - Account].[Account CB].&amp;[28521]"/>
        <member name="[CB - Account].[Account CB].&amp;[28522]"/>
        <member name="[CB - Account].[Account CB].&amp;[28523]"/>
        <member name="[CB - Account].[Account CB].&amp;[28524]"/>
        <member name="[CB - Account].[Account CB].&amp;[28525]"/>
        <member name="[CB - Account].[Account CB].&amp;[28526]"/>
        <member name="[CB - Account].[Account CB].&amp;[28527]"/>
        <member name="[CB - Account].[Account CB].&amp;[28528]"/>
        <member name="[CB - Account].[Account CB].&amp;[28529]"/>
        <member name="[CB - Account].[Account CB].&amp;[28530]"/>
        <member name="[CB - Account].[Account CB].&amp;[28531]"/>
        <member name="[CB - Account].[Account CB].&amp;[28532]"/>
        <member name="[CB - Account].[Account CB].&amp;[28533]"/>
        <member name="[CB - Account].[Account CB].&amp;[28534]"/>
        <member name="[CB - Account].[Account CB].&amp;[28535]"/>
        <member name="[CB - Account].[Account CB].&amp;[28536]"/>
        <member name="[CB - Account].[Account CB].&amp;[28537]"/>
        <member name="[CB - Account].[Account CB].&amp;[28538]"/>
        <member name="[CB - Account].[Account CB].&amp;[28539]"/>
        <member name="[CB - Account].[Account CB].&amp;[28540]"/>
        <member name="[CB - Account].[Account CB].&amp;[28541]"/>
        <member name="[CB - Account].[Account CB].&amp;[28542]"/>
        <member name="[CB - Account].[Account CB].&amp;[28543]"/>
        <member name="[CB - Account].[Account CB].&amp;[28544]"/>
        <member name="[CB - Account].[Account CB].&amp;[28545]"/>
        <member name="[CB - Account].[Account CB].&amp;[28546]"/>
        <member name="[CB - Account].[Account CB].&amp;[28547]"/>
        <member name="[CB - Account].[Account CB].&amp;[28548]"/>
        <member name="[CB - Account].[Account CB].&amp;[28549]"/>
        <member name="[CB - Account].[Account CB].&amp;[28550]"/>
        <member name="[CB - Account].[Account CB].&amp;[28551]"/>
        <member name="[CB - Account].[Account CB].&amp;[28552]"/>
        <member name="[CB - Account].[Account CB].&amp;[28553]"/>
        <member name="[CB - Account].[Account CB].&amp;[28554]"/>
        <member name="[CB - Account].[Account CB].&amp;[28555]"/>
        <member name="[CB - Account].[Account CB].&amp;[28556]"/>
        <member name="[CB - Account].[Account CB].&amp;[28557]"/>
        <member name="[CB - Account].[Account CB].&amp;[28558]"/>
        <member name="[CB - Account].[Account CB].&amp;[28559]"/>
        <member name="[CB - Account].[Account CB].&amp;[28560]"/>
        <member name="[CB - Account].[Account CB].&amp;[28561]"/>
        <member name="[CB - Account].[Account CB].&amp;[28562]"/>
        <member name="[CB - Account].[Account CB].&amp;[28563]"/>
        <member name="[CB - Account].[Account CB].&amp;[28564]"/>
        <member name="[CB - Account].[Account CB].&amp;[28565]"/>
        <member name="[CB - Account].[Account CB].&amp;[28566]"/>
        <member name="[CB - Account].[Account CB].&amp;[28567]"/>
        <member name="[CB - Account].[Account CB].&amp;[28568]"/>
        <member name="[CB - Account].[Account CB].&amp;[28569]"/>
        <member name="[CB - Account].[Account CB].&amp;[28570]"/>
        <member name="[CB - Account].[Account CB].&amp;[28571]"/>
        <member name="[CB - Account].[Account CB].&amp;[28572]"/>
        <member name="[CB - Account].[Account CB].&amp;[28573]"/>
        <member name="[CB - Account].[Account CB].&amp;[28574]"/>
        <member name="[CB - Account].[Account CB].&amp;[28575]"/>
        <member name="[CB - Account].[Account CB].&amp;[28576]"/>
        <member name="[CB - Account].[Account CB].&amp;[28577]"/>
        <member name="[CB - Account].[Account CB].&amp;[28578]"/>
        <member name="[CB - Account].[Account CB].&amp;[28579]"/>
        <member name="[CB - Account].[Account CB].&amp;[28580]"/>
        <member name="[CB - Account].[Account CB].&amp;[28581]"/>
        <member name="[CB - Account].[Account CB].&amp;[28582]"/>
        <member name="[CB - Account].[Account CB].&amp;[28583]"/>
        <member name="[CB - Account].[Account CB].&amp;[28584]"/>
        <member name="[CB - Account].[Account CB].&amp;[28585]"/>
        <member name="[CB - Account].[Account CB].&amp;[28586]"/>
        <member name="[CB - Account].[Account CB].&amp;[28587]"/>
        <member name="[CB - Account].[Account CB].&amp;[28588]"/>
        <member name="[CB - Account].[Account CB].&amp;[28589]"/>
        <member name="[CB - Account].[Account CB].&amp;[28590]"/>
        <member name="[CB - Account].[Account CB].&amp;[28591]"/>
        <member name="[CB - Account].[Account CB].&amp;[28592]"/>
        <member name="[CB - Account].[Account CB].&amp;[28593]"/>
        <member name="[CB - Account].[Account CB].&amp;[28594]"/>
        <member name="[CB - Account].[Account CB].&amp;[28595]"/>
        <member name="[CB - Account].[Account CB].&amp;[28596]"/>
        <member name="[CB - Account].[Account CB].&amp;[28597]"/>
        <member name="[CB - Account].[Account CB].&amp;[28598]"/>
        <member name="[CB - Account].[Account CB].&amp;[28599]"/>
        <member name="[CB - Account].[Account CB].&amp;[28600]"/>
        <member name="[CB - Account].[Account CB].&amp;[28601]"/>
        <member name="[CB - Account].[Account CB].&amp;[28602]"/>
        <member name="[CB - Account].[Account CB].&amp;[28603]"/>
        <member name="[CB - Account].[Account CB].&amp;[28604]"/>
        <member name="[CB - Account].[Account CB].&amp;[28605]"/>
        <member name="[CB - Account].[Account CB].&amp;[28606]"/>
        <member name="[CB - Account].[Account CB].&amp;[28607]"/>
        <member name="[CB - Account].[Account CB].&amp;[28608]"/>
        <member name="[CB - Account].[Account CB].&amp;[28609]"/>
        <member name="[CB - Account].[Account CB].&amp;[28610]"/>
        <member name="[CB - Account].[Account CB].&amp;[28611]"/>
        <member name="[CB - Account].[Account CB].&amp;[28612]"/>
        <member name="[CB - Account].[Account CB].&amp;[28613]"/>
        <member name="[CB - Account].[Account CB].&amp;[28614]"/>
        <member name="[CB - Account].[Account CB].&amp;[28615]"/>
        <member name="[CB - Account].[Account CB].&amp;[28616]"/>
        <member name="[CB - Account].[Account CB].&amp;[28617]"/>
        <member name="[CB - Account].[Account CB].&amp;[28618]"/>
        <member name="[CB - Account].[Account CB].&amp;[28619]"/>
        <member name="[CB - Account].[Account CB].&amp;[28620]"/>
        <member name="[CB - Account].[Account CB].&amp;[28621]"/>
        <member name="[CB - Account].[Account CB].&amp;[28622]"/>
        <member name="[CB - Account].[Account CB].&amp;[28623]"/>
        <member name="[CB - Account].[Account CB].&amp;[28624]"/>
        <member name="[CB - Account].[Account CB].&amp;[28625]"/>
        <member name="[CB - Account].[Account CB].&amp;[28626]"/>
        <member name="[CB - Account].[Account CB].&amp;[28627]"/>
        <member name="[CB - Account].[Account CB].&amp;[28628]"/>
        <member name="[CB - Account].[Account CB].&amp;[28629]"/>
        <member name="[CB - Account].[Account CB].&amp;[28630]"/>
        <member name="[CB - Account].[Account CB].&amp;[28631]"/>
        <member name="[CB - Account].[Account CB].&amp;[28632]"/>
        <member name="[CB - Account].[Account CB].&amp;[28633]"/>
        <member name="[CB - Account].[Account CB].&amp;[28634]"/>
        <member name="[CB - Account].[Account CB].&amp;[28635]"/>
        <member name="[CB - Account].[Account CB].&amp;[28636]"/>
        <member name="[CB - Account].[Account CB].&amp;[28637]"/>
        <member name="[CB - Account].[Account CB].&amp;[28638]"/>
        <member name="[CB - Account].[Account CB].&amp;[28639]"/>
        <member name="[CB - Account].[Account CB].&amp;[28640]"/>
        <member name="[CB - Account].[Account CB].&amp;[28641]"/>
        <member name="[CB - Account].[Account CB].&amp;[28642]"/>
        <member name="[CB - Account].[Account CB].&amp;[28643]"/>
        <member name="[CB - Account].[Account CB].&amp;[28644]"/>
        <member name="[CB - Account].[Account CB].&amp;[28645]"/>
        <member name="[CB - Account].[Account CB].&amp;[28646]"/>
        <member name="[CB - Account].[Account CB].&amp;[28647]"/>
        <member name="[CB - Account].[Account CB].&amp;[28648]"/>
        <member name="[CB - Account].[Account CB].&amp;[28649]"/>
        <member name="[CB - Account].[Account CB].&amp;[28650]"/>
        <member name="[CB - Account].[Account CB].&amp;[28651]"/>
        <member name="[CB - Account].[Account CB].&amp;[28652]"/>
        <member name="[CB - Account].[Account CB].&amp;[28653]"/>
        <member name="[CB - Account].[Account CB].&amp;[28654]"/>
        <member name="[CB - Account].[Account CB].&amp;[28655]"/>
        <member name="[CB - Account].[Account CB].&amp;[28656]"/>
        <member name="[CB - Account].[Account CB].&amp;[28657]"/>
        <member name="[CB - Account].[Account CB].&amp;[28658]"/>
        <member name="[CB - Account].[Account CB].&amp;[28659]"/>
        <member name="[CB - Account].[Account CB].&amp;[28660]"/>
        <member name="[CB - Account].[Account CB].&amp;[28661]"/>
        <member name="[CB - Account].[Account CB].&amp;[28662]"/>
        <member name="[CB - Account].[Account CB].&amp;[28663]"/>
        <member name="[CB - Account].[Account CB].&amp;[28664]"/>
        <member name="[CB - Account].[Account CB].&amp;[28665]"/>
        <member name="[CB - Account].[Account CB].&amp;[28666]"/>
        <member name="[CB - Account].[Account CB].&amp;[28667]"/>
        <member name="[CB - Account].[Account CB].&amp;[28668]"/>
        <member name="[CB - Account].[Account CB].&amp;[28669]"/>
        <member name="[CB - Account].[Account CB].&amp;[28670]"/>
        <member name="[CB - Account].[Account CB].&amp;[28671]"/>
        <member name="[CB - Account].[Account CB].&amp;[28672]"/>
        <member name="[CB - Account].[Account CB].&amp;[28673]"/>
        <member name="[CB - Account].[Account CB].&amp;[28674]"/>
        <member name="[CB - Account].[Account CB].&amp;[28675]"/>
        <member name="[CB - Account].[Account CB].&amp;[28676]"/>
        <member name="[CB - Account].[Account CB].&amp;[28677]"/>
        <member name="[CB - Account].[Account CB].&amp;[28678]"/>
        <member name="[CB - Account].[Account CB].&amp;[28679]"/>
        <member name="[CB - Account].[Account CB].&amp;[28680]"/>
        <member name="[CB - Account].[Account CB].&amp;[28681]"/>
        <member name="[CB - Account].[Account CB].&amp;[28682]"/>
        <member name="[CB - Account].[Account CB].&amp;[28683]"/>
        <member name="[CB - Account].[Account CB].&amp;[28684]"/>
        <member name="[CB - Account].[Account CB].&amp;[28685]"/>
        <member name="[CB - Account].[Account CB].&amp;[28686]"/>
        <member name="[CB - Account].[Account CB].&amp;[28687]"/>
        <member name="[CB - Account].[Account CB].&amp;[28688]"/>
        <member name="[CB - Account].[Account CB].&amp;[28689]"/>
        <member name="[CB - Account].[Account CB].&amp;[28690]"/>
        <member name="[CB - Account].[Account CB].&amp;[28691]"/>
        <member name="[CB - Account].[Account CB].&amp;[28692]"/>
        <member name="[CB - Account].[Account CB].&amp;[28693]"/>
        <member name="[CB - Account].[Account CB].&amp;[28694]"/>
        <member name="[CB - Account].[Account CB].&amp;[28695]"/>
        <member name="[CB - Account].[Account CB].&amp;[28696]"/>
        <member name="[CB - Account].[Account CB].&amp;[28697]"/>
        <member name="[CB - Account].[Account CB].&amp;[28698]"/>
        <member name="[CB - Account].[Account CB].&amp;[28699]"/>
        <member name="[CB - Account].[Account CB].&amp;[28700]"/>
        <member name="[CB - Account].[Account CB].&amp;[28701]"/>
        <member name="[CB - Account].[Account CB].&amp;[28702]"/>
        <member name="[CB - Account].[Account CB].&amp;[28703]"/>
        <member name="[CB - Account].[Account CB].&amp;[28704]"/>
        <member name="[CB - Account].[Account CB].&amp;[28705]"/>
        <member name="[CB - Account].[Account CB].&amp;[28706]"/>
        <member name="[CB - Account].[Account CB].&amp;[28707]"/>
        <member name="[CB - Account].[Account CB].&amp;[28708]"/>
        <member name="[CB - Account].[Account CB].&amp;[28709]"/>
        <member name="[CB - Account].[Account CB].&amp;[28710]"/>
        <member name="[CB - Account].[Account CB].&amp;[28711]"/>
        <member name="[CB - Account].[Account CB].&amp;[28712]"/>
        <member name="[CB - Account].[Account CB].&amp;[28713]"/>
        <member name="[CB - Account].[Account CB].&amp;[28714]"/>
        <member name="[CB - Account].[Account CB].&amp;[28715]"/>
        <member name="[CB - Account].[Account CB].&amp;[28716]"/>
        <member name="[CB - Account].[Account CB].&amp;[28717]"/>
        <member name="[CB - Account].[Account CB].&amp;[28718]"/>
        <member name="[CB - Account].[Account CB].&amp;[28719]"/>
        <member name="[CB - Account].[Account CB].&amp;[28720]"/>
        <member name="[CB - Account].[Account CB].&amp;[28721]"/>
        <member name="[CB - Account].[Account CB].&amp;[28722]"/>
        <member name="[CB - Account].[Account CB].&amp;[28723]"/>
        <member name="[CB - Account].[Account CB].&amp;[28724]"/>
        <member name="[CB - Account].[Account CB].&amp;[28725]"/>
        <member name="[CB - Account].[Account CB].&amp;[28726]"/>
        <member name="[CB - Account].[Account CB].&amp;[28727]"/>
        <member name="[CB - Account].[Account CB].&amp;[28728]"/>
        <member name="[CB - Account].[Account CB].&amp;[28729]"/>
        <member name="[CB - Account].[Account CB].&amp;[28730]"/>
        <member name="[CB - Account].[Account CB].&amp;[28731]"/>
        <member name="[CB - Account].[Account CB].&amp;[28732]"/>
        <member name="[CB - Account].[Account CB].&amp;[28733]"/>
        <member name="[CB - Account].[Account CB].&amp;[28734]"/>
        <member name="[CB - Account].[Account CB].&amp;[28735]"/>
        <member name="[CB - Account].[Account CB].&amp;[28736]"/>
        <member name="[CB - Account].[Account CB].&amp;[28737]"/>
        <member name="[CB - Account].[Account CB].&amp;[28738]"/>
        <member name="[CB - Account].[Account CB].&amp;[28739]"/>
        <member name="[CB - Account].[Account CB].&amp;[28740]"/>
        <member name="[CB - Account].[Account CB].&amp;[28741]"/>
        <member name="[CB - Account].[Account CB].&amp;[28742]"/>
        <member name="[CB - Account].[Account CB].&amp;[28743]"/>
        <member name="[CB - Account].[Account CB].&amp;[28744]"/>
        <member name="[CB - Account].[Account CB].&amp;[28745]"/>
        <member name="[CB - Account].[Account CB].&amp;[28746]"/>
        <member name="[CB - Account].[Account CB].&amp;[28747]"/>
        <member name="[CB - Account].[Account CB].&amp;[28748]"/>
        <member name="[CB - Account].[Account CB].&amp;[28749]"/>
        <member name="[CB - Account].[Account CB].&amp;[28750]"/>
        <member name="[CB - Account].[Account CB].&amp;[28751]"/>
        <member name="[CB - Account].[Account CB].&amp;[28752]"/>
        <member name="[CB - Account].[Account CB].&amp;[28753]"/>
        <member name="[CB - Account].[Account CB].&amp;[28754]"/>
        <member name="[CB - Account].[Account CB].&amp;[28755]"/>
        <member name="[CB - Account].[Account CB].&amp;[28756]"/>
        <member name="[CB - Account].[Account CB].&amp;[28757]"/>
        <member name="[CB - Account].[Account CB].&amp;[28758]"/>
        <member name="[CB - Account].[Account CB].&amp;[28759]"/>
        <member name="[CB - Account].[Account CB].&amp;[28760]"/>
        <member name="[CB - Account].[Account CB].&amp;[28761]"/>
        <member name="[CB - Account].[Account CB].&amp;[28762]"/>
        <member name="[CB - Account].[Account CB].&amp;[28763]"/>
        <member name="[CB - Account].[Account CB].&amp;[28764]"/>
        <member name="[CB - Account].[Account CB].&amp;[28765]"/>
        <member name="[CB - Account].[Account CB].&amp;[28766]"/>
        <member name="[CB - Account].[Account CB].&amp;[28767]"/>
        <member name="[CB - Account].[Account CB].&amp;[28768]"/>
        <member name="[CB - Account].[Account CB].&amp;[28769]"/>
        <member name="[CB - Account].[Account CB].&amp;[28770]"/>
        <member name="[CB - Account].[Account CB].&amp;[28771]"/>
        <member name="[CB - Account].[Account CB].&amp;[28772]"/>
        <member name="[CB - Account].[Account CB].&amp;[28773]"/>
        <member name="[CB - Account].[Account CB].&amp;[28774]"/>
        <member name="[CB - Account].[Account CB].&amp;[28775]"/>
        <member name="[CB - Account].[Account CB].&amp;[28776]"/>
        <member name="[CB - Account].[Account CB].&amp;[28777]"/>
        <member name="[CB - Account].[Account CB].&amp;[28778]"/>
        <member name="[CB - Account].[Account CB].&amp;[28779]"/>
        <member name="[CB - Account].[Account CB].&amp;[28780]"/>
        <member name="[CB - Account].[Account CB].&amp;[28781]"/>
        <member name="[CB - Account].[Account CB].&amp;[28782]"/>
        <member name="[CB - Account].[Account CB].&amp;[28783]"/>
        <member name="[CB - Account].[Account CB].&amp;[28784]"/>
        <member name="[CB - Account].[Account CB].&amp;[28785]"/>
        <member name="[CB - Account].[Account CB].&amp;[28786]"/>
        <member name="[CB - Account].[Account CB].&amp;[28787]"/>
        <member name="[CB - Account].[Account CB].&amp;[28788]"/>
        <member name="[CB - Account].[Account CB].&amp;[28789]"/>
        <member name="[CB - Account].[Account CB].&amp;[28790]"/>
        <member name="[CB - Account].[Account CB].&amp;[28791]"/>
        <member name="[CB - Account].[Account CB].&amp;[28792]"/>
        <member name="[CB - Account].[Account CB].&amp;[28793]"/>
        <member name="[CB - Account].[Account CB].&amp;[28794]"/>
        <member name="[CB - Account].[Account CB].&amp;[28795]"/>
        <member name="[CB - Account].[Account CB].&amp;[28796]"/>
        <member name="[CB - Account].[Account CB].&amp;[28797]"/>
        <member name="[CB - Account].[Account CB].&amp;[28798]"/>
        <member name="[CB - Account].[Account CB].&amp;[28799]"/>
        <member name="[CB - Account].[Account CB].&amp;[28800]"/>
        <member name="[CB - Account].[Account CB].&amp;[28801]"/>
        <member name="[CB - Account].[Account CB].&amp;[28802]"/>
        <member name="[CB - Account].[Account CB].&amp;[28803]"/>
        <member name="[CB - Account].[Account CB].&amp;[28804]"/>
        <member name="[CB - Account].[Account CB].&amp;[28805]"/>
        <member name="[CB - Account].[Account CB].&amp;[28806]"/>
        <member name="[CB - Account].[Account CB].&amp;[28807]"/>
        <member name="[CB - Account].[Account CB].&amp;[28808]"/>
        <member name="[CB - Account].[Account CB].&amp;[28809]"/>
        <member name="[CB - Account].[Account CB].&amp;[28810]"/>
        <member name="[CB - Account].[Account CB].&amp;[28811]"/>
        <member name="[CB - Account].[Account CB].&amp;[28812]"/>
        <member name="[CB - Account].[Account CB].&amp;[28813]"/>
        <member name="[CB - Account].[Account CB].&amp;[28814]"/>
        <member name="[CB - Account].[Account CB].&amp;[28815]"/>
        <member name="[CB - Account].[Account CB].&amp;[28816]"/>
        <member name="[CB - Account].[Account CB].&amp;[28817]"/>
        <member name="[CB - Account].[Account CB].&amp;[28818]"/>
        <member name="[CB - Account].[Account CB].&amp;[28819]"/>
        <member name="[CB - Account].[Account CB].&amp;[28820]"/>
        <member name="[CB - Account].[Account CB].&amp;[28821]"/>
        <member name="[CB - Account].[Account CB].&amp;[28822]"/>
        <member name="[CB - Account].[Account CB].&amp;[28823]"/>
        <member name="[CB - Account].[Account CB].&amp;[28824]"/>
        <member name="[CB - Account].[Account CB].&amp;[28825]"/>
        <member name="[CB - Account].[Account CB].&amp;[28826]"/>
        <member name="[CB - Account].[Account CB].&amp;[28827]"/>
        <member name="[CB - Account].[Account CB].&amp;[28828]"/>
        <member name="[CB - Account].[Account CB].&amp;[28829]"/>
        <member name="[CB - Account].[Account CB].&amp;[28830]"/>
        <member name="[CB - Account].[Account CB].&amp;[28831]"/>
        <member name="[CB - Account].[Account CB].&amp;[28832]"/>
        <member name="[CB - Account].[Account CB].&amp;[28833]"/>
        <member name="[CB - Account].[Account CB].&amp;[28834]"/>
        <member name="[CB - Account].[Account CB].&amp;[28835]"/>
        <member name="[CB - Account].[Account CB].&amp;[28836]"/>
        <member name="[CB - Account].[Account CB].&amp;[28837]"/>
        <member name="[CB - Account].[Account CB].&amp;[28838]"/>
        <member name="[CB - Account].[Account CB].&amp;[28839]"/>
        <member name="[CB - Account].[Account CB].&amp;[28840]"/>
        <member name="[CB - Account].[Account CB].&amp;[28841]"/>
        <member name="[CB - Account].[Account CB].&amp;[28842]"/>
        <member name="[CB - Account].[Account CB].&amp;[28843]"/>
        <member name="[CB - Account].[Account CB].&amp;[28844]"/>
        <member name="[CB - Account].[Account CB].&amp;[28845]"/>
        <member name="[CB - Account].[Account CB].&amp;[28846]"/>
        <member name="[CB - Account].[Account CB].&amp;[28847]"/>
        <member name="[CB - Account].[Account CB].&amp;[28848]"/>
        <member name="[CB - Account].[Account CB].&amp;[28849]"/>
        <member name="[CB - Account].[Account CB].&amp;[28850]"/>
        <member name="[CB - Account].[Account CB].&amp;[28851]"/>
        <member name="[CB - Account].[Account CB].&amp;[28852]"/>
        <member name="[CB - Account].[Account CB].&amp;[28853]"/>
        <member name="[CB - Account].[Account CB].&amp;[28854]"/>
        <member name="[CB - Account].[Account CB].&amp;[28855]"/>
        <member name="[CB - Account].[Account CB].&amp;[28856]"/>
        <member name="[CB - Account].[Account CB].&amp;[28857]"/>
        <member name="[CB - Account].[Account CB].&amp;[28858]"/>
        <member name="[CB - Account].[Account CB].&amp;[28859]"/>
        <member name="[CB - Account].[Account CB].&amp;[28860]"/>
        <member name="[CB - Account].[Account CB].&amp;[28861]"/>
        <member name="[CB - Account].[Account CB].&amp;[28862]"/>
        <member name="[CB - Account].[Account CB].&amp;[28863]"/>
        <member name="[CB - Account].[Account CB].&amp;[28864]"/>
        <member name="[CB - Account].[Account CB].&amp;[28865]"/>
        <member name="[CB - Account].[Account CB].&amp;[28866]"/>
        <member name="[CB - Account].[Account CB].&amp;[28867]"/>
        <member name="[CB - Account].[Account CB].&amp;[28868]"/>
        <member name="[CB - Account].[Account CB].&amp;[28869]"/>
        <member name="[CB - Account].[Account CB].&amp;[28870]"/>
        <member name="[CB - Account].[Account CB].&amp;[28871]"/>
        <member name="[CB - Account].[Account CB].&amp;[28872]"/>
        <member name="[CB - Account].[Account CB].&amp;[28873]"/>
        <member name="[CB - Account].[Account CB].&amp;[28874]"/>
        <member name="[CB - Account].[Account CB].&amp;[28875]"/>
        <member name="[CB - Account].[Account CB].&amp;[28876]"/>
        <member name="[CB - Account].[Account CB].&amp;[28877]"/>
        <member name="[CB - Account].[Account CB].&amp;[28878]"/>
        <member name="[CB - Account].[Account CB].&amp;[28879]"/>
        <member name="[CB - Account].[Account CB].&amp;[28880]"/>
        <member name="[CB - Account].[Account CB].&amp;[28881]"/>
        <member name="[CB - Account].[Account CB].&amp;[28882]"/>
        <member name="[CB - Account].[Account CB].&amp;[28883]"/>
        <member name="[CB - Account].[Account CB].&amp;[28884]"/>
        <member name="[CB - Account].[Account CB].&amp;[28885]"/>
        <member name="[CB - Account].[Account CB].&amp;[28886]"/>
        <member name="[CB - Account].[Account CB].&amp;[28887]"/>
        <member name="[CB - Account].[Account CB].&amp;[28888]"/>
        <member name="[CB - Account].[Account CB].&amp;[28889]"/>
        <member name="[CB - Account].[Account CB].&amp;[28890]"/>
        <member name="[CB - Account].[Account CB].&amp;[28891]"/>
        <member name="[CB - Account].[Account CB].&amp;[28892]"/>
        <member name="[CB - Account].[Account CB].&amp;[28893]"/>
        <member name="[CB - Account].[Account CB].&amp;[28894]"/>
        <member name="[CB - Account].[Account CB].&amp;[28895]"/>
        <member name="[CB - Account].[Account CB].&amp;[28896]"/>
        <member name="[CB - Account].[Account CB].&amp;[28897]"/>
        <member name="[CB - Account].[Account CB].&amp;[28898]"/>
        <member name="[CB - Account].[Account CB].&amp;[28899]"/>
        <member name="[CB - Account].[Account CB].&amp;[28900]"/>
        <member name="[CB - Account].[Account CB].&amp;[28901]"/>
        <member name="[CB - Account].[Account CB].&amp;[28902]"/>
        <member name="[CB - Account].[Account CB].&amp;[28903]"/>
        <member name="[CB - Account].[Account CB].&amp;[28904]"/>
        <member name="[CB - Account].[Account CB].&amp;[28905]"/>
        <member name="[CB - Account].[Account CB].&amp;[28906]"/>
        <member name="[CB - Account].[Account CB].&amp;[28907]"/>
        <member name="[CB - Account].[Account CB].&amp;[28908]"/>
        <member name="[CB - Account].[Account CB].&amp;[28909]"/>
        <member name="[CB - Account].[Account CB].&amp;[28910]"/>
        <member name="[CB - Account].[Account CB].&amp;[28911]"/>
        <member name="[CB - Account].[Account CB].&amp;[28912]"/>
        <member name="[CB - Account].[Account CB].&amp;[28913]"/>
        <member name="[CB - Account].[Account CB].&amp;[28914]"/>
        <member name="[CB - Account].[Account CB].&amp;[28915]"/>
        <member name="[CB - Account].[Account CB].&amp;[28916]"/>
        <member name="[CB - Account].[Account CB].&amp;[28917]"/>
        <member name="[CB - Account].[Account CB].&amp;[28918]"/>
        <member name="[CB - Account].[Account CB].&amp;[28919]"/>
        <member name="[CB - Account].[Account CB].&amp;[28920]"/>
        <member name="[CB - Account].[Account CB].&amp;[28921]"/>
        <member name="[CB - Account].[Account CB].&amp;[28922]"/>
        <member name="[CB - Account].[Account CB].&amp;[28923]"/>
        <member name="[CB - Account].[Account CB].&amp;[28924]"/>
        <member name="[CB - Account].[Account CB].&amp;[28925]"/>
        <member name="[CB - Account].[Account CB].&amp;[28926]"/>
        <member name="[CB - Account].[Account CB].&amp;[28927]"/>
        <member name="[CB - Account].[Account CB].&amp;[28928]"/>
        <member name="[CB - Account].[Account CB].&amp;[28929]"/>
        <member name="[CB - Account].[Account CB].&amp;[28930]"/>
        <member name="[CB - Account].[Account CB].&amp;[28931]"/>
        <member name="[CB - Account].[Account CB].&amp;[28932]"/>
        <member name="[CB - Account].[Account CB].&amp;[28933]"/>
        <member name="[CB - Account].[Account CB].&amp;[28934]"/>
        <member name="[CB - Account].[Account CB].&amp;[28935]"/>
        <member name="[CB - Account].[Account CB].&amp;[28936]"/>
        <member name="[CB - Account].[Account CB].&amp;[28937]"/>
        <member name="[CB - Account].[Account CB].&amp;[28938]"/>
        <member name="[CB - Account].[Account CB].&amp;[28939]"/>
        <member name="[CB - Account].[Account CB].&amp;[28940]"/>
        <member name="[CB - Account].[Account CB].&amp;[28941]"/>
        <member name="[CB - Account].[Account CB].&amp;[28942]"/>
        <member name="[CB - Account].[Account CB].&amp;[28943]"/>
        <member name="[CB - Account].[Account CB].&amp;[28944]"/>
        <member name="[CB - Account].[Account CB].&amp;[28945]"/>
        <member name="[CB - Account].[Account CB].&amp;[28946]"/>
        <member name="[CB - Account].[Account CB].&amp;[28947]"/>
        <member name="[CB - Account].[Account CB].&amp;[28948]"/>
        <member name="[CB - Account].[Account CB].&amp;[28949]"/>
        <member name="[CB - Account].[Account CB].&amp;[28950]"/>
        <member name="[CB - Account].[Account CB].&amp;[28951]"/>
        <member name="[CB - Account].[Account CB].&amp;[28952]"/>
        <member name="[CB - Account].[Account CB].&amp;[28953]"/>
        <member name="[CB - Account].[Account CB].&amp;[28954]"/>
        <member name="[CB - Account].[Account CB].&amp;[28955]"/>
        <member name="[CB - Account].[Account CB].&amp;[28956]"/>
        <member name="[CB - Account].[Account CB].&amp;[28957]"/>
        <member name="[CB - Account].[Account CB].&amp;[28958]"/>
        <member name="[CB - Account].[Account CB].&amp;[28959]"/>
        <member name="[CB - Account].[Account CB].&amp;[28960]"/>
        <member name="[CB - Account].[Account CB].&amp;[28961]"/>
        <member name="[CB - Account].[Account CB].&amp;[28962]"/>
        <member name="[CB - Account].[Account CB].&amp;[28963]"/>
        <member name="[CB - Account].[Account CB].&amp;[28964]"/>
        <member name="[CB - Account].[Account CB].&amp;[28965]"/>
        <member name="[CB - Account].[Account CB].&amp;[28966]"/>
        <member name="[CB - Account].[Account CB].&amp;[28967]"/>
        <member name="[CB - Account].[Account CB].&amp;[28968]"/>
        <member name="[CB - Account].[Account CB].&amp;[28969]"/>
        <member name="[CB - Account].[Account CB].&amp;[28970]"/>
        <member name="[CB - Account].[Account CB].&amp;[28971]"/>
        <member name="[CB - Account].[Account CB].&amp;[28972]"/>
        <member name="[CB - Account].[Account CB].&amp;[28973]"/>
        <member name="[CB - Account].[Account CB].&amp;[28974]"/>
        <member name="[CB - Account].[Account CB].&amp;[28975]"/>
        <member name="[CB - Account].[Account CB].&amp;[28976]"/>
        <member name="[CB - Account].[Account CB].&amp;[28977]"/>
        <member name="[CB - Account].[Account CB].&amp;[28978]"/>
        <member name="[CB - Account].[Account CB].&amp;[28979]"/>
        <member name="[CB - Account].[Account CB].&amp;[28980]"/>
        <member name="[CB - Account].[Account CB].&amp;[28981]"/>
        <member name="[CB - Account].[Account CB].&amp;[28982]"/>
        <member name="[CB - Account].[Account CB].&amp;[28983]"/>
        <member name="[CB - Account].[Account CB].&amp;[28984]"/>
        <member name="[CB - Account].[Account CB].&amp;[28985]"/>
        <member name="[CB - Account].[Account CB].&amp;[28986]"/>
        <member name="[CB - Account].[Account CB].&amp;[28987]"/>
        <member name="[CB - Account].[Account CB].&amp;[28988]"/>
        <member name="[CB - Account].[Account CB].&amp;[28989]"/>
        <member name="[CB - Account].[Account CB].&amp;[28990]"/>
        <member name="[CB - Account].[Account CB].&amp;[28991]"/>
        <member name="[CB - Account].[Account CB].&amp;[29001]"/>
        <member name="[CB - Account].[Account CB].&amp;[29002]"/>
        <member name="[CB - Account].[Account CB].&amp;[29003]"/>
        <member name="[CB - Account].[Account CB].&amp;[29004]"/>
        <member name="[CB - Account].[Account CB].&amp;[29005]"/>
        <member name="[CB - Account].[Account CB].&amp;[29006]"/>
        <member name="[CB - Account].[Account CB].&amp;[29007]"/>
        <member name="[CB - Account].[Account CB].&amp;[29008]"/>
        <member name="[CB - Account].[Account CB].&amp;[29009]"/>
        <member name="[CB - Account].[Account CB].&amp;[29010]"/>
        <member name="[CB - Account].[Account CB].&amp;[29011]"/>
        <member name="[CB - Account].[Account CB].&amp;[29012]"/>
        <member name="[CB - Account].[Account CB].&amp;[29013]"/>
        <member name="[CB - Account].[Account CB].&amp;[29014]"/>
        <member name="[CB - Account].[Account CB].&amp;[29015]"/>
        <member name="[CB - Account].[Account CB].&amp;[29016]"/>
        <member name="[CB - Account].[Account CB].&amp;[29017]"/>
        <member name="[CB - Account].[Account CB].&amp;[29018]"/>
        <member name="[CB - Account].[Account CB].&amp;[29019]"/>
        <member name="[CB - Account].[Account CB].&amp;[29020]"/>
        <member name="[CB - Account].[Account CB].&amp;[29021]"/>
        <member name="[CB - Account].[Account CB].&amp;[29022]"/>
        <member name="[CB - Account].[Account CB].&amp;[29023]"/>
        <member name="[CB - Account].[Account CB].&amp;[29024]"/>
        <member name="[CB - Account].[Account CB].&amp;[29025]"/>
        <member name="[CB - Account].[Account CB].&amp;[29026]"/>
        <member name="[CB - Account].[Account CB].&amp;[29027]"/>
        <member name="[CB - Account].[Account CB].&amp;[29028]"/>
        <member name="[CB - Account].[Account CB].&amp;[29029]"/>
        <member name="[CB - Account].[Account CB].&amp;[29030]"/>
        <member name="[CB - Account].[Account CB].&amp;[29031]"/>
        <member name="[CB - Account].[Account CB].&amp;[29032]"/>
        <member name="[CB - Account].[Account CB].&amp;[29033]"/>
        <member name="[CB - Account].[Account CB].&amp;[29034]"/>
        <member name="[CB - Account].[Account CB].&amp;[29035]"/>
        <member name="[CB - Account].[Account CB].&amp;[29036]"/>
        <member name="[CB - Account].[Account CB].&amp;[29037]"/>
        <member name="[CB - Account].[Account CB].&amp;[29038]"/>
        <member name="[CB - Account].[Account CB].&amp;[29039]"/>
        <member name="[CB - Account].[Account CB].&amp;[29040]"/>
        <member name="[CB - Account].[Account CB].&amp;[29041]"/>
        <member name="[CB - Account].[Account CB].&amp;[29042]"/>
        <member name="[CB - Account].[Account CB].&amp;[29043]"/>
        <member name="[CB - Account].[Account CB].&amp;[29044]"/>
        <member name="[CB - Account].[Account CB].&amp;[29045]"/>
        <member name="[CB - Account].[Account CB].&amp;[29046]"/>
        <member name="[CB - Account].[Account CB].&amp;[29047]"/>
        <member name="[CB - Account].[Account CB].&amp;[29048]"/>
        <member name="[CB - Account].[Account CB].&amp;[29049]"/>
        <member name="[CB - Account].[Account CB].&amp;[29050]"/>
        <member name="[CB - Account].[Account CB].&amp;[29051]"/>
        <member name="[CB - Account].[Account CB].&amp;[29052]"/>
        <member name="[CB - Account].[Account CB].&amp;[29053]"/>
        <member name="[CB - Account].[Account CB].&amp;[29054]"/>
        <member name="[CB - Account].[Account CB].&amp;[29055]"/>
        <member name="[CB - Account].[Account CB].&amp;[29056]"/>
        <member name="[CB - Account].[Account CB].&amp;[29057]"/>
        <member name="[CB - Account].[Account CB].&amp;[29058]"/>
        <member name="[CB - Account].[Account CB].&amp;[29059]"/>
        <member name="[CB - Account].[Account CB].&amp;[29060]"/>
        <member name="[CB - Account].[Account CB].&amp;[29061]"/>
        <member name="[CB - Account].[Account CB].&amp;[29062]"/>
        <member name="[CB - Account].[Account CB].&amp;[29063]"/>
        <member name="[CB - Account].[Account CB].&amp;[29064]"/>
        <member name="[CB - Account].[Account CB].&amp;[29065]"/>
        <member name="[CB - Account].[Account CB].&amp;[29066]"/>
        <member name="[CB - Account].[Account CB].&amp;[29067]"/>
        <member name="[CB - Account].[Account CB].&amp;[29068]"/>
        <member name="[CB - Account].[Account CB].&amp;[29069]"/>
        <member name="[CB - Account].[Account CB].&amp;[29070]"/>
        <member name="[CB - Account].[Account CB].&amp;[29071]"/>
        <member name="[CB - Account].[Account CB].&amp;[29072]"/>
        <member name="[CB - Account].[Account CB].&amp;[29073]"/>
        <member name="[CB - Account].[Account CB].&amp;[29074]"/>
        <member name="[CB - Account].[Account CB].&amp;[29075]"/>
        <member name="[CB - Account].[Account CB].&amp;[29076]"/>
        <member name="[CB - Account].[Account CB].&amp;[29077]"/>
        <member name="[CB - Account].[Account CB].&amp;[29078]"/>
        <member name="[CB - Account].[Account CB].&amp;[29079]"/>
        <member name="[CB - Account].[Account CB].&amp;[29080]"/>
        <member name="[CB - Account].[Account CB].&amp;[29081]"/>
        <member name="[CB - Account].[Account CB].&amp;[29082]"/>
        <member name="[CB - Account].[Account CB].&amp;[29083]"/>
        <member name="[CB - Account].[Account CB].&amp;[29084]"/>
        <member name="[CB - Account].[Account CB].&amp;[29085]"/>
        <member name="[CB - Account].[Account CB].&amp;[29086]"/>
        <member name="[CB - Account].[Account CB].&amp;[29087]"/>
        <member name="[CB - Account].[Account CB].&amp;[29088]"/>
        <member name="[CB - Account].[Account CB].&amp;[29089]"/>
        <member name="[CB - Account].[Account CB].&amp;[29090]"/>
        <member name="[CB - Account].[Account CB].&amp;[29091]"/>
        <member name="[CB - Account].[Account CB].&amp;[29092]"/>
        <member name="[CB - Account].[Account CB].&amp;[29093]"/>
        <member name="[CB - Account].[Account CB].&amp;[29094]"/>
        <member name="[CB - Account].[Account CB].&amp;[29095]"/>
        <member name="[CB - Account].[Account CB].&amp;[29096]"/>
        <member name="[CB - Account].[Account CB].&amp;[29097]"/>
        <member name="[CB - Account].[Account CB].&amp;[29098]"/>
        <member name="[CB - Account].[Account CB].&amp;[29099]"/>
        <member name="[CB - Account].[Account CB].&amp;[29100]"/>
        <member name="[CB - Account].[Account CB].&amp;[29101]"/>
        <member name="[CB - Account].[Account CB].&amp;[29102]"/>
        <member name="[CB - Account].[Account CB].&amp;[29103]"/>
        <member name="[CB - Account].[Account CB].&amp;[29104]"/>
        <member name="[CB - Account].[Account CB].&amp;[29105]"/>
        <member name="[CB - Account].[Account CB].&amp;[29106]"/>
        <member name="[CB - Account].[Account CB].&amp;[29107]"/>
        <member name="[CB - Account].[Account CB].&amp;[29108]"/>
        <member name="[CB - Account].[Account CB].&amp;[29109]"/>
        <member name="[CB - Account].[Account CB].&amp;[29110]"/>
        <member name="[CB - Account].[Account CB].&amp;[29111]"/>
        <member name="[CB - Account].[Account CB].&amp;[29112]"/>
        <member name="[CB - Account].[Account CB].&amp;[29113]"/>
        <member name="[CB - Account].[Account CB].&amp;[29114]"/>
        <member name="[CB - Account].[Account CB].&amp;[29115]"/>
        <member name="[CB - Account].[Account CB].&amp;[29116]"/>
        <member name="[CB - Account].[Account CB].&amp;[29117]"/>
        <member name="[CB - Account].[Account CB].&amp;[29118]"/>
        <member name="[CB - Account].[Account CB].&amp;[29119]"/>
        <member name="[CB - Account].[Account CB].&amp;[29120]"/>
        <member name="[CB - Account].[Account CB].&amp;[29121]"/>
        <member name="[CB - Account].[Account CB].&amp;[29122]"/>
        <member name="[CB - Account].[Account CB].&amp;[29123]"/>
        <member name="[CB - Account].[Account CB].&amp;[29124]"/>
        <member name="[CB - Account].[Account CB].&amp;[29125]"/>
        <member name="[CB - Account].[Account CB].&amp;[29126]"/>
        <member name="[CB - Account].[Account CB].&amp;[29127]"/>
        <member name="[CB - Account].[Account CB].&amp;[29128]"/>
        <member name="[CB - Account].[Account CB].&amp;[29129]"/>
        <member name="[CB - Account].[Account CB].&amp;[29130]"/>
        <member name="[CB - Account].[Account CB].&amp;[29131]"/>
        <member name="[CB - Account].[Account CB].&amp;[29132]"/>
        <member name="[CB - Account].[Account CB].&amp;[29133]"/>
        <member name="[CB - Account].[Account CB].&amp;[29134]"/>
        <member name="[CB - Account].[Account CB].&amp;[29135]"/>
        <member name="[CB - Account].[Account CB].&amp;[29136]"/>
        <member name="[CB - Account].[Account CB].&amp;[29137]"/>
        <member name="[CB - Account].[Account CB].&amp;[29138]"/>
        <member name="[CB - Account].[Account CB].&amp;[29139]"/>
        <member name="[CB - Account].[Account CB].&amp;[29140]"/>
        <member name="[CB - Account].[Account CB].&amp;[29141]"/>
        <member name="[CB - Account].[Account CB].&amp;[29142]"/>
        <member name="[CB - Account].[Account CB].&amp;[29143]"/>
        <member name="[CB - Account].[Account CB].&amp;[29144]"/>
        <member name="[CB - Account].[Account CB].&amp;[29145]"/>
        <member name="[CB - Account].[Account CB].&amp;[29146]"/>
        <member name="[CB - Account].[Account CB].&amp;[29147]"/>
        <member name="[CB - Account].[Account CB].&amp;[29148]"/>
        <member name="[CB - Account].[Account CB].&amp;[29149]"/>
        <member name="[CB - Account].[Account CB].&amp;[29150]"/>
        <member name="[CB - Account].[Account CB].&amp;[29151]"/>
        <member name="[CB - Account].[Account CB].&amp;[29152]"/>
        <member name="[CB - Account].[Account CB].&amp;[29153]"/>
        <member name="[CB - Account].[Account CB].&amp;[29154]"/>
        <member name="[CB - Account].[Account CB].&amp;[29155]"/>
        <member name="[CB - Account].[Account CB].&amp;[29156]"/>
        <member name="[CB - Account].[Account CB].&amp;[29157]"/>
        <member name="[CB - Account].[Account CB].&amp;[29158]"/>
        <member name="[CB - Account].[Account CB].&amp;[29159]"/>
        <member name="[CB - Account].[Account CB].&amp;[29160]"/>
        <member name="[CB - Account].[Account CB].&amp;[29161]"/>
        <member name="[CB - Account].[Account CB].&amp;[29162]"/>
        <member name="[CB - Account].[Account CB].&amp;[29163]"/>
        <member name="[CB - Account].[Account CB].&amp;[29164]"/>
        <member name="[CB - Account].[Account CB].&amp;[29165]"/>
        <member name="[CB - Account].[Account CB].&amp;[29166]"/>
        <member name="[CB - Account].[Account CB].&amp;[29167]"/>
        <member name="[CB - Account].[Account CB].&amp;[29168]"/>
        <member name="[CB - Account].[Account CB].&amp;[29169]"/>
        <member name="[CB - Account].[Account CB].&amp;[29170]"/>
        <member name="[CB - Account].[Account CB].&amp;[29171]"/>
        <member name="[CB - Account].[Account CB].&amp;[29172]"/>
        <member name="[CB - Account].[Account CB].&amp;[29173]"/>
        <member name="[CB - Account].[Account CB].&amp;[29174]"/>
        <member name="[CB - Account].[Account CB].&amp;[29175]"/>
        <member name="[CB - Account].[Account CB].&amp;[29176]"/>
        <member name="[CB - Account].[Account CB].&amp;[29177]"/>
        <member name="[CB - Account].[Account CB].&amp;[29178]"/>
        <member name="[CB - Account].[Account CB].&amp;[29179]"/>
        <member name="[CB - Account].[Account CB].&amp;[29180]"/>
        <member name="[CB - Account].[Account CB].&amp;[29181]"/>
        <member name="[CB - Account].[Account CB].&amp;[29182]"/>
        <member name="[CB - Account].[Account CB].&amp;[29183]"/>
        <member name="[CB - Account].[Account CB].&amp;[29184]"/>
        <member name="[CB - Account].[Account CB].&amp;[29185]"/>
        <member name="[CB - Account].[Account CB].&amp;[29186]"/>
        <member name="[CB - Account].[Account CB].&amp;[29187]"/>
        <member name="[CB - Account].[Account CB].&amp;[29188]"/>
        <member name="[CB - Account].[Account CB].&amp;[29189]"/>
        <member name="[CB - Account].[Account CB].&amp;[29190]"/>
        <member name="[CB - Account].[Account CB].&amp;[29191]"/>
        <member name="[CB - Account].[Account CB].&amp;[29192]"/>
        <member name="[CB - Account].[Account CB].&amp;[29193]"/>
        <member name="[CB - Account].[Account CB].&amp;[29194]"/>
        <member name="[CB - Account].[Account CB].&amp;[29195]"/>
        <member name="[CB - Account].[Account CB].&amp;[29196]"/>
        <member name="[CB - Account].[Account CB].&amp;[29197]"/>
        <member name="[CB - Account].[Account CB].&amp;[29198]"/>
        <member name="[CB - Account].[Account CB].&amp;[29199]"/>
        <member name="[CB - Account].[Account CB].&amp;[29200]"/>
        <member name="[CB - Account].[Account CB].&amp;[29201]"/>
        <member name="[CB - Account].[Account CB].&amp;[29202]"/>
        <member name="[CB - Account].[Account CB].&amp;[29203]"/>
        <member name="[CB - Account].[Account CB].&amp;[29204]"/>
        <member name="[CB - Account].[Account CB].&amp;[29205]"/>
        <member name="[CB - Account].[Account CB].&amp;[29206]"/>
        <member name="[CB - Account].[Account CB].&amp;[29207]"/>
        <member name="[CB - Account].[Account CB].&amp;[29208]"/>
        <member name="[CB - Account].[Account CB].&amp;[29209]"/>
        <member name="[CB - Account].[Account CB].&amp;[29210]"/>
        <member name="[CB - Account].[Account CB].&amp;[29211]"/>
        <member name="[CB - Account].[Account CB].&amp;[29212]"/>
        <member name="[CB - Account].[Account CB].&amp;[29213]"/>
        <member name="[CB - Account].[Account CB].&amp;[29214]"/>
        <member name="[CB - Account].[Account CB].&amp;[29215]"/>
        <member name="[CB - Account].[Account CB].&amp;[29216]"/>
        <member name="[CB - Account].[Account CB].&amp;[29217]"/>
        <member name="[CB - Account].[Account CB].&amp;[29218]"/>
        <member name="[CB - Account].[Account CB].&amp;[29219]"/>
        <member name="[CB - Account].[Account CB].&amp;[29220]"/>
        <member name="[CB - Account].[Account CB].&amp;[29221]"/>
        <member name="[CB - Account].[Account CB].&amp;[29222]"/>
        <member name="[CB - Account].[Account CB].&amp;[29223]"/>
        <member name="[CB - Account].[Account CB].&amp;[29224]"/>
        <member name="[CB - Account].[Account CB].&amp;[29225]"/>
        <member name="[CB - Account].[Account CB].&amp;[29226]"/>
        <member name="[CB - Account].[Account CB].&amp;[29227]"/>
        <member name="[CB - Account].[Account CB].&amp;[29228]"/>
        <member name="[CB - Account].[Account CB].&amp;[29229]"/>
        <member name="[CB - Account].[Account CB].&amp;[29230]"/>
        <member name="[CB - Account].[Account CB].&amp;[29231]"/>
        <member name="[CB - Account].[Account CB].&amp;[29232]"/>
        <member name="[CB - Account].[Account CB].&amp;[29233]"/>
        <member name="[CB - Account].[Account CB].&amp;[29234]"/>
        <member name="[CB - Account].[Account CB].&amp;[29235]"/>
        <member name="[CB - Account].[Account CB].&amp;[29236]"/>
        <member name="[CB - Account].[Account CB].&amp;[29237]"/>
        <member name="[CB - Account].[Account CB].&amp;[29238]"/>
        <member name="[CB - Account].[Account CB].&amp;[29239]"/>
        <member name="[CB - Account].[Account CB].&amp;[29240]"/>
        <member name="[CB - Account].[Account CB].&amp;[29241]"/>
        <member name="[CB - Account].[Account CB].&amp;[29242]"/>
        <member name="[CB - Account].[Account CB].&amp;[29243]"/>
        <member name="[CB - Account].[Account CB].&amp;[29244]"/>
        <member name="[CB - Account].[Account CB].&amp;[29245]"/>
        <member name="[CB - Account].[Account CB].&amp;[29246]"/>
        <member name="[CB - Account].[Account CB].&amp;[29247]"/>
        <member name="[CB - Account].[Account CB].&amp;[29248]"/>
        <member name="[CB - Account].[Account CB].&amp;[29249]"/>
        <member name="[CB - Account].[Account CB].&amp;[29250]"/>
        <member name="[CB - Account].[Account CB].&amp;[29251]"/>
        <member name="[CB - Account].[Account CB].&amp;[29252]"/>
        <member name="[CB - Account].[Account CB].&amp;[29253]"/>
        <member name="[CB - Account].[Account CB].&amp;[29254]"/>
        <member name="[CB - Account].[Account CB].&amp;[29255]"/>
        <member name="[CB - Account].[Account CB].&amp;[29256]"/>
        <member name="[CB - Account].[Account CB].&amp;[29257]"/>
        <member name="[CB - Account].[Account CB].&amp;[29258]"/>
        <member name="[CB - Account].[Account CB].&amp;[29259]"/>
        <member name="[CB - Account].[Account CB].&amp;[29260]"/>
        <member name="[CB - Account].[Account CB].&amp;[29261]"/>
        <member name="[CB - Account].[Account CB].&amp;[29262]"/>
        <member name="[CB - Account].[Account CB].&amp;[29263]"/>
        <member name="[CB - Account].[Account CB].&amp;[29264]"/>
        <member name="[CB - Account].[Account CB].&amp;[29265]"/>
        <member name="[CB - Account].[Account CB].&amp;[29266]"/>
        <member name="[CB - Account].[Account CB].&amp;[29267]"/>
        <member name="[CB - Account].[Account CB].&amp;[29268]"/>
        <member name="[CB - Account].[Account CB].&amp;[29269]"/>
        <member name="[CB - Account].[Account CB].&amp;[29270]"/>
        <member name="[CB - Account].[Account CB].&amp;[29271]"/>
        <member name="[CB - Account].[Account CB].&amp;[29272]"/>
        <member name="[CB - Account].[Account CB].&amp;[29273]"/>
        <member name="[CB - Account].[Account CB].&amp;[29274]"/>
        <member name="[CB - Account].[Account CB].&amp;[29275]"/>
        <member name="[CB - Account].[Account CB].&amp;[29276]"/>
        <member name="[CB - Account].[Account CB].&amp;[29277]"/>
        <member name="[CB - Account].[Account CB].&amp;[29278]"/>
        <member name="[CB - Account].[Account CB].&amp;[29279]"/>
        <member name="[CB - Account].[Account CB].&amp;[29280]"/>
        <member name="[CB - Account].[Account CB].&amp;[29281]"/>
        <member name="[CB - Account].[Account CB].&amp;[29282]"/>
        <member name="[CB - Account].[Account CB].&amp;[29283]"/>
        <member name="[CB - Account].[Account CB].&amp;[29284]"/>
        <member name="[CB - Account].[Account CB].&amp;[29285]"/>
        <member name="[CB - Account].[Account CB].&amp;[29286]"/>
        <member name="[CB - Account].[Account CB].&amp;[29287]"/>
        <member name="[CB - Account].[Account CB].&amp;[29288]"/>
        <member name="[CB - Account].[Account CB].&amp;[29289]"/>
        <member name="[CB - Account].[Account CB].&amp;[29290]"/>
        <member name="[CB - Account].[Account CB].&amp;[29291]"/>
        <member name="[CB - Account].[Account CB].&amp;[29292]"/>
        <member name="[CB - Account].[Account CB].&amp;[29293]"/>
        <member name="[CB - Account].[Account CB].&amp;[29294]"/>
        <member name="[CB - Account].[Account CB].&amp;[29295]"/>
        <member name="[CB - Account].[Account CB].&amp;[29296]"/>
        <member name="[CB - Account].[Account CB].&amp;[29297]"/>
        <member name="[CB - Account].[Account CB].&amp;[29298]"/>
        <member name="[CB - Account].[Account CB].&amp;[29299]"/>
        <member name="[CB - Account].[Account CB].&amp;[29300]"/>
        <member name="[CB - Account].[Account CB].&amp;[29301]"/>
        <member name="[CB - Account].[Account CB].&amp;[29302]"/>
        <member name="[CB - Account].[Account CB].&amp;[29303]"/>
        <member name="[CB - Account].[Account CB].&amp;[29304]"/>
        <member name="[CB - Account].[Account CB].&amp;[29305]"/>
        <member name="[CB - Account].[Account CB].&amp;[29306]"/>
        <member name="[CB - Account].[Account CB].&amp;[29307]"/>
        <member name="[CB - Account].[Account CB].&amp;[29308]"/>
        <member name="[CB - Account].[Account CB].&amp;[29309]"/>
        <member name="[CB - Account].[Account CB].&amp;[29310]"/>
        <member name="[CB - Account].[Account CB].&amp;[29311]"/>
        <member name="[CB - Account].[Account CB].&amp;[29312]"/>
        <member name="[CB - Account].[Account CB].&amp;[29313]"/>
        <member name="[CB - Account].[Account CB].&amp;[29314]"/>
        <member name="[CB - Account].[Account CB].&amp;[29315]"/>
        <member name="[CB - Account].[Account CB].&amp;[29316]"/>
        <member name="[CB - Account].[Account CB].&amp;[29317]"/>
        <member name="[CB - Account].[Account CB].&amp;[29318]"/>
        <member name="[CB - Account].[Account CB].&amp;[29319]"/>
        <member name="[CB - Account].[Account CB].&amp;[29320]"/>
        <member name="[CB - Account].[Account CB].&amp;[29321]"/>
        <member name="[CB - Account].[Account CB].&amp;[29322]"/>
        <member name="[CB - Account].[Account CB].&amp;[29323]"/>
        <member name="[CB - Account].[Account CB].&amp;[29324]"/>
        <member name="[CB - Account].[Account CB].&amp;[29325]"/>
        <member name="[CB - Account].[Account CB].&amp;[29326]"/>
        <member name="[CB - Account].[Account CB].&amp;[29327]"/>
        <member name="[CB - Account].[Account CB].&amp;[29328]"/>
        <member name="[CB - Account].[Account CB].&amp;[29329]"/>
        <member name="[CB - Account].[Account CB].&amp;[29330]"/>
        <member name="[CB - Account].[Account CB].&amp;[29331]"/>
        <member name="[CB - Account].[Account CB].&amp;[29332]"/>
        <member name="[CB - Account].[Account CB].&amp;[29333]"/>
        <member name="[CB - Account].[Account CB].&amp;[29334]"/>
        <member name="[CB - Account].[Account CB].&amp;[29335]"/>
        <member name="[CB - Account].[Account CB].&amp;[29336]"/>
        <member name="[CB - Account].[Account CB].&amp;[29337]"/>
        <member name="[CB - Account].[Account CB].&amp;[29338]"/>
        <member name="[CB - Account].[Account CB].&amp;[29339]"/>
        <member name="[CB - Account].[Account CB].&amp;[29340]"/>
        <member name="[CB - Account].[Account CB].&amp;[29341]"/>
        <member name="[CB - Account].[Account CB].&amp;[29342]"/>
        <member name="[CB - Account].[Account CB].&amp;[29343]"/>
        <member name="[CB - Account].[Account CB].&amp;[29344]"/>
        <member name="[CB - Account].[Account CB].&amp;[29345]"/>
        <member name="[CB - Account].[Account CB].&amp;[29346]"/>
        <member name="[CB - Account].[Account CB].&amp;[29347]"/>
        <member name="[CB - Account].[Account CB].&amp;[29348]"/>
        <member name="[CB - Account].[Account CB].&amp;[29349]"/>
        <member name="[CB - Account].[Account CB].&amp;[29350]"/>
        <member name="[CB - Account].[Account CB].&amp;[29351]"/>
        <member name="[CB - Account].[Account CB].&amp;[29352]"/>
        <member name="[CB - Account].[Account CB].&amp;[29353]"/>
        <member name="[CB - Account].[Account CB].&amp;[29354]"/>
        <member name="[CB - Account].[Account CB].&amp;[29355]"/>
        <member name="[CB - Account].[Account CB].&amp;[29356]"/>
        <member name="[CB - Account].[Account CB].&amp;[29357]"/>
        <member name="[CB - Account].[Account CB].&amp;[29358]"/>
        <member name="[CB - Account].[Account CB].&amp;[29359]"/>
        <member name="[CB - Account].[Account CB].&amp;[29360]"/>
        <member name="[CB - Account].[Account CB].&amp;[29361]"/>
        <member name="[CB - Account].[Account CB].&amp;[29362]"/>
        <member name="[CB - Account].[Account CB].&amp;[29363]"/>
        <member name="[CB - Account].[Account CB].&amp;[29364]"/>
        <member name="[CB - Account].[Account CB].&amp;[29365]"/>
        <member name="[CB - Account].[Account CB].&amp;[29366]"/>
        <member name="[CB - Account].[Account CB].&amp;[29367]"/>
        <member name="[CB - Account].[Account CB].&amp;[29368]"/>
        <member name="[CB - Account].[Account CB].&amp;[29369]"/>
        <member name="[CB - Account].[Account CB].&amp;[29370]"/>
        <member name="[CB - Account].[Account CB].&amp;[29371]"/>
        <member name="[CB - Account].[Account CB].&amp;[29372]"/>
        <member name="[CB - Account].[Account CB].&amp;[29373]"/>
        <member name="[CB - Account].[Account CB].&amp;[29374]"/>
        <member name="[CB - Account].[Account CB].&amp;[29375]"/>
        <member name="[CB - Account].[Account CB].&amp;[29376]"/>
        <member name="[CB - Account].[Account CB].&amp;[29377]"/>
        <member name="[CB - Account].[Account CB].&amp;[29378]"/>
        <member name="[CB - Account].[Account CB].&amp;[29379]"/>
        <member name="[CB - Account].[Account CB].&amp;[29380]"/>
        <member name="[CB - Account].[Account CB].&amp;[29381]"/>
        <member name="[CB - Account].[Account CB].&amp;[29382]"/>
        <member name="[CB - Account].[Account CB].&amp;[29383]"/>
        <member name="[CB - Account].[Account CB].&amp;[29384]"/>
        <member name="[CB - Account].[Account CB].&amp;[29385]"/>
        <member name="[CB - Account].[Account CB].&amp;[29386]"/>
        <member name="[CB - Account].[Account CB].&amp;[29387]"/>
        <member name="[CB - Account].[Account CB].&amp;[29388]"/>
        <member name="[CB - Account].[Account CB].&amp;[29389]"/>
        <member name="[CB - Account].[Account CB].&amp;[29390]"/>
        <member name="[CB - Account].[Account CB].&amp;[29391]"/>
        <member name="[CB - Account].[Account CB].&amp;[29392]"/>
        <member name="[CB - Account].[Account CB].&amp;[29393]"/>
        <member name="[CB - Account].[Account CB].&amp;[29394]"/>
        <member name="[CB - Account].[Account CB].&amp;[29395]"/>
        <member name="[CB - Account].[Account CB].&amp;[29396]"/>
        <member name="[CB - Account].[Account CB].&amp;[29397]"/>
        <member name="[CB - Account].[Account CB].&amp;[29398]"/>
        <member name="[CB - Account].[Account CB].&amp;[29399]"/>
        <member name="[CB - Account].[Account CB].&amp;[29400]"/>
        <member name="[CB - Account].[Account CB].&amp;[29401]"/>
        <member name="[CB - Account].[Account CB].&amp;[29402]"/>
        <member name="[CB - Account].[Account CB].&amp;[29403]"/>
        <member name="[CB - Account].[Account CB].&amp;[29404]"/>
        <member name="[CB - Account].[Account CB].&amp;[29405]"/>
        <member name="[CB - Account].[Account CB].&amp;[29406]"/>
        <member name="[CB - Account].[Account CB].&amp;[29407]"/>
        <member name="[CB - Account].[Account CB].&amp;[29408]"/>
        <member name="[CB - Account].[Account CB].&amp;[29409]"/>
        <member name="[CB - Account].[Account CB].&amp;[29410]"/>
        <member name="[CB - Account].[Account CB].&amp;[29411]"/>
        <member name="[CB - Account].[Account CB].&amp;[29412]"/>
        <member name="[CB - Account].[Account CB].&amp;[29413]"/>
        <member name="[CB - Account].[Account CB].&amp;[29414]"/>
        <member name="[CB - Account].[Account CB].&amp;[29415]"/>
        <member name="[CB - Account].[Account CB].&amp;[29416]"/>
        <member name="[CB - Account].[Account CB].&amp;[29417]"/>
        <member name="[CB - Account].[Account CB].&amp;[29418]"/>
        <member name="[CB - Account].[Account CB].&amp;[29419]"/>
        <member name="[CB - Account].[Account CB].&amp;[29420]"/>
        <member name="[CB - Account].[Account CB].&amp;[29421]"/>
        <member name="[CB - Account].[Account CB].&amp;[29422]"/>
        <member name="[CB - Account].[Account CB].&amp;[29423]"/>
        <member name="[CB - Account].[Account CB].&amp;[29424]"/>
        <member name="[CB - Account].[Account CB].&amp;[29425]"/>
        <member name="[CB - Account].[Account CB].&amp;[29426]"/>
        <member name="[CB - Account].[Account CB].&amp;[29427]"/>
        <member name="[CB - Account].[Account CB].&amp;[29428]"/>
        <member name="[CB - Account].[Account CB].&amp;[29429]"/>
        <member name="[CB - Account].[Account CB].&amp;[29430]"/>
        <member name="[CB - Account].[Account CB].&amp;[29431]"/>
        <member name="[CB - Account].[Account CB].&amp;[29432]"/>
        <member name="[CB - Account].[Account CB].&amp;[29433]"/>
        <member name="[CB - Account].[Account CB].&amp;[29434]"/>
        <member name="[CB - Account].[Account CB].&amp;[29435]"/>
        <member name="[CB - Account].[Account CB].&amp;[29436]"/>
        <member name="[CB - Account].[Account CB].&amp;[29437]"/>
        <member name="[CB - Account].[Account CB].&amp;[29438]"/>
        <member name="[CB - Account].[Account CB].&amp;[29439]"/>
        <member name="[CB - Account].[Account CB].&amp;[29440]"/>
        <member name="[CB - Account].[Account CB].&amp;[29441]"/>
        <member name="[CB - Account].[Account CB].&amp;[29442]"/>
        <member name="[CB - Account].[Account CB].&amp;[29443]"/>
        <member name="[CB - Account].[Account CB].&amp;[29444]"/>
        <member name="[CB - Account].[Account CB].&amp;[29445]"/>
        <member name="[CB - Account].[Account CB].&amp;[29446]"/>
        <member name="[CB - Account].[Account CB].&amp;[29447]"/>
        <member name="[CB - Account].[Account CB].&amp;[29448]"/>
        <member name="[CB - Account].[Account CB].&amp;[29449]"/>
        <member name="[CB - Account].[Account CB].&amp;[29450]"/>
        <member name="[CB - Account].[Account CB].&amp;[29451]"/>
        <member name="[CB - Account].[Account CB].&amp;[29452]"/>
        <member name="[CB - Account].[Account CB].&amp;[29453]"/>
        <member name="[CB - Account].[Account CB].&amp;[29454]"/>
        <member name="[CB - Account].[Account CB].&amp;[29455]"/>
        <member name="[CB - Account].[Account CB].&amp;[29456]"/>
        <member name="[CB - Account].[Account CB].&amp;[29457]"/>
        <member name="[CB - Account].[Account CB].&amp;[29458]"/>
        <member name="[CB - Account].[Account CB].&amp;[29459]"/>
        <member name="[CB - Account].[Account CB].&amp;[29460]"/>
        <member name="[CB - Account].[Account CB].&amp;[29461]"/>
        <member name="[CB - Account].[Account CB].&amp;[29462]"/>
        <member name="[CB - Account].[Account CB].&amp;[29463]"/>
        <member name="[CB - Account].[Account CB].&amp;[29464]"/>
        <member name="[CB - Account].[Account CB].&amp;[29465]"/>
        <member name="[CB - Account].[Account CB].&amp;[29466]"/>
        <member name="[CB - Account].[Account CB].&amp;[29467]"/>
        <member name="[CB - Account].[Account CB].&amp;[29468]"/>
        <member name="[CB - Account].[Account CB].&amp;[29469]"/>
        <member name="[CB - Account].[Account CB].&amp;[29470]"/>
        <member name="[CB - Account].[Account CB].&amp;[29471]"/>
        <member name="[CB - Account].[Account CB].&amp;[29472]"/>
        <member name="[CB - Account].[Account CB].&amp;[29473]"/>
        <member name="[CB - Account].[Account CB].&amp;[29474]"/>
        <member name="[CB - Account].[Account CB].&amp;[29475]"/>
        <member name="[CB - Account].[Account CB].&amp;[29476]"/>
        <member name="[CB - Account].[Account CB].&amp;[29477]"/>
        <member name="[CB - Account].[Account CB].&amp;[29478]"/>
        <member name="[CB - Account].[Account CB].&amp;[29479]"/>
        <member name="[CB - Account].[Account CB].&amp;[29480]"/>
        <member name="[CB - Account].[Account CB].&amp;[29481]"/>
        <member name="[CB - Account].[Account CB].&amp;[29482]"/>
        <member name="[CB - Account].[Account CB].&amp;[29483]"/>
        <member name="[CB - Account].[Account CB].&amp;[29484]"/>
        <member name="[CB - Account].[Account CB].&amp;[29485]"/>
        <member name="[CB - Account].[Account CB].&amp;[29486]"/>
        <member name="[CB - Account].[Account CB].&amp;[29487]"/>
        <member name="[CB - Account].[Account CB].&amp;[29488]"/>
        <member name="[CB - Account].[Account CB].&amp;[29489]"/>
        <member name="[CB - Account].[Account CB].&amp;[29490]"/>
        <member name="[CB - Account].[Account CB].&amp;[29491]"/>
        <member name="[CB - Account].[Account CB].&amp;[29492]"/>
        <member name="[CB - Account].[Account CB].&amp;[29493]"/>
        <member name="[CB - Account].[Account CB].&amp;[29494]"/>
        <member name="[CB - Account].[Account CB].&amp;[29495]"/>
        <member name="[CB - Account].[Account CB].&amp;[29496]"/>
        <member name="[CB - Account].[Account CB].&amp;[29497]"/>
        <member name="[CB - Account].[Account CB].&amp;[29498]"/>
        <member name="[CB - Account].[Account CB].&amp;[29499]"/>
        <member name="[CB - Account].[Account CB].&amp;[29500]"/>
        <member name="[CB - Account].[Account CB].&amp;[29501]"/>
        <member name="[CB - Account].[Account CB].&amp;[29502]"/>
        <member name="[CB - Account].[Account CB].&amp;[29503]"/>
        <member name="[CB - Account].[Account CB].&amp;[29504]"/>
        <member name="[CB - Account].[Account CB].&amp;[29505]"/>
        <member name="[CB - Account].[Account CB].&amp;[29506]"/>
        <member name="[CB - Account].[Account CB].&amp;[29507]"/>
        <member name="[CB - Account].[Account CB].&amp;[29508]"/>
        <member name="[CB - Account].[Account CB].&amp;[29509]"/>
        <member name="[CB - Account].[Account CB].&amp;[29510]"/>
        <member name="[CB - Account].[Account CB].&amp;[29511]"/>
        <member name="[CB - Account].[Account CB].&amp;[29512]"/>
        <member name="[CB - Account].[Account CB].&amp;[29513]"/>
        <member name="[CB - Account].[Account CB].&amp;[29514]"/>
        <member name="[CB - Account].[Account CB].&amp;[29515]"/>
        <member name="[CB - Account].[Account CB].&amp;[29516]"/>
        <member name="[CB - Account].[Account CB].&amp;[29517]"/>
        <member name="[CB - Account].[Account CB].&amp;[29518]"/>
        <member name="[CB - Account].[Account CB].&amp;[29519]"/>
        <member name="[CB - Account].[Account CB].&amp;[29520]"/>
        <member name="[CB - Account].[Account CB].&amp;[29521]"/>
        <member name="[CB - Account].[Account CB].&amp;[29522]"/>
        <member name="[CB - Account].[Account CB].&amp;[29523]"/>
        <member name="[CB - Account].[Account CB].&amp;[29524]"/>
        <member name="[CB - Account].[Account CB].&amp;[29525]"/>
        <member name="[CB - Account].[Account CB].&amp;[29526]"/>
        <member name="[CB - Account].[Account CB].&amp;[29527]"/>
        <member name="[CB - Account].[Account CB].&amp;[29528]"/>
        <member name="[CB - Account].[Account CB].&amp;[29529]"/>
        <member name="[CB - Account].[Account CB].&amp;[29530]"/>
        <member name="[CB - Account].[Account CB].&amp;[29531]"/>
        <member name="[CB - Account].[Account CB].&amp;[29532]"/>
        <member name="[CB - Account].[Account CB].&amp;[29533]"/>
        <member name="[CB - Account].[Account CB].&amp;[29534]"/>
        <member name="[CB - Account].[Account CB].&amp;[29535]"/>
        <member name="[CB - Account].[Account CB].&amp;[29536]"/>
        <member name="[CB - Account].[Account CB].&amp;[29537]"/>
        <member name="[CB - Account].[Account CB].&amp;[29538]"/>
        <member name="[CB - Account].[Account CB].&amp;[29539]"/>
        <member name="[CB - Account].[Account CB].&amp;[29540]"/>
        <member name="[CB - Account].[Account CB].&amp;[29541]"/>
        <member name="[CB - Account].[Account CB].&amp;[29542]"/>
        <member name="[CB - Account].[Account CB].&amp;[29543]"/>
        <member name="[CB - Account].[Account CB].&amp;[29544]"/>
        <member name="[CB - Account].[Account CB].&amp;[29545]"/>
        <member name="[CB - Account].[Account CB].&amp;[29546]"/>
        <member name="[CB - Account].[Account CB].&amp;[29547]"/>
        <member name="[CB - Account].[Account CB].&amp;[29548]"/>
        <member name="[CB - Account].[Account CB].&amp;[29549]"/>
        <member name="[CB - Account].[Account CB].&amp;[29550]"/>
        <member name="[CB - Account].[Account CB].&amp;[29551]"/>
        <member name="[CB - Account].[Account CB].&amp;[29552]"/>
        <member name="[CB - Account].[Account CB].&amp;[29553]"/>
        <member name="[CB - Account].[Account CB].&amp;[29554]"/>
        <member name="[CB - Account].[Account CB].&amp;[29555]"/>
        <member name="[CB - Account].[Account CB].&amp;[29556]"/>
        <member name="[CB - Account].[Account CB].&amp;[29557]"/>
        <member name="[CB - Account].[Account CB].&amp;[29558]"/>
        <member name="[CB - Account].[Account CB].&amp;[29559]"/>
        <member name="[CB - Account].[Account CB].&amp;[29560]"/>
        <member name="[CB - Account].[Account CB].&amp;[29561]"/>
        <member name="[CB - Account].[Account CB].&amp;[29562]"/>
        <member name="[CB - Account].[Account CB].&amp;[29563]"/>
        <member name="[CB - Account].[Account CB].&amp;[29564]"/>
        <member name="[CB - Account].[Account CB].&amp;[29565]"/>
        <member name="[CB - Account].[Account CB].&amp;[29566]"/>
        <member name="[CB - Account].[Account CB].&amp;[29567]"/>
        <member name="[CB - Account].[Account CB].&amp;[29568]"/>
        <member name="[CB - Account].[Account CB].&amp;[29569]"/>
        <member name="[CB - Account].[Account CB].&amp;[29570]"/>
        <member name="[CB - Account].[Account CB].&amp;[29571]"/>
        <member name="[CB - Account].[Account CB].&amp;[29572]"/>
        <member name="[CB - Account].[Account CB].&amp;[29573]"/>
        <member name="[CB - Account].[Account CB].&amp;[29574]"/>
        <member name="[CB - Account].[Account CB].&amp;[29575]"/>
        <member name="[CB - Account].[Account CB].&amp;[29576]"/>
        <member name="[CB - Account].[Account CB].&amp;[29577]"/>
        <member name="[CB - Account].[Account CB].&amp;[29578]"/>
        <member name="[CB - Account].[Account CB].&amp;[29579]"/>
        <member name="[CB - Account].[Account CB].&amp;[29580]"/>
        <member name="[CB - Account].[Account CB].&amp;[29581]"/>
        <member name="[CB - Account].[Account CB].&amp;[29582]"/>
        <member name="[CB - Account].[Account CB].&amp;[29583]"/>
        <member name="[CB - Account].[Account CB].&amp;[29584]"/>
        <member name="[CB - Account].[Account CB].&amp;[29585]"/>
        <member name="[CB - Account].[Account CB].&amp;[29586]"/>
        <member name="[CB - Account].[Account CB].&amp;[29587]"/>
        <member name="[CB - Account].[Account CB].&amp;[29588]"/>
        <member name="[CB - Account].[Account CB].&amp;[29589]"/>
        <member name="[CB - Account].[Account CB].&amp;[29590]"/>
        <member name="[CB - Account].[Account CB].&amp;[30001]"/>
        <member name="[CB - Account].[Account CB].&amp;[31001]"/>
        <member name="[CB - Account].[Account CB].&amp;[32001]"/>
        <member name="[CB - Account].[Account CB].&amp;[32002]"/>
        <member name="[CB - Account].[Account CB].&amp;[32003]"/>
        <member name="[CB - Account].[Account CB].&amp;[32004]"/>
        <member name="[CB - Account].[Account CB].&amp;[32005]"/>
        <member name="[CB - Account].[Account CB].&amp;[32006]"/>
        <member name="[CB - Account].[Account CB].&amp;[32007]"/>
        <member name="[CB - Account].[Account CB].&amp;[32008]"/>
        <member name="[CB - Account].[Account CB].&amp;[32009]"/>
        <member name="[CB - Account].[Account CB].&amp;[32010]"/>
        <member name="[CB - Account].[Account CB].&amp;[32011]"/>
        <member name="[CB - Account].[Account CB].&amp;[32012]"/>
        <member name="[CB - Account].[Account CB].&amp;[32013]"/>
        <member name="[CB - Account].[Account CB].&amp;[32014]"/>
        <member name="[CB - Account].[Account CB].&amp;[32015]"/>
        <member name="[CB - Account].[Account CB].&amp;[32016]"/>
        <member name="[CB - Account].[Account CB].&amp;[32017]"/>
        <member name="[CB - Account].[Account CB].&amp;[32018]"/>
        <member name="[CB - Account].[Account CB].&amp;[32019]"/>
        <member name="[CB - Account].[Account CB].&amp;[32020]"/>
        <member name="[CB - Account].[Account CB].&amp;[32021]"/>
        <member name="[CB - Account].[Account CB].&amp;[32022]"/>
        <member name="[CB - Account].[Account CB].&amp;[32023]"/>
        <member name="[CB - Account].[Account CB].&amp;[32024]"/>
        <member name="[CB - Account].[Account CB].&amp;[32025]"/>
        <member name="[CB - Account].[Account CB].&amp;[32026]"/>
        <member name="[CB - Account].[Account CB].&amp;[32027]"/>
        <member name="[CB - Account].[Account CB].&amp;[32028]"/>
        <member name="[CB - Account].[Account CB].&amp;[32029]"/>
        <member name="[CB - Account].[Account CB].&amp;[32030]"/>
        <member name="[CB - Account].[Account CB].&amp;[32031]"/>
        <member name="[CB - Account].[Account CB].&amp;[32032]"/>
        <member name="[CB - Account].[Account CB].&amp;[32033]"/>
        <member name="[CB - Account].[Account CB].&amp;[32034]"/>
        <member name="[CB - Account].[Account CB].&amp;[32035]"/>
        <member name="[CB - Account].[Account CB].&amp;[32036]"/>
        <member name="[CB - Account].[Account CB].&amp;[32037]"/>
        <member name="[CB - Account].[Account CB].&amp;[32038]"/>
        <member name="[CB - Account].[Account CB].&amp;[32039]"/>
        <member name="[CB - Account].[Account CB].&amp;[32040]"/>
        <member name="[CB - Account].[Account CB].&amp;[32041]"/>
        <member name="[CB - Account].[Account CB].&amp;[32042]"/>
        <member name="[CB - Account].[Account CB].&amp;[32043]"/>
        <member name="[CB - Account].[Account CB].&amp;[32044]"/>
        <member name="[CB - Account].[Account CB].&amp;[32045]"/>
        <member name="[CB - Account].[Account CB].&amp;[32046]"/>
        <member name="[CB - Account].[Account CB].&amp;[32047]"/>
        <member name="[CB - Account].[Account CB].&amp;[32048]"/>
        <member name="[CB - Account].[Account CB].&amp;[32049]"/>
        <member name="[CB - Account].[Account CB].&amp;[32050]"/>
        <member name="[CB - Account].[Account CB].&amp;[32051]"/>
        <member name="[CB - Account].[Account CB].&amp;[32052]"/>
        <member name="[CB - Account].[Account CB].&amp;[32053]"/>
        <member name="[CB - Account].[Account CB].&amp;[32054]"/>
        <member name="[CB - Account].[Account CB].&amp;[32055]"/>
        <member name="[CB - Account].[Account CB].&amp;[32056]"/>
        <member name="[CB - Account].[Account CB].&amp;[32057]"/>
        <member name="[CB - Account].[Account CB].&amp;[32058]"/>
        <member name="[CB - Account].[Account CB].&amp;[32059]"/>
        <member name="[CB - Account].[Account CB].&amp;[32060]"/>
        <member name="[CB - Account].[Account CB].&amp;[32061]"/>
        <member name="[CB - Account].[Account CB].&amp;[32062]"/>
        <member name="[CB - Account].[Account CB].&amp;[32063]"/>
        <member name="[CB - Account].[Account CB].&amp;[32064]"/>
        <member name="[CB - Account].[Account CB].&amp;[32065]"/>
        <member name="[CB - Account].[Account CB].&amp;[32066]"/>
        <member name="[CB - Account].[Account CB].&amp;[32067]"/>
        <member name="[CB - Account].[Account CB].&amp;[32068]"/>
        <member name="[CB - Account].[Account CB].&amp;[32069]"/>
        <member name="[CB - Account].[Account CB].&amp;[32070]"/>
        <member name="[CB - Account].[Account CB].&amp;[32071]"/>
        <member name="[CB - Account].[Account CB].&amp;[32072]"/>
        <member name="[CB - Account].[Account CB].&amp;[32073]"/>
        <member name="[CB - Account].[Account CB].&amp;[32074]"/>
        <member name="[CB - Account].[Account CB].&amp;[32075]"/>
        <member name="[CB - Account].[Account CB].&amp;[32076]"/>
        <member name="[CB - Account].[Account CB].&amp;[32077]"/>
        <member name="[CB - Account].[Account CB].&amp;[32078]"/>
        <member name="[CB - Account].[Account CB].&amp;[32079]"/>
        <member name="[CB - Account].[Account CB].&amp;[32080]"/>
        <member name="[CB - Account].[Account CB].&amp;[32081]"/>
        <member name="[CB - Account].[Account CB].&amp;[32082]"/>
        <member name="[CB - Account].[Account CB].&amp;[32083]"/>
        <member name="[CB - Account].[Account CB].&amp;[32084]"/>
        <member name="[CB - Account].[Account CB].&amp;[32085]"/>
        <member name="[CB - Account].[Account CB].&amp;[32086]"/>
        <member name="[CB - Account].[Account CB].&amp;[32087]"/>
        <member name="[CB - Account].[Account CB].&amp;[32088]"/>
        <member name="[CB - Account].[Account CB].&amp;[32089]"/>
        <member name="[CB - Account].[Account CB].&amp;[32090]"/>
        <member name="[CB - Account].[Account CB].&amp;[32091]"/>
        <member name="[CB - Account].[Account CB].&amp;[32092]"/>
        <member name="[CB - Account].[Account CB].&amp;[32093]"/>
        <member name="[CB - Account].[Account CB].&amp;[32094]"/>
        <member name="[CB - Account].[Account CB].&amp;[32095]"/>
        <member name="[CB - Account].[Account CB].&amp;[32096]"/>
        <member name="[CB - Account].[Account CB].&amp;[32097]"/>
        <member name="[CB - Account].[Account CB].&amp;[32098]"/>
        <member name="[CB - Account].[Account CB].&amp;[32099]"/>
        <member name="[CB - Account].[Account CB].&amp;[32100]"/>
        <member name="[CB - Account].[Account CB].&amp;[32101]"/>
        <member name="[CB - Account].[Account CB].&amp;[32102]"/>
        <member name="[CB - Account].[Account CB].&amp;[32103]"/>
        <member name="[CB - Account].[Account CB].&amp;[32104]"/>
        <member name="[CB - Account].[Account CB].&amp;[32105]"/>
        <member name="[CB - Account].[Account CB].&amp;[32106]"/>
        <member name="[CB - Account].[Account CB].&amp;[32107]"/>
        <member name="[CB - Account].[Account CB].&amp;[32108]"/>
        <member name="[CB - Account].[Account CB].&amp;[32109]"/>
        <member name="[CB - Account].[Account CB].&amp;[32110]"/>
        <member name="[CB - Account].[Account CB].&amp;[32111]"/>
        <member name="[CB - Account].[Account CB].&amp;[32112]"/>
        <member name="[CB - Account].[Account CB].&amp;[32113]"/>
        <member name="[CB - Account].[Account CB].&amp;[32114]"/>
        <member name="[CB - Account].[Account CB].&amp;[32115]"/>
        <member name="[CB - Account].[Account CB].&amp;[32116]"/>
        <member name="[CB - Account].[Account CB].&amp;[32117]"/>
        <member name="[CB - Account].[Account CB].&amp;[32118]"/>
        <member name="[CB - Account].[Account CB].&amp;[32119]"/>
        <member name="[CB - Account].[Account CB].&amp;[32120]"/>
        <member name="[CB - Account].[Account CB].&amp;[32121]"/>
        <member name="[CB - Account].[Account CB].&amp;[32122]"/>
        <member name="[CB - Account].[Account CB].&amp;[32123]"/>
        <member name="[CB - Account].[Account CB].&amp;[32124]"/>
        <member name="[CB - Account].[Account CB].&amp;[32125]"/>
        <member name="[CB - Account].[Account CB].&amp;[32126]"/>
        <member name="[CB - Account].[Account CB].&amp;[32127]"/>
        <member name="[CB - Account].[Account CB].&amp;[32128]"/>
        <member name="[CB - Account].[Account CB].&amp;[32129]"/>
        <member name="[CB - Account].[Account CB].&amp;[32130]"/>
        <member name="[CB - Account].[Account CB].&amp;[32131]"/>
        <member name="[CB - Account].[Account CB].&amp;[32132]"/>
        <member name="[CB - Account].[Account CB].&amp;[32133]"/>
        <member name="[CB - Account].[Account CB].&amp;[32134]"/>
        <member name="[CB - Account].[Account CB].&amp;[32135]"/>
        <member name="[CB - Account].[Account CB].&amp;[32136]"/>
        <member name="[CB - Account].[Account CB].&amp;[32137]"/>
        <member name="[CB - Account].[Account CB].&amp;[32138]"/>
        <member name="[CB - Account].[Account CB].&amp;[32139]"/>
        <member name="[CB - Account].[Account CB].&amp;[32140]"/>
        <member name="[CB - Account].[Account CB].&amp;[32141]"/>
        <member name="[CB - Account].[Account CB].&amp;[32142]"/>
        <member name="[CB - Account].[Account CB].&amp;[32143]"/>
        <member name="[CB - Account].[Account CB].&amp;[32144]"/>
        <member name="[CB - Account].[Account CB].&amp;[32145]"/>
        <member name="[CB - Account].[Account CB].&amp;[32146]"/>
        <member name="[CB - Account].[Account CB].&amp;[32147]"/>
        <member name="[CB - Account].[Account CB].&amp;[32148]"/>
        <member name="[CB - Account].[Account CB].&amp;[32149]"/>
        <member name="[CB - Account].[Account CB].&amp;[32150]"/>
        <member name="[CB - Account].[Account CB].&amp;[32151]"/>
        <member name="[CB - Account].[Account CB].&amp;[32152]"/>
        <member name="[CB - Account].[Account CB].&amp;[32153]"/>
        <member name="[CB - Account].[Account CB].&amp;[32154]"/>
        <member name="[CB - Account].[Account CB].&amp;[32155]"/>
        <member name="[CB - Account].[Account CB].&amp;[32156]"/>
        <member name="[CB - Account].[Account CB].&amp;[32157]"/>
        <member name="[CB - Account].[Account CB].&amp;[32158]"/>
        <member name="[CB - Account].[Account CB].&amp;[32159]"/>
        <member name="[CB - Account].[Account CB].&amp;[32160]"/>
        <member name="[CB - Account].[Account CB].&amp;[32161]"/>
        <member name="[CB - Account].[Account CB].&amp;[32162]"/>
        <member name="[CB - Account].[Account CB].&amp;[32163]"/>
        <member name="[CB - Account].[Account CB].&amp;[32164]"/>
        <member name="[CB - Account].[Account CB].&amp;[32165]"/>
        <member name="[CB - Account].[Account CB].&amp;[32166]"/>
        <member name="[CB - Account].[Account CB].&amp;[32167]"/>
        <member name="[CB - Account].[Account CB].&amp;[32168]"/>
        <member name="[CB - Account].[Account CB].&amp;[32169]"/>
        <member name="[CB - Account].[Account CB].&amp;[32170]"/>
        <member name="[CB - Account].[Account CB].&amp;[32171]"/>
        <member name="[CB - Account].[Account CB].&amp;[32172]"/>
        <member name="[CB - Account].[Account CB].&amp;[32173]"/>
        <member name="[CB - Account].[Account CB].&amp;[32174]"/>
        <member name="[CB - Account].[Account CB].&amp;[32175]"/>
        <member name="[CB - Account].[Account CB].&amp;[32176]"/>
        <member name="[CB - Account].[Account CB].&amp;[32177]"/>
        <member name="[CB - Account].[Account CB].&amp;[32178]"/>
        <member name="[CB - Account].[Account CB].&amp;[32179]"/>
        <member name="[CB - Account].[Account CB].&amp;[32180]"/>
        <member name="[CB - Account].[Account CB].&amp;[32181]"/>
        <member name="[CB - Account].[Account CB].&amp;[32182]"/>
        <member name="[CB - Account].[Account CB].&amp;[32183]"/>
        <member name="[CB - Account].[Account CB].&amp;[32184]"/>
        <member name="[CB - Account].[Account CB].&amp;[32185]"/>
        <member name="[CB - Account].[Account CB].&amp;[32186]"/>
        <member name="[CB - Account].[Account CB].&amp;[32187]"/>
        <member name="[CB - Account].[Account CB].&amp;[32188]"/>
        <member name="[CB - Account].[Account CB].&amp;[32189]"/>
        <member name="[CB - Account].[Account CB].&amp;[32190]"/>
        <member name="[CB - Account].[Account CB].&amp;[32191]"/>
        <member name="[CB - Account].[Account CB].&amp;[32192]"/>
        <member name="[CB - Account].[Account CB].&amp;[32193]"/>
        <member name="[CB - Account].[Account CB].&amp;[32194]"/>
        <member name="[CB - Account].[Account CB].&amp;[32195]"/>
        <member name="[CB - Account].[Account CB].&amp;[32196]"/>
        <member name="[CB - Account].[Account CB].&amp;[32197]"/>
        <member name="[CB - Account].[Account CB].&amp;[32198]"/>
        <member name="[CB - Account].[Account CB].&amp;[32199]"/>
        <member name="[CB - Account].[Account CB].&amp;[32200]"/>
        <member name="[CB - Account].[Account CB].&amp;[32201]"/>
        <member name="[CB - Account].[Account CB].&amp;[32202]"/>
        <member name="[CB - Account].[Account CB].&amp;[32203]"/>
        <member name="[CB - Account].[Account CB].&amp;[32204]"/>
        <member name="[CB - Account].[Account CB].&amp;[32205]"/>
        <member name="[CB - Account].[Account CB].&amp;[32206]"/>
        <member name="[CB - Account].[Account CB].&amp;[32207]"/>
        <member name="[CB - Account].[Account CB].&amp;[32208]"/>
        <member name="[CB - Account].[Account CB].&amp;[32209]"/>
        <member name="[CB - Account].[Account CB].&amp;[32210]"/>
        <member name="[CB - Account].[Account CB].&amp;[32211]"/>
        <member name="[CB - Account].[Account CB].&amp;[32212]"/>
        <member name="[CB - Account].[Account CB].&amp;[32213]"/>
        <member name="[CB - Account].[Account CB].&amp;[32214]"/>
        <member name="[CB - Account].[Account CB].&amp;[32215]"/>
        <member name="[CB - Account].[Account CB].&amp;[32216]"/>
        <member name="[CB - Account].[Account CB].&amp;[32217]"/>
        <member name="[CB - Account].[Account CB].&amp;[32218]"/>
        <member name="[CB - Account].[Account CB].&amp;[32219]"/>
        <member name="[CB - Account].[Account CB].&amp;[32220]"/>
        <member name="[CB - Account].[Account CB].&amp;[32221]"/>
        <member name="[CB - Account].[Account CB].&amp;[32222]"/>
        <member name="[CB - Account].[Account CB].&amp;[32223]"/>
        <member name="[CB - Account].[Account CB].&amp;[32224]"/>
        <member name="[CB - Account].[Account CB].&amp;[32225]"/>
        <member name="[CB - Account].[Account CB].&amp;[32226]"/>
        <member name="[CB - Account].[Account CB].&amp;[32227]"/>
        <member name="[CB - Account].[Account CB].&amp;[32228]"/>
        <member name="[CB - Account].[Account CB].&amp;[32229]"/>
        <member name="[CB - Account].[Account CB].&amp;[32230]"/>
        <member name="[CB - Account].[Account CB].&amp;[32231]"/>
        <member name="[CB - Account].[Account CB].&amp;[32232]"/>
        <member name="[CB - Account].[Account CB].&amp;[32233]"/>
        <member name="[CB - Account].[Account CB].&amp;[32234]"/>
        <member name="[CB - Account].[Account CB].&amp;[32235]"/>
        <member name="[CB - Account].[Account CB].&amp;[32236]"/>
        <member name="[CB - Account].[Account CB].&amp;[32237]"/>
        <member name="[CB - Account].[Account CB].&amp;[32238]"/>
        <member name="[CB - Account].[Account CB].&amp;[32239]"/>
        <member name="[CB - Account].[Account CB].&amp;[32240]"/>
        <member name="[CB - Account].[Account CB].&amp;[32241]"/>
        <member name="[CB - Account].[Account CB].&amp;[32242]"/>
        <member name="[CB - Account].[Account CB].&amp;[32243]"/>
        <member name="[CB - Account].[Account CB].&amp;[32244]"/>
        <member name="[CB - Account].[Account CB].&amp;[32245]"/>
        <member name="[CB - Account].[Account CB].&amp;[32246]"/>
        <member name="[CB - Account].[Account CB].&amp;[32247]"/>
        <member name="[CB - Account].[Account CB].&amp;[32248]"/>
        <member name="[CB - Account].[Account CB].&amp;[32249]"/>
        <member name="[CB - Account].[Account CB].&amp;[32250]"/>
        <member name="[CB - Account].[Account CB].&amp;[32251]"/>
        <member name="[CB - Account].[Account CB].&amp;[32252]"/>
        <member name="[CB - Account].[Account CB].&amp;[32253]"/>
        <member name="[CB - Account].[Account CB].&amp;[32254]"/>
        <member name="[CB - Account].[Account CB].&amp;[32255]"/>
        <member name="[CB - Account].[Account CB].&amp;[32256]"/>
        <member name="[CB - Account].[Account CB].&amp;[32257]"/>
        <member name="[CB - Account].[Account CB].&amp;[32258]"/>
        <member name="[CB - Account].[Account CB].&amp;[32259]"/>
        <member name="[CB - Account].[Account CB].&amp;[32260]"/>
        <member name="[CB - Account].[Account CB].&amp;[32261]"/>
        <member name="[CB - Account].[Account CB].&amp;[32262]"/>
        <member name="[CB - Account].[Account CB].&amp;[32263]"/>
        <member name="[CB - Account].[Account CB].&amp;[32264]"/>
        <member name="[CB - Account].[Account CB].&amp;[32265]"/>
        <member name="[CB - Account].[Account CB].&amp;[32266]"/>
        <member name="[CB - Account].[Account CB].&amp;[32267]"/>
        <member name="[CB - Account].[Account CB].&amp;[32268]"/>
        <member name="[CB - Account].[Account CB].&amp;[32269]"/>
        <member name="[CB - Account].[Account CB].&amp;[32270]"/>
        <member name="[CB - Account].[Account CB].&amp;[32271]"/>
        <member name="[CB - Account].[Account CB].&amp;[32272]"/>
        <member name="[CB - Account].[Account CB].&amp;[32273]"/>
        <member name="[CB - Account].[Account CB].&amp;[32274]"/>
        <member name="[CB - Account].[Account CB].&amp;[32275]"/>
        <member name="[CB - Account].[Account CB].&amp;[32276]"/>
        <member name="[CB - Account].[Account CB].&amp;[32277]"/>
        <member name="[CB - Account].[Account CB].&amp;[32278]"/>
        <member name="[CB - Account].[Account CB].&amp;[32279]"/>
        <member name="[CB - Account].[Account CB].&amp;[32280]"/>
        <member name="[CB - Account].[Account CB].&amp;[32281]"/>
        <member name="[CB - Account].[Account CB].&amp;[32282]"/>
        <member name="[CB - Account].[Account CB].&amp;[32283]"/>
        <member name="[CB - Account].[Account CB].&amp;[32284]"/>
        <member name="[CB - Account].[Account CB].&amp;[32285]"/>
        <member name="[CB - Account].[Account CB].&amp;[32286]"/>
        <member name="[CB - Account].[Account CB].&amp;[32287]"/>
        <member name="[CB - Account].[Account CB].&amp;[32288]"/>
        <member name="[CB - Account].[Account CB].&amp;[32289]"/>
        <member name="[CB - Account].[Account CB].&amp;[32290]"/>
        <member name="[CB - Account].[Account CB].&amp;[32291]"/>
        <member name="[CB - Account].[Account CB].&amp;[32292]"/>
        <member name="[CB - Account].[Account CB].&amp;[32293]"/>
        <member name="[CB - Account].[Account CB].&amp;[32294]"/>
        <member name="[CB - Account].[Account CB].&amp;[32295]"/>
        <member name="[CB - Account].[Account CB].&amp;[32296]"/>
        <member name="[CB - Account].[Account CB].&amp;[32297]"/>
        <member name="[CB - Account].[Account CB].&amp;[32298]"/>
        <member name="[CB - Account].[Account CB].&amp;[32299]"/>
        <member name="[CB - Account].[Account CB].&amp;[32300]"/>
        <member name="[CB - Account].[Account CB].&amp;[32301]"/>
        <member name="[CB - Account].[Account CB].&amp;[32302]"/>
        <member name="[CB - Account].[Account CB].&amp;[32303]"/>
        <member name="[CB - Account].[Account CB].&amp;[32304]"/>
        <member name="[CB - Account].[Account CB].&amp;[32305]"/>
        <member name="[CB - Account].[Account CB].&amp;[32306]"/>
        <member name="[CB - Account].[Account CB].&amp;[32307]"/>
        <member name="[CB - Account].[Account CB].&amp;[32308]"/>
        <member name="[CB - Account].[Account CB].&amp;[32309]"/>
        <member name="[CB - Account].[Account CB].&amp;[32310]"/>
        <member name="[CB - Account].[Account CB].&amp;[32311]"/>
        <member name="[CB - Account].[Account CB].&amp;[32312]"/>
        <member name="[CB - Account].[Account CB].&amp;[32313]"/>
        <member name="[CB - Account].[Account CB].&amp;[32314]"/>
        <member name="[CB - Account].[Account CB].&amp;[32315]"/>
        <member name="[CB - Account].[Account CB].&amp;[32316]"/>
        <member name="[CB - Account].[Account CB].&amp;[32317]"/>
        <member name="[CB - Account].[Account CB].&amp;[32318]"/>
        <member name="[CB - Account].[Account CB].&amp;[32319]"/>
        <member name="[CB - Account].[Account CB].&amp;[32320]"/>
        <member name="[CB - Account].[Account CB].&amp;[32321]"/>
        <member name="[CB - Account].[Account CB].&amp;[32322]"/>
        <member name="[CB - Account].[Account CB].&amp;[32323]"/>
        <member name="[CB - Account].[Account CB].&amp;[32324]"/>
        <member name="[CB - Account].[Account CB].&amp;[32325]"/>
        <member name="[CB - Account].[Account CB].&amp;[32326]"/>
        <member name="[CB - Account].[Account CB].&amp;[32327]"/>
        <member name="[CB - Account].[Account CB].&amp;[32328]"/>
        <member name="[CB - Account].[Account CB].&amp;[32329]"/>
        <member name="[CB - Account].[Account CB].&amp;[32330]"/>
        <member name="[CB - Account].[Account CB].&amp;[32331]"/>
        <member name="[CB - Account].[Account CB].&amp;[32332]"/>
        <member name="[CB - Account].[Account CB].&amp;[32333]"/>
        <member name="[CB - Account].[Account CB].&amp;[32334]"/>
        <member name="[CB - Account].[Account CB].&amp;[32335]"/>
        <member name="[CB - Account].[Account CB].&amp;[32336]"/>
        <member name="[CB - Account].[Account CB].&amp;[32337]"/>
        <member name="[CB - Account].[Account CB].&amp;[32338]"/>
        <member name="[CB - Account].[Account CB].&amp;[32339]"/>
        <member name="[CB - Account].[Account CB].&amp;[32340]"/>
        <member name="[CB - Account].[Account CB].&amp;[32341]"/>
        <member name="[CB - Account].[Account CB].&amp;[32342]"/>
        <member name="[CB - Account].[Account CB].&amp;[32343]"/>
        <member name="[CB - Account].[Account CB].&amp;[32344]"/>
        <member name="[CB - Account].[Account CB].&amp;[32345]"/>
        <member name="[CB - Account].[Account CB].&amp;[32346]"/>
        <member name="[CB - Account].[Account CB].&amp;[32347]"/>
        <member name="[CB - Account].[Account CB].&amp;[32348]"/>
        <member name="[CB - Account].[Account CB].&amp;[32349]"/>
        <member name="[CB - Account].[Account CB].&amp;[32350]"/>
        <member name="[CB - Account].[Account CB].&amp;[32351]"/>
        <member name="[CB - Account].[Account CB].&amp;[32352]"/>
        <member name="[CB - Account].[Account CB].&amp;[32353]"/>
        <member name="[CB - Account].[Account CB].&amp;[32354]"/>
        <member name="[CB - Account].[Account CB].&amp;[32355]"/>
        <member name="[CB - Account].[Account CB].&amp;[32356]"/>
        <member name="[CB - Account].[Account CB].&amp;[32357]"/>
        <member name="[CB - Account].[Account CB].&amp;[32358]"/>
        <member name="[CB - Account].[Account CB].&amp;[32359]"/>
        <member name="[CB - Account].[Account CB].&amp;[32360]"/>
        <member name="[CB - Account].[Account CB].&amp;[32361]"/>
        <member name="[CB - Account].[Account CB].&amp;[32362]"/>
        <member name="[CB - Account].[Account CB].&amp;[32363]"/>
        <member name="[CB - Account].[Account CB].&amp;[32364]"/>
        <member name="[CB - Account].[Account CB].&amp;[32365]"/>
        <member name="[CB - Account].[Account CB].&amp;[32366]"/>
        <member name="[CB - Account].[Account CB].&amp;[32367]"/>
        <member name="[CB - Account].[Account CB].&amp;[32368]"/>
        <member name="[CB - Account].[Account CB].&amp;[32369]"/>
        <member name="[CB - Account].[Account CB].&amp;[32370]"/>
        <member name="[CB - Account].[Account CB].&amp;[32371]"/>
        <member name="[CB - Account].[Account CB].&amp;[32372]"/>
        <member name="[CB - Account].[Account CB].&amp;[32373]"/>
        <member name="[CB - Account].[Account CB].&amp;[32374]"/>
        <member name="[CB - Account].[Account CB].&amp;[32375]"/>
        <member name="[CB - Account].[Account CB].&amp;[32376]"/>
        <member name="[CB - Account].[Account CB].&amp;[32377]"/>
        <member name="[CB - Account].[Account CB].&amp;[32378]"/>
        <member name="[CB - Account].[Account CB].&amp;[32379]"/>
        <member name="[CB - Account].[Account CB].&amp;[32380]"/>
        <member name="[CB - Account].[Account CB].&amp;[32381]"/>
        <member name="[CB - Account].[Account CB].&amp;[32382]"/>
        <member name="[CB - Account].[Account CB].&amp;[32383]"/>
        <member name="[CB - Account].[Account CB].&amp;[32384]"/>
        <member name="[CB - Account].[Account CB].&amp;[32385]"/>
        <member name="[CB - Account].[Account CB].&amp;[32386]"/>
        <member name="[CB - Account].[Account CB].&amp;[32387]"/>
        <member name="[CB - Account].[Account CB].&amp;[32388]"/>
        <member name="[CB - Account].[Account CB].&amp;[32389]"/>
        <member name="[CB - Account].[Account CB].&amp;[32390]"/>
        <member name="[CB - Account].[Account CB].&amp;[32391]"/>
        <member name="[CB - Account].[Account CB].&amp;[32392]"/>
        <member name="[CB - Account].[Account CB].&amp;[32393]"/>
        <member name="[CB - Account].[Account CB].&amp;[32394]"/>
        <member name="[CB - Account].[Account CB].&amp;[32395]"/>
        <member name="[CB - Account].[Account CB].&amp;[32396]"/>
        <member name="[CB - Account].[Account CB].&amp;[32397]"/>
        <member name="[CB - Account].[Account CB].&amp;[32398]"/>
        <member name="[CB - Account].[Account CB].&amp;[32399]"/>
        <member name="[CB - Account].[Account CB].&amp;[32400]"/>
        <member name="[CB - Account].[Account CB].&amp;[32401]"/>
        <member name="[CB - Account].[Account CB].&amp;[32402]"/>
        <member name="[CB - Account].[Account CB].&amp;[32403]"/>
        <member name="[CB - Account].[Account CB].&amp;[32404]"/>
        <member name="[CB - Account].[Account CB].&amp;[32405]"/>
        <member name="[CB - Account].[Account CB].&amp;[32406]"/>
        <member name="[CB - Account].[Account CB].&amp;[32407]"/>
        <member name="[CB - Account].[Account CB].&amp;[32408]"/>
        <member name="[CB - Account].[Account CB].&amp;[32409]"/>
        <member name="[CB - Account].[Account CB].&amp;[32410]"/>
        <member name="[CB - Account].[Account CB].&amp;[32411]"/>
        <member name="[CB - Account].[Account CB].&amp;[32412]"/>
        <member name="[CB - Account].[Account CB].&amp;[32413]"/>
        <member name="[CB - Account].[Account CB].&amp;[32414]"/>
        <member name="[CB - Account].[Account CB].&amp;[32415]"/>
        <member name="[CB - Account].[Account CB].&amp;[32416]"/>
        <member name="[CB - Account].[Account CB].&amp;[32417]"/>
        <member name="[CB - Account].[Account CB].&amp;[32418]"/>
        <member name="[CB - Account].[Account CB].&amp;[32419]"/>
        <member name="[CB - Account].[Account CB].&amp;[32420]"/>
        <member name="[CB - Account].[Account CB].&amp;[32421]"/>
        <member name="[CB - Account].[Account CB].&amp;[32422]"/>
        <member name="[CB - Account].[Account CB].&amp;[32423]"/>
        <member name="[CB - Account].[Account CB].&amp;[32424]"/>
        <member name="[CB - Account].[Account CB].&amp;[32425]"/>
        <member name="[CB - Account].[Account CB].&amp;[32426]"/>
        <member name="[CB - Account].[Account CB].&amp;[32427]"/>
        <member name="[CB - Account].[Account CB].&amp;[32428]"/>
        <member name="[CB - Account].[Account CB].&amp;[32429]"/>
        <member name="[CB - Account].[Account CB].&amp;[32430]"/>
        <member name="[CB - Account].[Account CB].&amp;[32431]"/>
        <member name="[CB - Account].[Account CB].&amp;[32432]"/>
        <member name="[CB - Account].[Account CB].&amp;[32433]"/>
        <member name="[CB - Account].[Account CB].&amp;[32434]"/>
        <member name="[CB - Account].[Account CB].&amp;[32435]"/>
        <member name="[CB - Account].[Account CB].&amp;[32436]"/>
        <member name="[CB - Account].[Account CB].&amp;[32437]"/>
        <member name="[CB - Account].[Account CB].&amp;[32438]"/>
        <member name="[CB - Account].[Account CB].&amp;[32439]"/>
        <member name="[CB - Account].[Account CB].&amp;[32440]"/>
        <member name="[CB - Account].[Account CB].&amp;[32441]"/>
        <member name="[CB - Account].[Account CB].&amp;[32442]"/>
        <member name="[CB - Account].[Account CB].&amp;[32443]"/>
        <member name="[CB - Account].[Account CB].&amp;[32444]"/>
        <member name="[CB - Account].[Account CB].&amp;[32445]"/>
        <member name="[CB - Account].[Account CB].&amp;[32446]"/>
        <member name="[CB - Account].[Account CB].&amp;[32447]"/>
        <member name="[CB - Account].[Account CB].&amp;[32448]"/>
        <member name="[CB - Account].[Account CB].&amp;[32449]"/>
        <member name="[CB - Account].[Account CB].&amp;[32450]"/>
        <member name="[CB - Account].[Account CB].&amp;[32451]"/>
        <member name="[CB - Account].[Account CB].&amp;[32452]"/>
        <member name="[CB - Account].[Account CB].&amp;[32453]"/>
        <member name="[CB - Account].[Account CB].&amp;[32454]"/>
        <member name="[CB - Account].[Account CB].&amp;[32455]"/>
        <member name="[CB - Account].[Account CB].&amp;[32456]"/>
        <member name="[CB - Account].[Account CB].&amp;[32457]"/>
        <member name="[CB - Account].[Account CB].&amp;[32458]"/>
        <member name="[CB - Account].[Account CB].&amp;[32459]"/>
        <member name="[CB - Account].[Account CB].&amp;[32460]"/>
        <member name="[CB - Account].[Account CB].&amp;[32461]"/>
        <member name="[CB - Account].[Account CB].&amp;[32462]"/>
        <member name="[CB - Account].[Account CB].&amp;[32463]"/>
        <member name="[CB - Account].[Account CB].&amp;[32464]"/>
        <member name="[CB - Account].[Account CB].&amp;[32465]"/>
        <member name="[CB - Account].[Account CB].&amp;[32466]"/>
        <member name="[CB - Account].[Account CB].&amp;[32467]"/>
        <member name="[CB - Account].[Account CB].&amp;[32468]"/>
        <member name="[CB - Account].[Account CB].&amp;[32469]"/>
        <member name="[CB - Account].[Account CB].&amp;[32470]"/>
        <member name="[CB - Account].[Account CB].&amp;[32471]"/>
        <member name="[CB - Account].[Account CB].&amp;[32472]"/>
        <member name="[CB - Account].[Account CB].&amp;[32473]"/>
        <member name="[CB - Account].[Account CB].&amp;[32474]"/>
        <member name="[CB - Account].[Account CB].&amp;[32475]"/>
        <member name="[CB - Account].[Account CB].&amp;[32476]"/>
        <member name="[CB - Account].[Account CB].&amp;[32477]"/>
        <member name="[CB - Account].[Account CB].&amp;[32478]"/>
        <member name="[CB - Account].[Account CB].&amp;[32479]"/>
        <member name="[CB - Account].[Account CB].&amp;[32480]"/>
        <member name="[CB - Account].[Account CB].&amp;[32481]"/>
        <member name="[CB - Account].[Account CB].&amp;[32482]"/>
        <member name="[CB - Account].[Account CB].&amp;[32483]"/>
        <member name="[CB - Account].[Account CB].&amp;[32484]"/>
        <member name="[CB - Account].[Account CB].&amp;[32485]"/>
        <member name="[CB - Account].[Account CB].&amp;[32486]"/>
        <member name="[CB - Account].[Account CB].&amp;[32487]"/>
        <member name="[CB - Account].[Account CB].&amp;[32488]"/>
        <member name="[CB - Account].[Account CB].&amp;[32489]"/>
        <member name="[CB - Account].[Account CB].&amp;[32490]"/>
        <member name="[CB - Account].[Account CB].&amp;[32491]"/>
        <member name="[CB - Account].[Account CB].&amp;[32492]"/>
        <member name="[CB - Account].[Account CB].&amp;[32493]"/>
        <member name="[CB - Account].[Account CB].&amp;[32494]"/>
        <member name="[CB - Account].[Account CB].&amp;[32495]"/>
        <member name="[CB - Account].[Account CB].&amp;[32496]"/>
        <member name="[CB - Account].[Account CB].&amp;[32497]"/>
        <member name="[CB - Account].[Account CB].&amp;[32498]"/>
        <member name="[CB - Account].[Account CB].&amp;[32499]"/>
        <member name="[CB - Account].[Account CB].&amp;[32500]"/>
        <member name="[CB - Account].[Account CB].&amp;[32501]"/>
        <member name="[CB - Account].[Account CB].&amp;[32502]"/>
        <member name="[CB - Account].[Account CB].&amp;[32503]"/>
        <member name="[CB - Account].[Account CB].&amp;[32504]"/>
        <member name="[CB - Account].[Account CB].&amp;[32505]"/>
        <member name="[CB - Account].[Account CB].&amp;[32506]"/>
        <member name="[CB - Account].[Account CB].&amp;[32507]"/>
        <member name="[CB - Account].[Account CB].&amp;[32508]"/>
        <member name="[CB - Account].[Account CB].&amp;[32509]"/>
        <member name="[CB - Account].[Account CB].&amp;[32510]"/>
        <member name="[CB - Account].[Account CB].&amp;[32511]"/>
        <member name="[CB - Account].[Account CB].&amp;[32512]"/>
        <member name="[CB - Account].[Account CB].&amp;[32513]"/>
        <member name="[CB - Account].[Account CB].&amp;[32514]"/>
        <member name="[CB - Account].[Account CB].&amp;[32515]"/>
        <member name="[CB - Account].[Account CB].&amp;[32516]"/>
        <member name="[CB - Account].[Account CB].&amp;[32517]"/>
        <member name="[CB - Account].[Account CB].&amp;[32518]"/>
        <member name="[CB - Account].[Account CB].&amp;[32519]"/>
        <member name="[CB - Account].[Account CB].&amp;[32520]"/>
        <member name="[CB - Account].[Account CB].&amp;[32521]"/>
        <member name="[CB - Account].[Account CB].&amp;[32522]"/>
        <member name="[CB - Account].[Account CB].&amp;[32523]"/>
        <member name="[CB - Account].[Account CB].&amp;[32524]"/>
        <member name="[CB - Account].[Account CB].&amp;[32525]"/>
        <member name="[CB - Account].[Account CB].&amp;[32526]"/>
        <member name="[CB - Account].[Account CB].&amp;[32527]"/>
        <member name="[CB - Account].[Account CB].&amp;[32528]"/>
        <member name="[CB - Account].[Account CB].&amp;[32529]"/>
        <member name="[CB - Account].[Account CB].&amp;[32530]"/>
        <member name="[CB - Account].[Account CB].&amp;[32531]"/>
        <member name="[CB - Account].[Account CB].&amp;[32532]"/>
        <member name="[CB - Account].[Account CB].&amp;[32533]"/>
        <member name="[CB - Account].[Account CB].&amp;[32534]"/>
        <member name="[CB - Account].[Account CB].&amp;[32535]"/>
        <member name="[CB - Account].[Account CB].&amp;[32536]"/>
        <member name="[CB - Account].[Account CB].&amp;[32537]"/>
        <member name="[CB - Account].[Account CB].&amp;[32538]"/>
        <member name="[CB - Account].[Account CB].&amp;[32539]"/>
        <member name="[CB - Account].[Account CB].&amp;[32540]"/>
        <member name="[CB - Account].[Account CB].&amp;[32541]"/>
        <member name="[CB - Account].[Account CB].&amp;[32542]"/>
        <member name="[CB - Account].[Account CB].&amp;[32543]"/>
        <member name="[CB - Account].[Account CB].&amp;[32544]"/>
        <member name="[CB - Account].[Account CB].&amp;[32545]"/>
        <member name="[CB - Account].[Account CB].&amp;[32546]"/>
        <member name="[CB - Account].[Account CB].&amp;[32547]"/>
        <member name="[CB - Account].[Account CB].&amp;[32548]"/>
        <member name="[CB - Account].[Account CB].&amp;[32549]"/>
        <member name="[CB - Account].[Account CB].&amp;[32550]"/>
        <member name="[CB - Account].[Account CB].&amp;[32551]"/>
        <member name="[CB - Account].[Account CB].&amp;[32552]"/>
        <member name="[CB - Account].[Account CB].&amp;[32553]"/>
        <member name="[CB - Account].[Account CB].&amp;[32554]"/>
        <member name="[CB - Account].[Account CB].&amp;[32555]"/>
        <member name="[CB - Account].[Account CB].&amp;[32556]"/>
        <member name="[CB - Account].[Account CB].&amp;[32557]"/>
        <member name="[CB - Account].[Account CB].&amp;[32558]"/>
        <member name="[CB - Account].[Account CB].&amp;[32559]"/>
        <member name="[CB - Account].[Account CB].&amp;[32560]"/>
        <member name="[CB - Account].[Account CB].&amp;[32561]"/>
        <member name="[CB - Account].[Account CB].&amp;[32562]"/>
        <member name="[CB - Account].[Account CB].&amp;[32563]"/>
        <member name="[CB - Account].[Account CB].&amp;[32564]"/>
        <member name="[CB - Account].[Account CB].&amp;[32565]"/>
        <member name="[CB - Account].[Account CB].&amp;[32566]"/>
        <member name="[CB - Account].[Account CB].&amp;[32567]"/>
        <member name="[CB - Account].[Account CB].&amp;[32568]"/>
        <member name="[CB - Account].[Account CB].&amp;[32569]"/>
        <member name="[CB - Account].[Account CB].&amp;[32570]"/>
        <member name="[CB - Account].[Account CB].&amp;[32571]"/>
        <member name="[CB - Account].[Account CB].&amp;[32572]"/>
        <member name="[CB - Account].[Account CB].&amp;[32573]"/>
        <member name="[CB - Account].[Account CB].&amp;[32574]"/>
        <member name="[CB - Account].[Account CB].&amp;[32575]"/>
        <member name="[CB - Account].[Account CB].&amp;[32576]"/>
        <member name="[CB - Account].[Account CB].&amp;[32577]"/>
        <member name="[CB - Account].[Account CB].&amp;[32578]"/>
        <member name="[CB - Account].[Account CB].&amp;[32579]"/>
        <member name="[CB - Account].[Account CB].&amp;[32580]"/>
        <member name="[CB - Account].[Account CB].&amp;[33001]"/>
        <member name="[CB - Account].[Account CB].&amp;[33002]"/>
        <member name="[CB - Account].[Account CB].&amp;[33003]"/>
        <member name="[CB - Account].[Account CB].&amp;[33004]"/>
        <member name="[CB - Account].[Account CB].&amp;[33005]"/>
        <member name="[CB - Account].[Account CB].&amp;[33006]"/>
        <member name="[CB - Account].[Account CB].&amp;[33007]"/>
        <member name="[CB - Account].[Account CB].&amp;[33008]"/>
        <member name="[CB - Account].[Account CB].&amp;[33009]"/>
        <member name="[CB - Account].[Account CB].&amp;[33010]"/>
        <member name="[CB - Account].[Account CB].&amp;[33011]"/>
        <member name="[CB - Account].[Account CB].&amp;[33012]"/>
        <member name="[CB - Account].[Account CB].&amp;[33013]"/>
        <member name="[CB - Account].[Account CB].&amp;[33014]"/>
        <member name="[CB - Account].[Account CB].&amp;[33015]"/>
        <member name="[CB - Account].[Account CB].&amp;[33016]"/>
        <member name="[CB - Account].[Account CB].&amp;[33017]"/>
        <member name="[CB - Account].[Account CB].&amp;[33018]"/>
        <member name="[CB - Account].[Account CB].&amp;[33019]"/>
        <member name="[CB - Account].[Account CB].&amp;[33020]"/>
        <member name="[CB - Account].[Account CB].&amp;[33021]"/>
        <member name="[CB - Account].[Account CB].&amp;[33022]"/>
        <member name="[CB - Account].[Account CB].&amp;[33023]"/>
        <member name="[CB - Account].[Account CB].&amp;[33024]"/>
        <member name="[CB - Account].[Account CB].&amp;[33025]"/>
        <member name="[CB - Account].[Account CB].&amp;[33026]"/>
        <member name="[CB - Account].[Account CB].&amp;[33027]"/>
        <member name="[CB - Account].[Account CB].&amp;[33028]"/>
        <member name="[CB - Account].[Account CB].&amp;[33029]"/>
        <member name="[CB - Account].[Account CB].&amp;[33030]"/>
        <member name="[CB - Account].[Account CB].&amp;[33031]"/>
        <member name="[CB - Account].[Account CB].&amp;[33032]"/>
        <member name="[CB - Account].[Account CB].&amp;[33033]"/>
        <member name="[CB - Account].[Account CB].&amp;[33034]"/>
        <member name="[CB - Account].[Account CB].&amp;[33035]"/>
        <member name="[CB - Account].[Account CB].&amp;[33036]"/>
        <member name="[CB - Account].[Account CB].&amp;[33037]"/>
        <member name="[CB - Account].[Account CB].&amp;[33038]"/>
        <member name="[CB - Account].[Account CB].&amp;[33039]"/>
        <member name="[CB - Account].[Account CB].&amp;[33040]"/>
        <member name="[CB - Account].[Account CB].&amp;[33041]"/>
        <member name="[CB - Account].[Account CB].&amp;[33042]"/>
        <member name="[CB - Account].[Account CB].&amp;[33043]"/>
        <member name="[CB - Account].[Account CB].&amp;[33044]"/>
        <member name="[CB - Account].[Account CB].&amp;[33045]"/>
        <member name="[CB - Account].[Account CB].&amp;[33046]"/>
        <member name="[CB - Account].[Account CB].&amp;[33047]"/>
        <member name="[CB - Account].[Account CB].&amp;[33048]"/>
        <member name="[CB - Account].[Account CB].&amp;[33049]"/>
        <member name="[CB - Account].[Account CB].&amp;[33050]"/>
        <member name="[CB - Account].[Account CB].&amp;[33051]"/>
        <member name="[CB - Account].[Account CB].&amp;[33052]"/>
        <member name="[CB - Account].[Account CB].&amp;[33053]"/>
        <member name="[CB - Account].[Account CB].&amp;[33054]"/>
        <member name="[CB - Account].[Account CB].&amp;[33055]"/>
        <member name="[CB - Account].[Account CB].&amp;[33056]"/>
        <member name="[CB - Account].[Account CB].&amp;[33057]"/>
        <member name="[CB - Account].[Account CB].&amp;[33058]"/>
        <member name="[CB - Account].[Account CB].&amp;[33059]"/>
        <member name="[CB - Account].[Account CB].&amp;[33060]"/>
        <member name="[CB - Account].[Account CB].&amp;[33061]"/>
        <member name="[CB - Account].[Account CB].&amp;[33062]"/>
        <member name="[CB - Account].[Account CB].&amp;[33063]"/>
        <member name="[CB - Account].[Account CB].&amp;[33064]"/>
        <member name="[CB - Account].[Account CB].&amp;[33065]"/>
        <member name="[CB - Account].[Account CB].&amp;[33066]"/>
        <member name="[CB - Account].[Account CB].&amp;[33067]"/>
        <member name="[CB - Account].[Account CB].&amp;[33068]"/>
        <member name="[CB - Account].[Account CB].&amp;[33069]"/>
        <member name="[CB - Account].[Account CB].&amp;[33070]"/>
        <member name="[CB - Account].[Account CB].&amp;[33071]"/>
        <member name="[CB - Account].[Account CB].&amp;[33072]"/>
        <member name="[CB - Account].[Account CB].&amp;[33073]"/>
        <member name="[CB - Account].[Account CB].&amp;[33074]"/>
        <member name="[CB - Account].[Account CB].&amp;[33075]"/>
        <member name="[CB - Account].[Account CB].&amp;[33076]"/>
        <member name="[CB - Account].[Account CB].&amp;[33077]"/>
        <member name="[CB - Account].[Account CB].&amp;[33078]"/>
        <member name="[CB - Account].[Account CB].&amp;[33079]"/>
        <member name="[CB - Account].[Account CB].&amp;[33080]"/>
        <member name="[CB - Account].[Account CB].&amp;[33081]"/>
        <member name="[CB - Account].[Account CB].&amp;[33082]"/>
        <member name="[CB - Account].[Account CB].&amp;[33083]"/>
        <member name="[CB - Account].[Account CB].&amp;[33084]"/>
        <member name="[CB - Account].[Account CB].&amp;[33085]"/>
        <member name="[CB - Account].[Account CB].&amp;[33086]"/>
        <member name="[CB - Account].[Account CB].&amp;[33087]"/>
        <member name="[CB - Account].[Account CB].&amp;[33088]"/>
        <member name="[CB - Account].[Account CB].&amp;[33089]"/>
        <member name="[CB - Account].[Account CB].&amp;[33090]"/>
        <member name="[CB - Account].[Account CB].&amp;[33091]"/>
        <member name="[CB - Account].[Account CB].&amp;[33092]"/>
        <member name="[CB - Account].[Account CB].&amp;[33093]"/>
        <member name="[CB - Account].[Account CB].&amp;[33094]"/>
        <member name="[CB - Account].[Account CB].&amp;[33095]"/>
        <member name="[CB - Account].[Account CB].&amp;[33096]"/>
        <member name="[CB - Account].[Account CB].&amp;[33097]"/>
        <member name="[CB - Account].[Account CB].&amp;[33098]"/>
        <member name="[CB - Account].[Account CB].&amp;[33099]"/>
        <member name="[CB - Account].[Account CB].&amp;[33100]"/>
        <member name="[CB - Account].[Account CB].&amp;[33101]"/>
        <member name="[CB - Account].[Account CB].&amp;[33102]"/>
        <member name="[CB - Account].[Account CB].&amp;[33103]"/>
        <member name="[CB - Account].[Account CB].&amp;[33104]"/>
        <member name="[CB - Account].[Account CB].&amp;[33105]"/>
        <member name="[CB - Account].[Account CB].&amp;[33106]"/>
        <member name="[CB - Account].[Account CB].&amp;[33107]"/>
        <member name="[CB - Account].[Account CB].&amp;[33108]"/>
        <member name="[CB - Account].[Account CB].&amp;[33109]"/>
        <member name="[CB - Account].[Account CB].&amp;[33110]"/>
        <member name="[CB - Account].[Account CB].&amp;[33111]"/>
        <member name="[CB - Account].[Account CB].&amp;[33112]"/>
        <member name="[CB - Account].[Account CB].&amp;[33113]"/>
        <member name="[CB - Account].[Account CB].&amp;[33114]"/>
        <member name="[CB - Account].[Account CB].&amp;[33115]"/>
        <member name="[CB - Account].[Account CB].&amp;[33116]"/>
        <member name="[CB - Account].[Account CB].&amp;[33117]"/>
        <member name="[CB - Account].[Account CB].&amp;[33118]"/>
        <member name="[CB - Account].[Account CB].&amp;[33119]"/>
        <member name="[CB - Account].[Account CB].&amp;[33120]"/>
        <member name="[CB - Account].[Account CB].&amp;[33121]"/>
        <member name="[CB - Account].[Account CB].&amp;[33122]"/>
        <member name="[CB - Account].[Account CB].&amp;[33123]"/>
        <member name="[CB - Account].[Account CB].&amp;[33124]"/>
        <member name="[CB - Account].[Account CB].&amp;[33125]"/>
        <member name="[CB - Account].[Account CB].&amp;[33126]"/>
        <member name="[CB - Account].[Account CB].&amp;[33127]"/>
        <member name="[CB - Account].[Account CB].&amp;[33128]"/>
        <member name="[CB - Account].[Account CB].&amp;[33129]"/>
        <member name="[CB - Account].[Account CB].&amp;[33130]"/>
        <member name="[CB - Account].[Account CB].&amp;[33131]"/>
        <member name="[CB - Account].[Account CB].&amp;[33132]"/>
        <member name="[CB - Account].[Account CB].&amp;[33133]"/>
        <member name="[CB - Account].[Account CB].&amp;[33134]"/>
        <member name="[CB - Account].[Account CB].&amp;[33135]"/>
        <member name="[CB - Account].[Account CB].&amp;[33136]"/>
        <member name="[CB - Account].[Account CB].&amp;[33137]"/>
        <member name="[CB - Account].[Account CB].&amp;[33138]"/>
        <member name="[CB - Account].[Account CB].&amp;[33139]"/>
        <member name="[CB - Account].[Account CB].&amp;[33140]"/>
        <member name="[CB - Account].[Account CB].&amp;[33141]"/>
        <member name="[CB - Account].[Account CB].&amp;[33142]"/>
        <member name="[CB - Account].[Account CB].&amp;[33143]"/>
        <member name="[CB - Account].[Account CB].&amp;[33144]"/>
        <member name="[CB - Account].[Account CB].&amp;[33145]"/>
        <member name="[CB - Account].[Account CB].&amp;[33146]"/>
        <member name="[CB - Account].[Account CB].&amp;[33147]"/>
        <member name="[CB - Account].[Account CB].&amp;[33148]"/>
        <member name="[CB - Account].[Account CB].&amp;[33149]"/>
        <member name="[CB - Account].[Account CB].&amp;[33150]"/>
        <member name="[CB - Account].[Account CB].&amp;[33151]"/>
        <member name="[CB - Account].[Account CB].&amp;[33152]"/>
        <member name="[CB - Account].[Account CB].&amp;[33153]"/>
        <member name="[CB - Account].[Account CB].&amp;[33154]"/>
        <member name="[CB - Account].[Account CB].&amp;[33155]"/>
        <member name="[CB - Account].[Account CB].&amp;[34001]"/>
        <member name="[CB - Account].[Account CB].&amp;[34002]"/>
        <member name="[CB - Account].[Account CB].&amp;[34003]"/>
        <member name="[CB - Account].[Account CB].&amp;[34004]"/>
        <member name="[CB - Account].[Account CB].&amp;[34005]"/>
        <member name="[CB - Account].[Account CB].&amp;[34006]"/>
        <member name="[CB - Account].[Account CB].&amp;[34007]"/>
        <member name="[CB - Account].[Account CB].&amp;[34008]"/>
        <member name="[CB - Account].[Account CB].&amp;[34009]"/>
        <member name="[CB - Account].[Account CB].&amp;[34010]"/>
        <member name="[CB - Account].[Account CB].&amp;[34011]"/>
        <member name="[CB - Account].[Account CB].&amp;[34012]"/>
        <member name="[CB - Account].[Account CB].&amp;[34013]"/>
        <member name="[CB - Account].[Account CB].&amp;[34014]"/>
        <member name="[CB - Account].[Account CB].&amp;[34015]"/>
        <member name="[CB - Account].[Account CB].&amp;[34016]"/>
        <member name="[CB - Account].[Account CB].&amp;[34017]"/>
        <member name="[CB - Account].[Account CB].&amp;[34018]"/>
        <member name="[CB - Account].[Account CB].&amp;[34019]"/>
        <member name="[CB - Account].[Account CB].&amp;[34020]"/>
        <member name="[CB - Account].[Account CB].&amp;[34021]"/>
        <member name="[CB - Account].[Account CB].&amp;[34022]"/>
        <member name="[CB - Account].[Account CB].&amp;[34023]"/>
        <member name="[CB - Account].[Account CB].&amp;[34024]"/>
        <member name="[CB - Account].[Account CB].&amp;[34025]"/>
        <member name="[CB - Account].[Account CB].&amp;[34026]"/>
        <member name="[CB - Account].[Account CB].&amp;[34027]"/>
        <member name="[CB - Account].[Account CB].&amp;[34028]"/>
        <member name="[CB - Account].[Account CB].&amp;[34029]"/>
        <member name="[CB - Account].[Account CB].&amp;[34030]"/>
        <member name="[CB - Account].[Account CB].&amp;[34031]"/>
        <member name="[CB - Account].[Account CB].&amp;[34032]"/>
        <member name="[CB - Account].[Account CB].&amp;[34033]"/>
        <member name="[CB - Account].[Account CB].&amp;[34034]"/>
        <member name="[CB - Account].[Account CB].&amp;[34035]"/>
        <member name="[CB - Account].[Account CB].&amp;[34036]"/>
        <member name="[CB - Account].[Account CB].&amp;[34037]"/>
        <member name="[CB - Account].[Account CB].&amp;[34038]"/>
        <member name="[CB - Account].[Account CB].&amp;[34039]"/>
        <member name="[CB - Account].[Account CB].&amp;[34040]"/>
        <member name="[CB - Account].[Account CB].&amp;[34041]"/>
        <member name="[CB - Account].[Account CB].&amp;[34042]"/>
        <member name="[CB - Account].[Account CB].&amp;[34043]"/>
        <member name="[CB - Account].[Account CB].&amp;[34044]"/>
        <member name="[CB - Account].[Account CB].&amp;[34045]"/>
        <member name="[CB - Account].[Account CB].&amp;[34046]"/>
        <member name="[CB - Account].[Account CB].&amp;[34047]"/>
        <member name="[CB - Account].[Account CB].&amp;[34048]"/>
        <member name="[CB - Account].[Account CB].&amp;[34049]"/>
        <member name="[CB - Account].[Account CB].&amp;[34050]"/>
        <member name="[CB - Account].[Account CB].&amp;[34051]"/>
        <member name="[CB - Account].[Account CB].&amp;[34052]"/>
        <member name="[CB - Account].[Account CB].&amp;[34053]"/>
        <member name="[CB - Account].[Account CB].&amp;[34054]"/>
        <member name="[CB - Account].[Account CB].&amp;[34055]"/>
        <member name="[CB - Account].[Account CB].&amp;[34056]"/>
        <member name="[CB - Account].[Account CB].&amp;[34057]"/>
        <member name="[CB - Account].[Account CB].&amp;[34058]"/>
        <member name="[CB - Account].[Account CB].&amp;[34059]"/>
        <member name="[CB - Account].[Account CB].&amp;[34060]"/>
        <member name="[CB - Account].[Account CB].&amp;[34061]"/>
        <member name="[CB - Account].[Account CB].&amp;[34062]"/>
        <member name="[CB - Account].[Account CB].&amp;[34063]"/>
        <member name="[CB - Account].[Account CB].&amp;[34064]"/>
        <member name="[CB - Account].[Account CB].&amp;[34065]"/>
        <member name="[CB - Account].[Account CB].&amp;[34066]"/>
        <member name="[CB - Account].[Account CB].&amp;[34067]"/>
        <member name="[CB - Account].[Account CB].&amp;[34068]"/>
        <member name="[CB - Account].[Account CB].&amp;[34069]"/>
        <member name="[CB - Account].[Account CB].&amp;[34070]"/>
        <member name="[CB - Account].[Account CB].&amp;[34071]"/>
        <member name="[CB - Account].[Account CB].&amp;[34072]"/>
        <member name="[CB - Account].[Account CB].&amp;[34073]"/>
        <member name="[CB - Account].[Account CB].&amp;[34074]"/>
        <member name="[CB - Account].[Account CB].&amp;[34075]"/>
        <member name="[CB - Account].[Account CB].&amp;[34076]"/>
        <member name="[CB - Account].[Account CB].&amp;[34077]"/>
        <member name="[CB - Account].[Account CB].&amp;[34078]"/>
        <member name="[CB - Account].[Account CB].&amp;[34079]"/>
        <member name="[CB - Account].[Account CB].&amp;[34080]"/>
        <member name="[CB - Account].[Account CB].&amp;[34081]"/>
        <member name="[CB - Account].[Account CB].&amp;[34082]"/>
        <member name="[CB - Account].[Account CB].&amp;[34083]"/>
        <member name="[CB - Account].[Account CB].&amp;[34084]"/>
        <member name="[CB - Account].[Account CB].&amp;[34085]"/>
        <member name="[CB - Account].[Account CB].&amp;[34086]"/>
        <member name="[CB - Account].[Account CB].&amp;[34087]"/>
        <member name="[CB - Account].[Account CB].&amp;[34088]"/>
        <member name="[CB - Account].[Account CB].&amp;[34089]"/>
        <member name="[CB - Account].[Account CB].&amp;[34090]"/>
        <member name="[CB - Account].[Account CB].&amp;[34091]"/>
        <member name="[CB - Account].[Account CB].&amp;[34092]"/>
        <member name="[CB - Account].[Account CB].&amp;[34093]"/>
        <member name="[CB - Account].[Account CB].&amp;[34094]"/>
        <member name="[CB - Account].[Account CB].&amp;[34095]"/>
        <member name="[CB - Account].[Account CB].&amp;[34096]"/>
        <member name="[CB - Account].[Account CB].&amp;[34097]"/>
        <member name="[CB - Account].[Account CB].&amp;[34098]"/>
        <member name="[CB - Account].[Account CB].&amp;[34099]"/>
        <member name="[CB - Account].[Account CB].&amp;[34100]"/>
        <member name="[CB - Account].[Account CB].&amp;[34101]"/>
        <member name="[CB - Account].[Account CB].&amp;[34102]"/>
        <member name="[CB - Account].[Account CB].&amp;[34103]"/>
        <member name="[CB - Account].[Account CB].&amp;[34104]"/>
        <member name="[CB - Account].[Account CB].&amp;[34105]"/>
        <member name="[CB - Account].[Account CB].&amp;[34106]"/>
        <member name="[CB - Account].[Account CB].&amp;[34107]"/>
        <member name="[CB - Account].[Account CB].&amp;[34108]"/>
        <member name="[CB - Account].[Account CB].&amp;[34109]"/>
        <member name="[CB - Account].[Account CB].&amp;[34110]"/>
        <member name="[CB - Account].[Account CB].&amp;[34111]"/>
        <member name="[CB - Account].[Account CB].&amp;[34112]"/>
        <member name="[CB - Account].[Account CB].&amp;[34113]"/>
        <member name="[CB - Account].[Account CB].&amp;[34114]"/>
        <member name="[CB - Account].[Account CB].&amp;[34115]"/>
        <member name="[CB - Account].[Account CB].&amp;[34116]"/>
        <member name="[CB - Account].[Account CB].&amp;[34117]"/>
        <member name="[CB - Account].[Account CB].&amp;[34118]"/>
        <member name="[CB - Account].[Account CB].&amp;[34119]"/>
        <member name="[CB - Account].[Account CB].&amp;[34120]"/>
        <member name="[CB - Account].[Account CB].&amp;[34121]"/>
        <member name="[CB - Account].[Account CB].&amp;[34122]"/>
        <member name="[CB - Account].[Account CB].&amp;[34123]"/>
        <member name="[CB - Account].[Account CB].&amp;[34124]"/>
        <member name="[CB - Account].[Account CB].&amp;[34125]"/>
        <member name="[CB - Account].[Account CB].&amp;[34126]"/>
        <member name="[CB - Account].[Account CB].&amp;[34127]"/>
        <member name="[CB - Account].[Account CB].&amp;[34128]"/>
        <member name="[CB - Account].[Account CB].&amp;[34129]"/>
        <member name="[CB - Account].[Account CB].&amp;[34130]"/>
        <member name="[CB - Account].[Account CB].&amp;[34131]"/>
        <member name="[CB - Account].[Account CB].&amp;[34132]"/>
        <member name="[CB - Account].[Account CB].&amp;[34133]"/>
        <member name="[CB - Account].[Account CB].&amp;[34134]"/>
        <member name="[CB - Account].[Account CB].&amp;[34135]"/>
        <member name="[CB - Account].[Account CB].&amp;[34136]"/>
        <member name="[CB - Account].[Account CB].&amp;[34137]"/>
        <member name="[CB - Account].[Account CB].&amp;[34138]"/>
        <member name="[CB - Account].[Account CB].&amp;[34139]"/>
        <member name="[CB - Account].[Account CB].&amp;[34140]"/>
        <member name="[CB - Account].[Account CB].&amp;[34141]"/>
        <member name="[CB - Account].[Account CB].&amp;[34142]"/>
        <member name="[CB - Account].[Account CB].&amp;[34143]"/>
        <member name="[CB - Account].[Account CB].&amp;[34144]"/>
        <member name="[CB - Account].[Account CB].&amp;[34145]"/>
        <member name="[CB - Account].[Account CB].&amp;[34146]"/>
        <member name="[CB - Account].[Account CB].&amp;[34147]"/>
        <member name="[CB - Account].[Account CB].&amp;[34148]"/>
        <member name="[CB - Account].[Account CB].&amp;[34149]"/>
        <member name="[CB - Account].[Account CB].&amp;[34150]"/>
        <member name="[CB - Account].[Account CB].&amp;[34151]"/>
        <member name="[CB - Account].[Account CB].&amp;[34152]"/>
        <member name="[CB - Account].[Account CB].&amp;[34153]"/>
        <member name="[CB - Account].[Account CB].&amp;[34154]"/>
        <member name="[CB - Account].[Account CB].&amp;[34155]"/>
        <member name="[CB - Account].[Account CB].&amp;[34156]"/>
        <member name="[CB - Account].[Account CB].&amp;[34157]"/>
        <member name="[CB - Account].[Account CB].&amp;[34158]"/>
        <member name="[CB - Account].[Account CB].&amp;[34159]"/>
        <member name="[CB - Account].[Account CB].&amp;[34160]"/>
        <member name="[CB - Account].[Account CB].&amp;[34161]"/>
        <member name="[CB - Account].[Account CB].&amp;[34162]"/>
        <member name="[CB - Account].[Account CB].&amp;[34163]"/>
        <member name="[CB - Account].[Account CB].&amp;[34164]"/>
        <member name="[CB - Account].[Account CB].&amp;[34165]"/>
        <member name="[CB - Account].[Account CB].&amp;[34166]"/>
        <member name="[CB - Account].[Account CB].&amp;[34167]"/>
        <member name="[CB - Account].[Account CB].&amp;[34168]"/>
        <member name="[CB - Account].[Account CB].&amp;[34169]"/>
        <member name="[CB - Account].[Account CB].&amp;[34170]"/>
        <member name="[CB - Account].[Account CB].&amp;[34171]"/>
        <member name="[CB - Account].[Account CB].&amp;[34172]"/>
        <member name="[CB - Account].[Account CB].&amp;[34173]"/>
        <member name="[CB - Account].[Account CB].&amp;[34174]"/>
        <member name="[CB - Account].[Account CB].&amp;[34175]"/>
        <member name="[CB - Account].[Account CB].&amp;[34176]"/>
        <member name="[CB - Account].[Account CB].&amp;[34177]"/>
        <member name="[CB - Account].[Account CB].&amp;[34178]"/>
        <member name="[CB - Account].[Account CB].&amp;[34179]"/>
        <member name="[CB - Account].[Account CB].&amp;[34180]"/>
        <member name="[CB - Account].[Account CB].&amp;[34181]"/>
        <member name="[CB - Account].[Account CB].&amp;[34182]"/>
        <member name="[CB - Account].[Account CB].&amp;[34183]"/>
        <member name="[CB - Account].[Account CB].&amp;[34184]"/>
        <member name="[CB - Account].[Account CB].&amp;[34185]"/>
        <member name="[CB - Account].[Account CB].&amp;[35002]"/>
        <member name="[CB - Account].[Account CB].&amp;[37001]"/>
        <member name="[CB - Account].[Account CB].&amp;[37002]"/>
        <member name="[CB - Account].[Account CB].&amp;[38001]"/>
        <member name="[CB - Account].[Account CB].&amp;[38003]"/>
        <member name="[CB - Account].[Account CB].&amp;[38004]"/>
        <member name="[CB - Account].[Account CB].&amp;[38005]"/>
        <member name="[CB - Account].[Account CB].&amp;[38006]"/>
        <member name="[CB - Account].[Account CB].&amp;[38008]"/>
        <member name="[CB - Account].[Account CB].&amp;[38009]"/>
        <member name="[CB - Account].[Account CB].&amp;[38010]"/>
        <member name="[CB - Account].[Account CB].&amp;[38011]"/>
        <member name="[CB - Account].[Account CB].&amp;[38012]"/>
        <member name="[CB - Account].[Account CB].&amp;[38013]"/>
        <member name="[CB - Account].[Account CB].&amp;[38014]"/>
        <member name="[CB - Account].[Account CB].&amp;[38015]"/>
        <member name="[CB - Account].[Account CB].&amp;[38017]"/>
        <member name="[CB - Account].[Account CB].&amp;[38020]"/>
        <member name="[CB - Account].[Account CB].&amp;[38021]"/>
        <member name="[CB - Account].[Account CB].&amp;[38023]"/>
        <member name="[CB - Account].[Account CB].&amp;[38024]"/>
        <member name="[CB - Account].[Account CB].&amp;[44002]"/>
        <member name="[CB - Account].[Account CB].&amp;[44003]"/>
        <member name="[CB - Account].[Account CB].&amp;[44004]"/>
        <member name="[CB - Account].[Account CB].&amp;[44005]"/>
        <member name="[CB - Account].[Account CB].&amp;[44006]"/>
        <member name="[CB - Account].[Account CB].&amp;[44007]"/>
        <member name="[CB - Account].[Account CB].&amp;[44008]"/>
        <member name="[CB - Account].[Account CB].&amp;[44009]"/>
        <member name="[CB - Account].[Account CB].&amp;[44010]"/>
        <member name="[CB - Account].[Account CB].&amp;[44011]"/>
        <member name="[CB - Account].[Account CB].&amp;[44014]"/>
        <member name="[CB - Account].[Account CB].&amp;[44015]"/>
        <member name="[CB - Account].[Account CB].&amp;[44016]"/>
        <member name="[CB - Account].[Account CB].&amp;[44018]"/>
        <member name="[CB - Account].[Account CB].&amp;[44019]"/>
        <member name="[CB - Account].[Account CB].&amp;[44022]"/>
        <member name="[CB - Account].[Account CB].&amp;[44024]"/>
        <member name="[CB - Account].[Account CB].&amp;[44025]"/>
        <member name="[CB - Account].[Account CB].&amp;[47001]"/>
        <member name="[CB - Account].[Account CB].&amp;[47002]"/>
        <member name="[CB - Account].[Account CB].&amp;[47003]"/>
        <member name="[CB - Account].[Account CB].&amp;[47004]"/>
        <member name="[CB - Account].[Account CB].&amp;[47005]"/>
        <member name="[CB - Account].[Account CB].&amp;[47006]"/>
        <member name="[CB - Account].[Account CB].&amp;[47007]"/>
        <member name="[CB - Account].[Account CB].&amp;[47008]"/>
        <member name="[CB - Account].[Account CB].&amp;[47009]"/>
        <member name="[CB - Account].[Account CB].&amp;[47010]"/>
        <member name="[CB - Account].[Account CB].&amp;[47011]"/>
        <member name="[CB - Account].[Account CB].&amp;[47012]"/>
        <member name="[CB - Account].[Account CB].&amp;[47013]"/>
        <member name="[CB - Account].[Account CB].&amp;[47014]"/>
        <member name="[CB - Account].[Account CB].&amp;[47015]"/>
        <member name="[CB - Account].[Account CB].&amp;[47016]"/>
        <member name="[CB - Account].[Account CB].&amp;[47017]"/>
        <member name="[CB - Account].[Account CB].&amp;[47018]"/>
        <member name="[CB - Account].[Account CB].&amp;[47019]"/>
        <member name="[CB - Account].[Account CB].&amp;[47020]"/>
        <member name="[CB - Account].[Account CB].&amp;[47021]"/>
        <member name="[CB - Account].[Account CB].&amp;[47022]"/>
        <member name="[CB - Account].[Account CB].&amp;[47023]"/>
        <member name="[CB - Account].[Account CB].&amp;[47024]"/>
        <member name="[CB - Account].[Account CB].&amp;[47025]"/>
        <member name="[CB - Account].[Account CB].&amp;[47026]"/>
        <member name="[CB - Account].[Account CB].&amp;[47027]"/>
        <member name="[CB - Account].[Account CB].&amp;[47028]"/>
        <member name="[CB - Account].[Account CB].&amp;[47029]"/>
        <member name="[CB - Account].[Account CB].&amp;[50001]"/>
        <member name="[CB - Account].[Account CB].&amp;[50002]"/>
        <member name="[CB - Account].[Account CB].&amp;[53001]"/>
        <member name="[CB - Account].[Account CB].&amp;[53003]"/>
        <member name="[CB - Account].[Account CB].&amp;[53008]"/>
        <member name="[CB - Account].[Account CB].&amp;[53009]"/>
        <member name="[CB - Account].[Account CB].&amp;[53010]"/>
        <member name="[CB - Account].[Account CB].&amp;[53015]"/>
        <member name="[CB - Account].[Account CB].&amp;[53016]"/>
        <member name="[CB - Account].[Account CB].&amp;[53017]"/>
        <member name="[CB - Account].[Account CB].&amp;[53025]"/>
        <member name="[CB - Account].[Account CB].&amp;[53037]"/>
        <member name="[CB - Account].[Account CB].&amp;[53041]"/>
        <member name="[CB - Account].[Account CB].&amp;[54001]"/>
        <member name="[CB - Account].[Account CB].&amp;[56001]"/>
        <member name="[CB - Account].[Account CB].&amp;[57003]"/>
        <member name="[CB - Account].[Account CB].&amp;[58001]"/>
        <member name="[CB - Account].[Account CB].&amp;[58003]"/>
        <member name="[CB - Account].[Account CB].&amp;[58005]"/>
        <member name="[CB - Account].[Account CB].&amp;[58008]"/>
        <member name="[CB - Account].[Account CB].&amp;[58013]"/>
        <member name="[CB - Account].[Account CB].&amp;[59001]"/>
        <member name="[CB - Account].[Account CB].&amp;[59002]"/>
        <member name="[CB - Account].[Account CB].&amp;[59003]"/>
        <member name="[CB - Account].[Account CB].&amp;[59004]"/>
        <member name="[CB - Account].[Account CB].&amp;[59005]"/>
        <member name="[CB - Account].[Account CB].&amp;[60001]"/>
        <member name="[CB - Account].[Account CB].&amp;[60004]"/>
        <member name="[CB - Account].[Account CB].&amp;[60006]"/>
        <member name="[CB - Account].[Account CB].&amp;[60008]"/>
        <member name="[CB - Account].[Account CB].&amp;[61001]"/>
        <member name="[CB - Account].[Account CB].&amp;[62001]"/>
        <member name="[CB - Account].[Account CB].&amp;[62002]"/>
        <member name="[CB - Account].[Account CB].&amp;[62003]"/>
        <member name="[CB - Account].[Account CB].&amp;[62004]"/>
        <member name="[CB - Account].[Account CB].&amp;[62005]"/>
        <member name="[CB - Account].[Account CB].&amp;[62006]"/>
        <member name="[CB - Account].[Account CB].&amp;[62007]"/>
        <member name="[CB - Account].[Account CB].&amp;[64004]"/>
        <member name="[CB - Account].[Account CB].&amp;[64011]"/>
        <member name="[CB - Account].[Account CB].&amp;[64012]"/>
        <member name="[CB - Account].[Account CB].&amp;[65001]"/>
        <member name="[CB - Account].[Account CB].&amp;[65002]"/>
        <member name="[CB - Account].[Account CB].&amp;[65003]"/>
        <member name="[CB - Account].[Account CB].&amp;[65004]"/>
        <member name="[CB - Account].[Account CB].&amp;[65005]"/>
        <member name="[CB - Account].[Account CB].&amp;[65006]"/>
        <member name="[CB - Account].[Account CB].&amp;[65007]"/>
        <member name="[CB - Account].[Account CB].&amp;[65008]"/>
        <member name="[CB - Account].[Account CB].&amp;[65009]"/>
        <member name="[CB - Account].[Account CB].&amp;[65010]"/>
        <member name="[CB - Account].[Account CB].&amp;[65011]"/>
        <member name="[CB - Account].[Account CB].&amp;[66001]"/>
        <member name="[CB - Account].[Account CB].&amp;[66003]"/>
        <member name="[CB - Account].[Account CB].&amp;[66005]"/>
        <member name="[CB - Account].[Account CB].&amp;[66007]"/>
        <member name="[CB - Account].[Account CB].&amp;[66008]"/>
        <member name="[CB - Account].[Account CB].&amp;[66009]"/>
        <member name="[CB - Account].[Account CB].&amp;[67001]"/>
        <member name="[CB - Account].[Account CB].&amp;[70004]"/>
        <member name="[CB - Account].[Account CB].&amp;[70005]"/>
        <member name="[CB - Account].[Account CB].&amp;[70011]"/>
        <member name="[CB - Account].[Account CB].&amp;[70017]"/>
        <member name="[CB - Account].[Account CB].&amp;[72001]"/>
        <member name="[CB - Account].[Account CB].&amp;[72002]"/>
        <member name="[CB - Account].[Account CB].&amp;[72003]"/>
        <member name="[CB - Account].[Account CB].&amp;[72004]"/>
        <member name="[CB - Account].[Account CB].&amp;[72005]"/>
        <member name="[CB - Account].[Account CB].&amp;[72006]"/>
        <member name="[CB - Account].[Account CB].&amp;[72007]"/>
        <member name="[CB - Account].[Account CB].&amp;[72008]"/>
        <member name="[CB - Account].[Account CB].&amp;[72009]"/>
        <member name="[CB - Account].[Account CB].&amp;[73001]"/>
        <member name="[CB - Account].[Account CB].&amp;[73002]"/>
        <member name="[CB - Account].[Account CB].&amp;[73003]"/>
        <member name="[CB - Account].[Account CB].&amp;[73004]"/>
        <member name="[CB - Account].[Account CB].&amp;[73005]"/>
        <member name="[CB - Account].[Account CB].&amp;[73006]"/>
        <member name="[CB - Account].[Account CB].&amp;[73008]"/>
        <member name="[CB - Account].[Account CB].&amp;[73010]"/>
        <member name="[CB - Account].[Account CB].&amp;[74001]"/>
        <member name="[CB - Account].[Account CB].&amp;[74002]"/>
        <member name="[CB - Account].[Account CB].&amp;[74003]"/>
        <member name="[CB - Account].[Account CB].&amp;[74004]"/>
        <member name="[CB - Account].[Account CB].&amp;[74005]"/>
        <member name="[CB - Account].[Account CB].&amp;[75001]"/>
        <member name="[CB - Account].[Account CB].&amp;[75002]"/>
        <member name="[CB - Account].[Account CB].&amp;[75003]"/>
        <member name="[CB - Account].[Account CB].&amp;[75004]"/>
        <member name="[CB - Account].[Account CB].&amp;[75005]"/>
        <member name="[CB - Account].[Account CB].&amp;[75006]"/>
        <member name="[CB - Account].[Account CB].&amp;[75007]"/>
        <member name="[CB - Account].[Account CB].&amp;[75008]"/>
        <member name="[CB - Account].[Account CB].&amp;[75009]"/>
        <member name="[CB - Account].[Account CB].&amp;[75010]"/>
        <member name="[CB - Account].[Account CB].&amp;[75011]"/>
        <member name="[CB - Account].[Account CB].&amp;[75012]"/>
        <member name="[CB - Account].[Account CB].&amp;[75013]"/>
        <member name="[CB - Account].[Account CB].&amp;[75014]"/>
        <member name="[CB - Account].[Account CB].&amp;[76001]"/>
        <member name="[CB - Account].[Account CB].&amp;[76002]"/>
        <member name="[CB - Account].[Account CB].&amp;[76003]"/>
        <member name="[CB - Account].[Account CB].&amp;[76004]"/>
        <member name="[CB - Account].[Account CB].&amp;[76005]"/>
        <member name="[CB - Account].[Account CB].&amp;[76006]"/>
        <member name="[CB - Account].[Account CB].&amp;[76007]"/>
        <member name="[CB - Account].[Account CB].&amp;[76008]"/>
        <member name="[CB - Account].[Account CB].&amp;[77001]"/>
        <member name="[CB - Account].[Account CB].&amp;[77002]"/>
        <member name="[CB - Account].[Account CB].&amp;[77003]"/>
        <member name="[CB - Account].[Account CB].&amp;[77004]"/>
        <member name="[CB - Account].[Account CB].&amp;[77006]"/>
        <member name="[CB - Account].[Account CB].&amp;[77007]"/>
        <member name="[CB - Account].[Account CB].&amp;[77008]"/>
        <member name="[CB - Account].[Account CB].&amp;[77009]"/>
        <member name="[CB - Account].[Account CB].&amp;[77010]"/>
        <member name="[CB - Account].[Account CB].&amp;[77011]"/>
        <member name="[CB - Account].[Account CB].&amp;[77012]"/>
        <member name="[CB - Account].[Account CB].&amp;[77014]"/>
        <member name="[CB - Account].[Account CB].&amp;[77015]"/>
        <member name="[CB - Account].[Account CB].&amp;[77016]"/>
        <member name="[CB - Account].[Account CB].&amp;[78001]"/>
        <member name="[CB - Account].[Account CB].&amp;[78002]"/>
        <member name="[CB - Account].[Account CB].&amp;[78006]"/>
        <member name="[CB - Account].[Account CB].&amp;[78009]"/>
        <member name="[CB - Account].[Account CB].&amp;[78010]"/>
        <member name="[CB - Account].[Account CB].&amp;[78011]"/>
        <member name="[CB - Account].[Account CB].&amp;[78013]"/>
        <member name="[CB - Account].[Account CB].&amp;[79001]"/>
        <member name="[CB - Account].[Account CB].&amp;[79002]"/>
        <member name="[CB - Account].[Account CB].&amp;[79003]"/>
        <member name="[CB - Account].[Account CB].&amp;[79004]"/>
        <member name="[CB - Account].[Account CB].&amp;[79005]"/>
        <member name="[CB - Account].[Account CB].&amp;[79009]"/>
        <member name="[CB - Account].[Account CB].&amp;[79012]"/>
        <member name="[CB - Account].[Account CB].&amp;[79013]"/>
        <member name="[CB - Account].[Account CB].&amp;[79015]"/>
        <member name="[CB - Account].[Account CB].&amp;[80003]"/>
        <member name="[CB - Account].[Account CB].&amp;[83003]"/>
        <member name="[CB - Account].[Account CB].&amp;[83012]"/>
        <member name="[CB - Account].[Account CB].&amp;[84001]"/>
        <member name="[CB - Account].[Account CB].&amp;[85001]"/>
        <member name="[CB - Account].[Account CB].&amp;[85002]"/>
        <member name="[CB - Account].[Account CB].&amp;[85003]"/>
        <member name="[CB - Account].[Account CB].&amp;[85004]"/>
        <member name="[CB - Account].[Account CB].&amp;[85005]"/>
        <member name="[CB - Account].[Account CB].&amp;[85006]"/>
        <member name="[CB - Account].[Account CB].&amp;[85007]"/>
        <member name="[CB - Account].[Account CB].&amp;[85008]"/>
        <member name="[CB - Account].[Account CB].&amp;[85009]"/>
        <member name="[CB - Account].[Account CB].&amp;[85010]"/>
        <member name="[CB - Account].[Account CB].&amp;[87001]"/>
        <member name="[CB - Account].[Account CB].&amp;[87002]"/>
        <member name="[CB - Account].[Account CB].&amp;[87003]"/>
        <member name="[CB - Account].[Account CB].&amp;[88001]"/>
        <member name="[CB - Account].[Account CB].&amp;[90001]"/>
        <member name="[CB - Account].[Account CB].&amp;[90002]"/>
        <member name="[CB - Account].[Account CB].&amp;[90003]"/>
        <member name="[CB - Account].[Account CB].&amp;[90004]"/>
        <member name="[CB - Account].[Account CB].&amp;[90005]"/>
        <member name="[CB - Account].[Account CB].&amp;[90006]"/>
        <member name="[CB - Account].[Account CB].&amp;[90007]"/>
        <member name="[CB - Account].[Account CB].&amp;[90008]"/>
        <member name="[CB - Account].[Account CB].&amp;[90009]"/>
        <member name="[CB - Account].[Account CB].&amp;[90010]"/>
        <member name="[CB - Account].[Account CB].&amp;[90011]"/>
        <member name="[CB - Account].[Account CB].&amp;[90012]"/>
        <member name="[CB - Account].[Account CB].&amp;[90013]"/>
        <member name="[CB - Account].[Account CB].&amp;[90014]"/>
        <member name="[CB - Account].[Account CB].&amp;[90015]"/>
        <member name="[CB - Account].[Account CB].&amp;[90016]"/>
        <member name="[CB - Account].[Account CB].&amp;[90017]"/>
        <member name="[CB - Account].[Account CB].&amp;[90018]"/>
        <member name="[CB - Account].[Account CB].&amp;[90019]"/>
        <member name="[CB - Account].[Account CB].&amp;[90020]"/>
        <member name="[CB - Account].[Account CB].&amp;[90021]"/>
        <member name="[CB - Account].[Account CB].&amp;[90022]"/>
        <member name="[CB - Account].[Account CB].&amp;[90023]"/>
        <member name="[CB - Account].[Account CB].&amp;[90024]"/>
        <member name="[CB - Account].[Account CB].&amp;[93001]"/>
        <member name="[CB - Account].[Account CB].&amp;[96001]"/>
        <member name="[CB - Account].[Account CB].&amp;[96002]"/>
        <member name="[CB - Account].[Account CB].&amp;[96003]"/>
        <member name="[CB - Account].[Account CB].&amp;[96004]"/>
        <member name="[CB - Account].[Account CB].&amp;[98001]"/>
        <member name="[CB - Account].[Account CB].&amp;[98002]"/>
        <member name="[CB - Account].[Account CB].&amp;[99001]"/>
        <member name="[CB - Account].[Account CB].&amp;[99002]"/>
        <member name="[CB - Account].[Account CB].&amp;[100001]"/>
        <member name="[CB - Account].[Account CB].&amp;[100002]"/>
        <member name="[CB - Account].[Account CB].&amp;[100003]"/>
        <member name="[CB - Account].[Account CB].&amp;[100004]"/>
        <member name="[CB - Account].[Account CB].&amp;[101005]"/>
        <member name="[CB - Account].[Account CB].&amp;[101007]"/>
        <member name="[CB - Account].[Account CB].&amp;[101008]"/>
        <member name="[CB - Account].[Account CB].&amp;[101009]"/>
        <member name="[CB - Account].[Account CB].&amp;[101010]"/>
        <member name="[CB - Account].[Account CB].&amp;[102002]"/>
        <member name="[CB - Account].[Account CB].&amp;[102003]"/>
        <member name="[CB - Account].[Account CB].&amp;[102004]"/>
        <member name="[CB - Account].[Account CB].&amp;[102005]"/>
        <member name="[CB - Account].[Account CB].&amp;[102006]"/>
        <member name="[CB - Account].[Account CB].&amp;[102008]"/>
        <member name="[CB - Account].[Account CB].&amp;[102009]"/>
        <member name="[CB - Account].[Account CB].&amp;[102010]"/>
        <member name="[CB - Account].[Account CB].&amp;[103001]"/>
        <member name="[CB - Account].[Account CB].&amp;[103002]"/>
        <member name="[CB - Account].[Account CB].&amp;[104001]"/>
        <member name="[CB - Account].[Account CB].&amp;[105001]"/>
        <member name="[CB - Account].[Account CB].&amp;[105002]"/>
        <member name="[CB - Account].[Account CB].&amp;[106001]"/>
        <member name="[CB - Account].[Account CB].&amp;[109001]"/>
        <member name="[CB - Account].[Account CB].&amp;[110001]"/>
        <member name="[CB - Account].[Account CB].&amp;[111002]"/>
        <member name="[CB - Account].[Account CB].&amp;[111003]"/>
        <member name="[CB - Account].[Account CB].&amp;[113001]"/>
        <member name="[CB - Account].[Account CB].&amp;[114001]"/>
        <member name="[CB - Account].[Account CB].&amp;[114002]"/>
        <member name="[CB - Account].[Account CB].&amp;[115001]"/>
        <member name="[CB - Account].[Account CB].&amp;[115002]"/>
        <member name="[CB - Account].[Account CB].&amp;[115003]"/>
        <member name="[CB - Account].[Account CB].&amp;[115004]"/>
        <member name="[CB - Account].[Account CB].&amp;[115005]"/>
        <member name="[CB - Account].[Account CB].&amp;[116001]"/>
        <member name="[CB - Account].[Account CB].&amp;[116002]"/>
        <member name="[CB - Account].[Account CB].&amp;[117001]"/>
        <member name="[CB - Account].[Account CB].&amp;[118001]"/>
        <member name="[CB - Account].[Account CB].&amp;[118002]"/>
        <member name="[CB - Account].[Account CB].&amp;[119005]"/>
        <member name="[CB - Account].[Account CB].&amp;[119006]"/>
        <member name="[CB - Account].[Account CB].&amp;[119007]"/>
        <member name="[CB - Account].[Account CB].&amp;[123001]"/>
        <member name="[CB - Account].[Account CB].&amp;[124001]"/>
        <member name="[CB - Account].[Account CB].&amp;[124002]"/>
        <member name="[CB - Account].[Account CB].&amp;[125002]"/>
        <member name="[CB - Account].[Account CB].&amp;[125004]"/>
        <member name="[CB - Account].[Account CB].&amp;[125005]"/>
        <member name="[CB - Account].[Account CB].&amp;[126001]"/>
        <member name="[CB - Account].[Account CB].&amp;[126002]"/>
        <member name="[CB - Account].[Account CB].&amp;[126003]"/>
        <member name="[CB - Account].[Account CB].&amp;[129001]"/>
        <member name="[CB - Account].[Account CB].&amp;[130001]"/>
        <member name="[CB - Account].[Account CB].&amp;[130002]"/>
        <member name="[CB - Account].[Account CB].&amp;[131001]"/>
        <member name="[CB - Account].[Account CB].&amp;[132003]"/>
        <member name="[CB - Account].[Account CB].&amp;[133001]"/>
        <member name="[CB - Account].[Account CB].&amp;[133002]"/>
        <member name="[CB - Account].[Account CB].&amp;[134002]"/>
        <member name="[CB - Account].[Account CB].&amp;[135003]"/>
        <member name="[CB - Account].[Account CB].&amp;[137003]"/>
        <member name="[CB - Account].[Account CB].&amp;[141001]"/>
        <member name="[CB - Account].[Account CB].&amp;[141002]"/>
        <member name="[CB - Account].[Account CB].&amp;[141003]"/>
        <member name="[CB - Account].[Account CB].&amp;[142007]"/>
        <member name="[CB - Account].[Account CB].&amp;[145001]"/>
        <member name="[CB - Account].[Account CB].&amp;[145002]"/>
        <member name="[CB - Account].[Account CB].&amp;[145003]"/>
        <member name="[CB - Account].[Account CB].&amp;[147002]"/>
        <member name="[CB - Account].[Account CB].&amp;[147004]"/>
        <member name="[CB - Account].[Account CB].&amp;[148002]"/>
        <member name="[CB - Account].[Account CB].&amp;[149002]"/>
        <member name="[CB - Account].[Account CB].&amp;[149003]"/>
        <member name="[CB - Account].[Account CB].&amp;[155002]"/>
        <member name="[CB - Account].[Account CB].&amp;[155003]"/>
        <member name="[CB - Account].[Account CB].&amp;[155004]"/>
        <member name="[CB - Account].[Account CB].&amp;[155005]"/>
        <member name="[CB - Account].[Account CB].&amp;[156001]"/>
        <member name="[CB - Account].[Account CB].&amp;[156002]"/>
        <member name="[CB - Account].[Account CB].&amp;[157001]"/>
        <member name="[CB - Account].[Account CB].&amp;[157002]"/>
        <member name="[CB - Account].[Account CB].&amp;[159001]"/>
        <member name="[CB - Account].[Account CB].&amp;[160001]"/>
        <member name="[CB - Account].[Account CB].&amp;[160002]"/>
        <member name="[CB - Account].[Account CB].&amp;[161002]"/>
        <member name="[CB - Account].[Account CB].&amp;[161003]"/>
        <member name="[CB - Account].[Account CB].&amp;[161004]"/>
        <member name="[CB - Account].[Account CB].&amp;[161005]"/>
        <member name="[CB - Account].[Account CB].&amp;[161006]"/>
        <member name="[CB - Account].[Account CB].&amp;[161007]"/>
        <member name="[CB - Account].[Account CB].&amp;[161008]"/>
        <member name="[CB - Account].[Account CB].&amp;[161009]"/>
        <member name="[CB - Account].[Account CB].&amp;[161010]"/>
        <member name="[CB - Account].[Account CB].&amp;[161011]"/>
        <member name="[CB - Account].[Account CB].&amp;[161012]"/>
        <member name="[CB - Account].[Account CB].&amp;[161013]"/>
        <member name="[CB - Account].[Account CB].&amp;[161014]"/>
        <member name="[CB - Account].[Account CB].&amp;[162002]"/>
        <member name="[CB - Account].[Account CB].&amp;[162003]"/>
        <member name="[CB - Account].[Account CB].&amp;[162004]"/>
        <member name="[CB - Account].[Account CB].&amp;[162005]"/>
        <member name="[CB - Account].[Account CB].&amp;[162007]"/>
        <member name="[CB - Account].[Account CB].&amp;[163001]"/>
        <member name="[CB - Account].[Account CB].&amp;[164001]"/>
        <member name="[CB - Account].[Account CB].&amp;[164002]"/>
        <member name="[CB - Account].[Account CB].&amp;[164003]"/>
        <member name="[CB - Account].[Account CB].&amp;[164004]"/>
        <member name="[CB - Account].[Account CB].&amp;[164005]"/>
        <member name="[CB - Account].[Account CB].&amp;[164006]"/>
        <member name="[CB - Account].[Account CB].&amp;[165001]"/>
        <member name="[CB - Account].[Account CB].&amp;[165002]"/>
        <member name="[CB - Account].[Account CB].&amp;[166001]"/>
        <member name="[CB - Account].[Account CB].&amp;[167001]"/>
        <member name="[CB - Account].[Account CB].&amp;[170005]"/>
        <member name="[CB - Account].[Account CB].&amp;[170006]"/>
        <member name="[CB - Account].[Account CB].&amp;[170008]"/>
        <member name="[CB - Account].[Account CB].&amp;[170009]"/>
        <member name="[CB - Account].[Account CB].&amp;[170010]"/>
        <member name="[CB - Account].[Account CB].&amp;[170011]"/>
        <member name="[CB - Account].[Account CB].&amp;[170012]"/>
        <member name="[CB - Account].[Account CB].&amp;[170013]"/>
        <member name="[CB - Account].[Account CB].&amp;[170014]"/>
        <member name="[CB - Account].[Account CB].&amp;[170015]"/>
        <member name="[CB - Account].[Account CB].&amp;[170017]"/>
        <member name="[CB - Account].[Account CB].&amp;[170018]"/>
        <member name="[CB - Account].[Account CB].&amp;[171009]"/>
        <member name="[CB - Account].[Account CB].&amp;[171010]"/>
        <member name="[CB - Account].[Account CB].&amp;[171013]"/>
        <member name="[CB - Account].[Account CB].&amp;[171018]"/>
        <member name="[CB - Account].[Account CB].&amp;[171019]"/>
        <member name="[CB - Account].[Account CB].&amp;[172001]"/>
        <member name="[CB - Account].[Account CB].&amp;[175001]"/>
        <member name="[CB - Account].[Account CB].&amp;[177001]"/>
        <member name="[CB - Account].[Account CB].&amp;[178001]"/>
        <member name="[CB - Account].[Account CB].&amp;[179001]"/>
        <member name="[CB - Account].[Account CB].&amp;[180002]"/>
        <member name="[CB - Account].[Account CB].&amp;[181003]"/>
        <member name="[CB - Account].[Account CB].&amp;[181004]"/>
        <member name="[CB - Account].[Account CB].&amp;[181007]"/>
        <member name="[CB - Account].[Account CB].&amp;[181008]"/>
        <member name="[CB - Account].[Account CB].&amp;[182001]"/>
        <member name="[CB - Account].[Account CB].&amp;[183005]"/>
        <member name="[CB - Account].[Account CB].&amp;[183006]"/>
        <member name="[CB - Account].[Account CB].&amp;[183008]"/>
        <member name="[CB - Account].[Account CB].&amp;[183009]"/>
        <member name="[CB - Account].[Account CB].&amp;[183010]"/>
        <member name="[CB - Account].[Account CB].&amp;[183013]"/>
        <member name="[CB - Account].[Account CB].&amp;[183014]"/>
        <member name="[CB - Account].[Account CB].&amp;[184001]"/>
        <member name="[CB - Account].[Account CB].&amp;[184002]"/>
        <member name="[CB - Account].[Account CB].&amp;[185003]"/>
        <member name="[CB - Account].[Account CB].&amp;[186001]"/>
        <member name="[CB - Account].[Account CB].&amp;[186002]"/>
        <member name="[CB - Account].[Account CB].&amp;[186003]"/>
        <member name="[CB - Account].[Account CB].&amp;[186004]"/>
        <member name="[CB - Account].[Account CB].&amp;[187008]"/>
        <member name="[CB - Account].[Account CB].&amp;[187009]"/>
        <member name="[CB - Account].[Account CB].&amp;[187010]"/>
        <member name="[CB - Account].[Account CB].&amp;[189006]"/>
        <member name="[CB - Account].[Account CB].&amp;[190003]"/>
        <member name="[CB - Account].[Account CB].&amp;[190004]"/>
        <member name="[CB - Account].[Account CB].&amp;[190005]"/>
        <member name="[CB - Account].[Account CB].&amp;[190006]"/>
        <member name="[CB - Account].[Account CB].&amp;[190007]"/>
        <member name="[CB - Account].[Account CB].&amp;[190008]"/>
        <member name="[CB - Account].[Account CB].&amp;[190009]"/>
        <member name="[CB - Account].[Account CB].&amp;[190010]"/>
        <member name="[CB - Account].[Account CB].&amp;[190011]"/>
        <member name="[CB - Account].[Account CB].&amp;[190012]"/>
        <member name="[CB - Account].[Account CB].&amp;[190013]"/>
        <member name="[CB - Account].[Account CB].&amp;[190014]"/>
        <member name="[CB - Account].[Account CB].&amp;[190015]"/>
        <member name="[CB - Account].[Account CB].&amp;[190016]"/>
        <member name="[CB - Account].[Account CB].&amp;[190017]"/>
        <member name="[CB - Account].[Account CB].&amp;[190018]"/>
        <member name="[CB - Account].[Account CB].&amp;[190019]"/>
        <member name="[CB - Account].[Account CB].&amp;[190020]"/>
        <member name="[CB - Account].[Account CB].&amp;[190021]"/>
        <member name="[CB - Account].[Account CB].&amp;[190022]"/>
        <member name="[CB - Account].[Account CB].&amp;[190023]"/>
        <member name="[CB - Account].[Account CB].&amp;[190024]"/>
        <member name="[CB - Account].[Account CB].&amp;[190025]"/>
        <member name="[CB - Account].[Account CB].&amp;[190026]"/>
        <member name="[CB - Account].[Account CB].&amp;[190028]"/>
        <member name="[CB - Account].[Account CB].&amp;[190029]"/>
        <member name="[CB - Account].[Account CB].&amp;[190030]"/>
        <member name="[CB - Account].[Account CB].&amp;[190031]"/>
        <member name="[CB - Account].[Account CB].&amp;[190032]"/>
        <member name="[CB - Account].[Account CB].&amp;[190033]"/>
        <member name="[CB - Account].[Account CB].&amp;[190034]"/>
        <member name="[CB - Account].[Account CB].&amp;[190035]"/>
        <member name="[CB - Account].[Account CB].&amp;[190036]"/>
        <member name="[CB - Account].[Account CB].&amp;[190037]"/>
        <member name="[CB - Account].[Account CB].&amp;[190038]"/>
        <member name="[CB - Account].[Account CB].&amp;[190039]"/>
        <member name="[CB - Account].[Account CB].&amp;[190040]"/>
        <member name="[CB - Account].[Account CB].&amp;[190041]"/>
        <member name="[CB - Account].[Account CB].&amp;[190042]"/>
        <member name="[CB - Account].[Account CB].&amp;[190043]"/>
        <member name="[CB - Account].[Account CB].&amp;[190044]"/>
        <member name="[CB - Account].[Account CB].&amp;[190045]"/>
        <member name="[CB - Account].[Account CB].&amp;[190046]"/>
        <member name="[CB - Account].[Account CB].&amp;[190047]"/>
        <member name="[CB - Account].[Account CB].&amp;[190048]"/>
        <member name="[CB - Account].[Account CB].&amp;[190049]"/>
        <member name="[CB - Account].[Account CB].&amp;[190050]"/>
        <member name="[CB - Account].[Account CB].&amp;[190051]"/>
        <member name="[CB - Account].[Account CB].&amp;[190052]"/>
        <member name="[CB - Account].[Account CB].&amp;[190053]"/>
        <member name="[CB - Account].[Account CB].&amp;[190054]"/>
        <member name="[CB - Account].[Account CB].&amp;[190055]"/>
        <member name="[CB - Account].[Account CB].&amp;[190056]"/>
        <member name="[CB - Account].[Account CB].&amp;[190057]"/>
        <member name="[CB - Account].[Account CB].&amp;[190058]"/>
        <member name="[CB - Account].[Account CB].&amp;[190059]"/>
        <member name="[CB - Account].[Account CB].&amp;[190060]"/>
        <member name="[CB - Account].[Account CB].&amp;[190061]"/>
        <member name="[CB - Account].[Account CB].&amp;[190062]"/>
        <member name="[CB - Account].[Account CB].&amp;[190063]"/>
        <member name="[CB - Account].[Account CB].&amp;[190064]"/>
        <member name="[CB - Account].[Account CB].&amp;[190065]"/>
        <member name="[CB - Account].[Account CB].&amp;[190066]"/>
        <member name="[CB - Account].[Account CB].&amp;[190067]"/>
        <member name="[CB - Account].[Account CB].&amp;[190068]"/>
        <member name="[CB - Account].[Account CB].&amp;[190069]"/>
        <member name="[CB - Account].[Account CB].&amp;[190070]"/>
        <member name="[CB - Account].[Account CB].&amp;[190071]"/>
        <member name="[CB - Account].[Account CB].&amp;[190072]"/>
        <member name="[CB - Account].[Account CB].&amp;[190073]"/>
        <member name="[CB - Account].[Account CB].&amp;[190074]"/>
        <member name="[CB - Account].[Account CB].&amp;[190075]"/>
        <member name="[CB - Account].[Account CB].&amp;[190076]"/>
        <member name="[CB - Account].[Account CB].&amp;[190077]"/>
        <member name="[CB - Account].[Account CB].&amp;[190078]"/>
        <member name="[CB - Account].[Account CB].&amp;[190079]"/>
        <member name="[CB - Account].[Account CB].&amp;[190080]"/>
        <member name="[CB - Account].[Account CB].&amp;[190081]"/>
        <member name="[CB - Account].[Account CB].&amp;[190082]"/>
        <member name="[CB - Account].[Account CB].&amp;[190083]"/>
        <member name="[CB - Account].[Account CB].&amp;[190084]"/>
        <member name="[CB - Account].[Account CB].&amp;[190085]"/>
        <member name="[CB - Account].[Account CB].&amp;[190086]"/>
        <member name="[CB - Account].[Account CB].&amp;[190087]"/>
        <member name="[CB - Account].[Account CB].&amp;[190088]"/>
        <member name="[CB - Account].[Account CB].&amp;[190089]"/>
        <member name="[CB - Account].[Account CB].&amp;[190090]"/>
        <member name="[CB - Account].[Account CB].&amp;[190091]"/>
        <member name="[CB - Account].[Account CB].&amp;[190092]"/>
        <member name="[CB - Account].[Account CB].&amp;[190093]"/>
        <member name="[CB - Account].[Account CB].&amp;[190094]"/>
        <member name="[CB - Account].[Account CB].&amp;[190095]"/>
        <member name="[CB - Account].[Account CB].&amp;[190096]"/>
        <member name="[CB - Account].[Account CB].&amp;[190097]"/>
        <member name="[CB - Account].[Account CB].&amp;[190098]"/>
        <member name="[CB - Account].[Account CB].&amp;[190099]"/>
        <member name="[CB - Account].[Account CB].&amp;[190100]"/>
        <member name="[CB - Account].[Account CB].&amp;[190101]"/>
        <member name="[CB - Account].[Account CB].&amp;[190102]"/>
        <member name="[CB - Account].[Account CB].&amp;[190103]"/>
        <member name="[CB - Account].[Account CB].&amp;[190104]"/>
        <member name="[CB - Account].[Account CB].&amp;[190105]"/>
        <member name="[CB - Account].[Account CB].&amp;[190106]"/>
        <member name="[CB - Account].[Account CB].&amp;[190107]"/>
        <member name="[CB - Account].[Account CB].&amp;[190109]"/>
        <member name="[CB - Account].[Account CB].&amp;[190110]"/>
        <member name="[CB - Account].[Account CB].&amp;[190111]"/>
        <member name="[CB - Account].[Account CB].&amp;[190112]"/>
        <member name="[CB - Account].[Account CB].&amp;[190113]"/>
        <member name="[CB - Account].[Account CB].&amp;[190114]"/>
        <member name="[CB - Account].[Account CB].&amp;[190115]"/>
        <member name="[CB - Account].[Account CB].&amp;[190116]"/>
        <member name="[CB - Account].[Account CB].&amp;[190117]"/>
        <member name="[CB - Account].[Account CB].&amp;[190118]"/>
        <member name="[CB - Account].[Account CB].&amp;[190119]"/>
        <member name="[CB - Account].[Account CB].&amp;[190120]"/>
        <member name="[CB - Account].[Account CB].&amp;[190121]"/>
        <member name="[CB - Account].[Account CB].&amp;[190122]"/>
        <member name="[CB - Account].[Account CB].&amp;[190123]"/>
        <member name="[CB - Account].[Account CB].&amp;[190124]"/>
        <member name="[CB - Account].[Account CB].&amp;[190125]"/>
        <member name="[CB - Account].[Account CB].&amp;[190126]"/>
        <member name="[CB - Account].[Account CB].&amp;[190127]"/>
        <member name="[CB - Account].[Account CB].&amp;[190128]"/>
        <member name="[CB - Account].[Account CB].&amp;[190129]"/>
        <member name="[CB - Account].[Account CB].&amp;[190130]"/>
        <member name="[CB - Account].[Account CB].&amp;[190131]"/>
        <member name="[CB - Account].[Account CB].&amp;[190133]"/>
        <member name="[CB - Account].[Account CB].&amp;[190134]"/>
        <member name="[CB - Account].[Account CB].&amp;[190135]"/>
        <member name="[CB - Account].[Account CB].&amp;[190136]"/>
        <member name="[CB - Account].[Account CB].&amp;[190137]"/>
        <member name="[CB - Account].[Account CB].&amp;[190138]"/>
        <member name="[CB - Account].[Account CB].&amp;[190139]"/>
        <member name="[CB - Account].[Account CB].&amp;[190140]"/>
        <member name="[CB - Account].[Account CB].&amp;[190141]"/>
        <member name="[CB - Account].[Account CB].&amp;[190142]"/>
        <member name="[CB - Account].[Account CB].&amp;[190143]"/>
        <member name="[CB - Account].[Account CB].&amp;[190144]"/>
        <member name="[CB - Account].[Account CB].&amp;[190145]"/>
        <member name="[CB - Account].[Account CB].&amp;[190146]"/>
        <member name="[CB - Account].[Account CB].&amp;[190147]"/>
        <member name="[CB - Account].[Account CB].&amp;[190148]"/>
        <member name="[CB - Account].[Account CB].&amp;[190149]"/>
        <member name="[CB - Account].[Account CB].&amp;[190150]"/>
        <member name="[CB - Account].[Account CB].&amp;[190151]"/>
        <member name="[CB - Account].[Account CB].&amp;[190152]"/>
        <member name="[CB - Account].[Account CB].&amp;[190153]"/>
        <member name="[CB - Account].[Account CB].&amp;[190154]"/>
        <member name="[CB - Account].[Account CB].&amp;[190155]"/>
        <member name="[CB - Account].[Account CB].&amp;[190156]"/>
        <member name="[CB - Account].[Account CB].&amp;[190157]"/>
        <member name="[CB - Account].[Account CB].&amp;[190158]"/>
        <member name="[CB - Account].[Account CB].&amp;[190159]"/>
        <member name="[CB - Account].[Account CB].&amp;[190160]"/>
        <member name="[CB - Account].[Account CB].&amp;[190161]"/>
        <member name="[CB - Account].[Account CB].&amp;[190162]"/>
        <member name="[CB - Account].[Account CB].&amp;[190163]"/>
        <member name="[CB - Account].[Account CB].&amp;[190164]"/>
        <member name="[CB - Account].[Account CB].&amp;[190165]"/>
        <member name="[CB - Account].[Account CB].&amp;[190166]"/>
        <member name="[CB - Account].[Account CB].&amp;[190167]"/>
        <member name="[CB - Account].[Account CB].&amp;[190168]"/>
        <member name="[CB - Account].[Account CB].&amp;[190169]"/>
        <member name="[CB - Account].[Account CB].&amp;[190170]"/>
        <member name="[CB - Account].[Account CB].&amp;[190171]"/>
        <member name="[CB - Account].[Account CB].&amp;[190172]"/>
        <member name="[CB - Account].[Account CB].&amp;[190173]"/>
        <member name="[CB - Account].[Account CB].&amp;[190174]"/>
        <member name="[CB - Account].[Account CB].&amp;[190175]"/>
        <member name="[CB - Account].[Account CB].&amp;[190176]"/>
        <member name="[CB - Account].[Account CB].&amp;[190177]"/>
        <member name="[CB - Account].[Account CB].&amp;[190178]"/>
        <member name="[CB - Account].[Account CB].&amp;[190179]"/>
        <member name="[CB - Account].[Account CB].&amp;[190180]"/>
        <member name="[CB - Account].[Account CB].&amp;[190181]"/>
        <member name="[CB - Account].[Account CB].&amp;[190182]"/>
        <member name="[CB - Account].[Account CB].&amp;[190183]"/>
        <member name="[CB - Account].[Account CB].&amp;[190184]"/>
        <member name="[CB - Account].[Account CB].&amp;[190185]"/>
        <member name="[CB - Account].[Account CB].&amp;[190186]"/>
        <member name="[CB - Account].[Account CB].&amp;[190187]"/>
        <member name="[CB - Account].[Account CB].&amp;[190188]"/>
        <member name="[CB - Account].[Account CB].&amp;[190189]"/>
        <member name="[CB - Account].[Account CB].&amp;[190190]"/>
        <member name="[CB - Account].[Account CB].&amp;[190191]"/>
        <member name="[CB - Account].[Account CB].&amp;[190192]"/>
        <member name="[CB - Account].[Account CB].&amp;[190193]"/>
        <member name="[CB - Account].[Account CB].&amp;[190194]"/>
        <member name="[CB - Account].[Account CB].&amp;[190195]"/>
        <member name="[CB - Account].[Account CB].&amp;[190196]"/>
        <member name="[CB - Account].[Account CB].&amp;[190197]"/>
        <member name="[CB - Account].[Account CB].&amp;[190198]"/>
        <member name="[CB - Account].[Account CB].&amp;[190199]"/>
        <member name="[CB - Account].[Account CB].&amp;[190200]"/>
        <member name="[CB - Account].[Account CB].&amp;[190201]"/>
        <member name="[CB - Account].[Account CB].&amp;[190202]"/>
        <member name="[CB - Account].[Account CB].&amp;[190203]"/>
        <member name="[CB - Account].[Account CB].&amp;[190204]"/>
        <member name="[CB - Account].[Account CB].&amp;[190205]"/>
        <member name="[CB - Account].[Account CB].&amp;[190206]"/>
        <member name="[CB - Account].[Account CB].&amp;[190207]"/>
        <member name="[CB - Account].[Account CB].&amp;[190208]"/>
        <member name="[CB - Account].[Account CB].&amp;[190209]"/>
        <member name="[CB - Account].[Account CB].&amp;[190210]"/>
        <member name="[CB - Account].[Account CB].&amp;[190211]"/>
        <member name="[CB - Account].[Account CB].&amp;[190212]"/>
        <member name="[CB - Account].[Account CB].&amp;[190213]"/>
        <member name="[CB - Account].[Account CB].&amp;[190214]"/>
        <member name="[CB - Account].[Account CB].&amp;[190215]"/>
        <member name="[CB - Account].[Account CB].&amp;[190216]"/>
        <member name="[CB - Account].[Account CB].&amp;[190217]"/>
        <member name="[CB - Account].[Account CB].&amp;[190218]"/>
        <member name="[CB - Account].[Account CB].&amp;[191001]"/>
        <member name="[CB - Account].[Account CB].&amp;[192001]"/>
        <member name="[CB - Account].[Account CB].&amp;[192002]"/>
        <member name="[CB - Account].[Account CB].&amp;[193001]"/>
        <member name="[CB - Account].[Account CB].&amp;[194003]"/>
        <member name="[CB - Account].[Account CB].&amp;[195001]"/>
        <member name="[CB - Account].[Account CB].&amp;[199001]"/>
        <member name="[CB - Account].[Account CB].&amp;[201001]"/>
        <member name="[CB - Account].[Account CB].&amp;[201002]"/>
        <member name="[CB - Account].[Account CB].&amp;[201003]"/>
        <member name="[CB - Account].[Account CB].&amp;[202001]"/>
        <member name="[CB - Account].[Account CB].&amp;[203001]"/>
        <member name="[CB - Account].[Account CB].&amp;[203002]"/>
        <member name="[CB - Account].[Account CB].&amp;[203003]"/>
        <member name="[CB - Account].[Account CB].&amp;[203004]"/>
        <member name="[CB - Account].[Account CB].&amp;[205001]"/>
        <member name="[CB - Account].[Account CB].&amp;[206001]"/>
        <member name="[CB - Account].[Account CB].&amp;[207001]"/>
        <member name="[CB - Account].[Account CB].&amp;[207002]"/>
        <member name="[CB - Account].[Account CB].&amp;[210001]"/>
        <member name="[CB - Account].[Account CB].&amp;[210002]"/>
        <member name="[CB - Account].[Account CB].&amp;[212001]"/>
        <member name="[CB - Account].[Account CB].&amp;[213002]"/>
        <member name="[CB - Account].[Account CB].&amp;[214003]"/>
        <member name="[CB - Account].[Account CB].&amp;[214004]"/>
        <member name="[CB - Account].[Account CB].&amp;[215004]"/>
        <member name="[CB - Account].[Account CB].&amp;[215005]"/>
        <member name="[CB - Account].[Account CB].&amp;[215006]"/>
        <member name="[CB - Account].[Account CB].&amp;[215007]"/>
        <member name="[CB - Account].[Account CB].&amp;[215008]"/>
        <member name="[CB - Account].[Account CB].&amp;[215009]"/>
        <member name="[CB - Account].[Account CB].&amp;[215010]"/>
        <member name="[CB - Account].[Account CB].&amp;[215011]"/>
        <member name="[CB - Account].[Account CB].&amp;[215012]"/>
        <member name="[CB - Account].[Account CB].&amp;[215013]"/>
        <member name="[CB - Account].[Account CB].&amp;[215014]"/>
        <member name="[CB - Account].[Account CB].&amp;[215015]"/>
        <member name="[CB - Account].[Account CB].&amp;[215016]"/>
        <member name="[CB - Account].[Account CB].&amp;[215017]"/>
        <member name="[CB - Account].[Account CB].&amp;[215018]"/>
        <member name="[CB - Account].[Account CB].&amp;[215019]"/>
        <member name="[CB - Account].[Account CB].&amp;[215020]"/>
        <member name="[CB - Account].[Account CB].&amp;[215021]"/>
        <member name="[CB - Account].[Account CB].&amp;[215023]"/>
        <member name="[CB - Account].[Account CB].&amp;[215024]"/>
        <member name="[CB - Account].[Account CB].&amp;[215025]"/>
        <member name="[CB - Account].[Account CB].&amp;[215026]"/>
        <member name="[CB - Account].[Account CB].&amp;[216001]"/>
        <member name="[CB - Account].[Account CB].&amp;[216002]"/>
        <member name="[CB - Account].[Account CB].&amp;[216003]"/>
        <member name="[CB - Account].[Account CB].&amp;[216004]"/>
        <member name="[CB - Account].[Account CB].&amp;[216005]"/>
        <member name="[CB - Account].[Account CB].&amp;[216006]"/>
        <member name="[CB - Account].[Account CB].&amp;[216007]"/>
        <member name="[CB - Account].[Account CB].&amp;[218001]"/>
        <member name="[CB - Account].[Account CB].&amp;[218002]"/>
        <member name="[CB - Account].[Account CB].&amp;[218003]"/>
        <member name="[CB - Account].[Account CB].&amp;[218004]"/>
        <member name="[CB - Account].[Account CB].&amp;[219001]"/>
        <member name="[CB - Account].[Account CB].&amp;[220003]"/>
        <member name="[CB - Account].[Account CB].&amp;[220004]"/>
        <member name="[CB - Account].[Account CB].&amp;[220005]"/>
        <member name="[CB - Account].[Account CB].&amp;[220006]"/>
        <member name="[CB - Account].[Account CB].&amp;[220007]"/>
        <member name="[CB - Account].[Account CB].&amp;[220008]"/>
        <member name="[CB - Account].[Account CB].&amp;[220010]"/>
        <member name="[CB - Account].[Account CB].&amp;[220011]"/>
        <member name="[CB - Account].[Account CB].&amp;[220012]"/>
        <member name="[CB - Account].[Account CB].&amp;[220013]"/>
        <member name="[CB - Account].[Account CB].&amp;[220014]"/>
        <member name="[CB - Account].[Account CB].&amp;[220015]"/>
        <member name="[CB - Account].[Account CB].&amp;[220016]"/>
        <member name="[CB - Account].[Account CB].&amp;[220017]"/>
        <member name="[CB - Account].[Account CB].&amp;[220018]"/>
        <member name="[CB - Account].[Account CB].&amp;[220019]"/>
        <member name="[CB - Account].[Account CB].&amp;[220020]"/>
        <member name="[CB - Account].[Account CB].&amp;[222001]"/>
        <member name="[CB - Account].[Account CB].&amp;[223001]"/>
        <member name="[CB - Account].[Account CB].&amp;[223002]"/>
        <member name="[CB - Account].[Account CB].&amp;[223003]"/>
        <member name="[CB - Account].[Account CB].&amp;[223004]"/>
        <member name="[CB - Account].[Account CB].&amp;[223005]"/>
        <member name="[CB - Account].[Account CB].&amp;[225007]"/>
        <member name="[CB - Account].[Account CB].&amp;[226001]"/>
        <member name="[CB - Account].[Account CB].&amp;[226002]"/>
        <member name="[CB - Account].[Account CB].&amp;[226003]"/>
        <member name="[CB - Account].[Account CB].&amp;[226004]"/>
        <member name="[CB - Account].[Account CB].&amp;[226005]"/>
        <member name="[CB - Account].[Account CB].&amp;[226006]"/>
        <member name="[CB - Account].[Account CB].&amp;[226007]"/>
        <member name="[CB - Account].[Account CB].&amp;[226008]"/>
        <member name="[CB - Account].[Account CB].&amp;[226009]"/>
        <member name="[CB - Account].[Account CB].&amp;[226010]"/>
        <member name="[CB - Account].[Account CB].&amp;[226011]"/>
        <member name="[CB - Account].[Account CB].&amp;[226012]"/>
        <member name="[CB - Account].[Account CB].&amp;[226013]"/>
        <member name="[CB - Account].[Account CB].&amp;[226014]"/>
        <member name="[CB - Account].[Account CB].&amp;[226015]"/>
        <member name="[CB - Account].[Account CB].&amp;[226016]"/>
        <member name="[CB - Account].[Account CB].&amp;[227002]"/>
        <member name="[CB - Account].[Account CB].&amp;[227003]"/>
        <member name="[CB - Account].[Account CB].&amp;[227004]"/>
        <member name="[CB - Account].[Account CB].&amp;[227005]"/>
        <member name="[CB - Account].[Account CB].&amp;[227006]"/>
        <member name="[CB - Account].[Account CB].&amp;[227007]"/>
        <member name="[CB - Account].[Account CB].&amp;[227008]"/>
        <member name="[CB - Account].[Account CB].&amp;[227009]"/>
        <member name="[CB - Account].[Account CB].&amp;[227010]"/>
        <member name="[CB - Account].[Account CB].&amp;[227011]"/>
        <member name="[CB - Account].[Account CB].&amp;[227012]"/>
        <member name="[CB - Account].[Account CB].&amp;[227013]"/>
        <member name="[CB - Account].[Account CB].&amp;[227014]"/>
        <member name="[CB - Account].[Account CB].&amp;[227015]"/>
        <member name="[CB - Account].[Account CB].&amp;[227016]"/>
        <member name="[CB - Account].[Account CB].&amp;[227017]"/>
        <member name="[CB - Account].[Account CB].&amp;[227018]"/>
        <member name="[CB - Account].[Account CB].&amp;[227019]"/>
        <member name="[CB - Account].[Account CB].&amp;[227020]"/>
        <member name="[CB - Account].[Account CB].&amp;[227021]"/>
        <member name="[CB - Account].[Account CB].&amp;[227022]"/>
        <member name="[CB - Account].[Account CB].&amp;[227023]"/>
        <member name="[CB - Account].[Account CB].&amp;[227024]"/>
        <member name="[CB - Account].[Account CB].&amp;[227025]"/>
        <member name="[CB - Account].[Account CB].&amp;[227026]"/>
        <member name="[CB - Account].[Account CB].&amp;[227027]"/>
        <member name="[CB - Account].[Account CB].&amp;[227028]"/>
        <member name="[CB - Account].[Account CB].&amp;[227029]"/>
        <member name="[CB - Account].[Account CB].&amp;[227030]"/>
        <member name="[CB - Account].[Account CB].&amp;[227031]"/>
        <member name="[CB - Account].[Account CB].&amp;[227032]"/>
        <member name="[CB - Account].[Account CB].&amp;[227033]"/>
        <member name="[CB - Account].[Account CB].&amp;[227034]"/>
        <member name="[CB - Account].[Account CB].&amp;[227035]"/>
        <member name="[CB - Account].[Account CB].&amp;[227036]"/>
        <member name="[CB - Account].[Account CB].&amp;[227037]"/>
        <member name="[CB - Account].[Account CB].&amp;[227038]"/>
        <member name="[CB - Account].[Account CB].&amp;[227040]"/>
        <member name="[CB - Account].[Account CB].&amp;[227041]"/>
        <member name="[CB - Account].[Account CB].&amp;[227042]"/>
        <member name="[CB - Account].[Account CB].&amp;[227043]"/>
        <member name="[CB - Account].[Account CB].&amp;[227044]"/>
        <member name="[CB - Account].[Account CB].&amp;[227045]"/>
        <member name="[CB - Account].[Account CB].&amp;[227046]"/>
        <member name="[CB - Account].[Account CB].&amp;[228119]"/>
        <member name="[CB - Account].[Account CB].&amp;[228120]"/>
        <member name="[CB - Account].[Account CB].&amp;[228134]"/>
        <member name="[CB - Account].[Account CB].&amp;[228135]"/>
        <member name="[CB - Account].[Account CB].&amp;[228139]"/>
        <member name="[CB - Account].[Account CB].&amp;[228143]"/>
        <member name="[CB - Account].[Account CB].&amp;[228145]"/>
        <member name="[CB - Account].[Account CB].&amp;[228146]"/>
        <member name="[CB - Account].[Account CB].&amp;[228147]"/>
        <member name="[CB - Account].[Account CB].&amp;[228150]"/>
        <member name="[CB - Account].[Account CB].&amp;[228158]"/>
        <member name="[CB - Account].[Account CB].&amp;[228161]"/>
        <member name="[CB - Account].[Account CB].&amp;[228165]"/>
        <member name="[CB - Account].[Account CB].&amp;[228166]"/>
        <member name="[CB - Account].[Account CB].&amp;[228170]"/>
        <member name="[CB - Account].[Account CB].&amp;[228173]"/>
        <member name="[CB - Account].[Account CB].&amp;[228180]"/>
        <member name="[CB - Account].[Account CB].&amp;[228182]"/>
        <member name="[CB - Account].[Account CB].&amp;[228185]"/>
        <member name="[CB - Account].[Account CB].&amp;[228196]"/>
        <member name="[CB - Account].[Account CB].&amp;[228206]"/>
        <member name="[CB - Account].[Account CB].&amp;[228207]"/>
        <member name="[CB - Account].[Account CB].&amp;[228212]"/>
        <member name="[CB - Account].[Account CB].&amp;[228215]"/>
        <member name="[CB - Account].[Account CB].&amp;[228218]"/>
        <member name="[CB - Account].[Account CB].&amp;[228219]"/>
        <member name="[CB - Account].[Account CB].&amp;[228223]"/>
        <member name="[CB - Account].[Account CB].&amp;[228224]"/>
        <member name="[CB - Account].[Account CB].&amp;[228226]"/>
        <member name="[CB - Account].[Account CB].&amp;[228227]"/>
        <member name="[CB - Account].[Account CB].&amp;[228230]"/>
        <member name="[CB - Account].[Account CB].&amp;[228231]"/>
        <member name="[CB - Account].[Account CB].&amp;[228236]"/>
        <member name="[CB - Account].[Account CB].&amp;[228238]"/>
        <member name="[CB - Account].[Account CB].&amp;[228240]"/>
        <member name="[CB - Account].[Account CB].&amp;[228245]"/>
        <member name="[CB - Account].[Account CB].&amp;[228250]"/>
        <member name="[CB - Account].[Account CB].&amp;[228259]"/>
        <member name="[CB - Account].[Account CB].&amp;[228267]"/>
        <member name="[CB - Account].[Account CB].&amp;[228269]"/>
        <member name="[CB - Account].[Account CB].&amp;[228270]"/>
        <member name="[CB - Account].[Account CB].&amp;[229003]"/>
        <member name="[CB - Account].[Account CB].&amp;[230001]"/>
        <member name="[CB - Account].[Account CB].&amp;[230002]"/>
        <member name="[CB - Account].[Account CB].&amp;[230003]"/>
        <member name="[CB - Account].[Account CB].&amp;[231001]"/>
        <member name="[CB - Account].[Account CB].&amp;[233001]"/>
        <member name="[CB - Account].[Account CB].&amp;[233002]"/>
        <member name="[CB - Account].[Account CB].&amp;[233003]"/>
        <member name="[CB - Account].[Account CB].&amp;[233004]"/>
        <member name="[CB - Account].[Account CB].&amp;[233005]"/>
        <member name="[CB - Account].[Account CB].&amp;[233006]"/>
        <member name="[CB - Account].[Account CB].&amp;[233007]"/>
        <member name="[CB - Account].[Account CB].&amp;[233008]"/>
        <member name="[CB - Account].[Account CB].&amp;[233009]"/>
        <member name="[CB - Account].[Account CB].&amp;[233010]"/>
        <member name="[CB - Account].[Account CB].&amp;[233011]"/>
        <member name="[CB - Account].[Account CB].&amp;[233012]"/>
        <member name="[CB - Account].[Account CB].&amp;[233013]"/>
        <member name="[CB - Account].[Account CB].&amp;[233014]"/>
        <member name="[CB - Account].[Account CB].&amp;[234003]"/>
        <member name="[CB - Account].[Account CB].&amp;[234004]"/>
        <member name="[CB - Account].[Account CB].&amp;[234005]"/>
        <member name="[CB - Account].[Account CB].&amp;[234006]"/>
        <member name="[CB - Account].[Account CB].&amp;[234007]"/>
        <member name="[CB - Account].[Account CB].&amp;[234008]"/>
        <member name="[CB - Account].[Account CB].&amp;[234009]"/>
        <member name="[CB - Account].[Account CB].&amp;[234010]"/>
        <member name="[CB - Account].[Account CB].&amp;[235004]"/>
        <member name="[CB - Account].[Account CB].&amp;[235006]"/>
        <member name="[CB - Account].[Account CB].&amp;[235007]"/>
        <member name="[CB - Account].[Account CB].&amp;[235008]"/>
        <member name="[CB - Account].[Account CB].&amp;[235009]"/>
        <member name="[CB - Account].[Account CB].&amp;[236002]"/>
        <member name="[CB - Account].[Account CB].&amp;[236003]"/>
        <member name="[CB - Account].[Account CB].&amp;[236004]"/>
        <member name="[CB - Account].[Account CB].&amp;[236005]"/>
        <member name="[CB - Account].[Account CB].&amp;[236006]"/>
        <member name="[CB - Account].[Account CB].&amp;[236007]"/>
        <member name="[CB - Account].[Account CB].&amp;[236008]"/>
        <member name="[CB - Account].[Account CB].&amp;[236009]"/>
        <member name="[CB - Account].[Account CB].&amp;[236010]"/>
        <member name="[CB - Account].[Account CB].&amp;[236011]"/>
        <member name="[CB - Account].[Account CB].&amp;[237001]"/>
        <member name="[CB - Account].[Account CB].&amp;[237002]"/>
        <member name="[CB - Account].[Account CB].&amp;[237003]"/>
        <member name="[CB - Account].[Account CB].&amp;[239002]"/>
        <member name="[CB - Account].[Account CB].&amp;[240002]"/>
        <member name="[CB - Account].[Account CB].&amp;[243001]"/>
        <member name="[CB - Account].[Account CB].&amp;[243002]"/>
        <member name="[CB - Account].[Account CB].&amp;[243003]"/>
        <member name="[CB - Account].[Account CB].&amp;[243004]"/>
        <member name="[CB - Account].[Account CB].&amp;[244001]"/>
        <member name="[CB - Account].[Account CB].&amp;[246001]"/>
        <member name="[CB - Account].[Account CB].&amp;[247010]"/>
        <member name="[CB - Account].[Account CB].&amp;[248004]"/>
        <member name="[CB - Account].[Account CB].&amp;[249001]"/>
        <member name="[CB - Account].[Account CB].&amp;[250001]"/>
        <member name="[CB - Account].[Account CB].&amp;[250002]"/>
        <member name="[CB - Account].[Account CB].&amp;[250003]"/>
        <member name="[CB - Account].[Account CB].&amp;[251001]"/>
        <member name="[CB - Account].[Account CB].&amp;[251002]"/>
        <member name="[CB - Account].[Account CB].&amp;[251003]"/>
        <member name="[CB - Account].[Account CB].&amp;[251004]"/>
        <member name="[CB - Account].[Account CB].&amp;[251005]"/>
        <member name="[CB - Account].[Account CB].&amp;[251006]"/>
        <member name="[CB - Account].[Account CB].&amp;[251007]"/>
        <member name="[CB - Account].[Account CB].&amp;[251008]"/>
        <member name="[CB - Account].[Account CB].&amp;[251009]"/>
        <member name="[CB - Account].[Account CB].&amp;[251010]"/>
        <member name="[CB - Account].[Account CB].&amp;[251011]"/>
        <member name="[CB - Account].[Account CB].&amp;[253002]"/>
        <member name="[CB - Account].[Account CB].&amp;[253003]"/>
        <member name="[CB - Account].[Account CB].&amp;[253004]"/>
        <member name="[CB - Account].[Account CB].&amp;[253005]"/>
        <member name="[CB - Account].[Account CB].&amp;[253006]"/>
        <member name="[CB - Account].[Account CB].&amp;[253007]"/>
        <member name="[CB - Account].[Account CB].&amp;[253008]"/>
        <member name="[CB - Account].[Account CB].&amp;[254001]"/>
        <member name="[CB - Account].[Account CB].&amp;[254002]"/>
        <member name="[CB - Account].[Account CB].&amp;[254003]"/>
        <member name="[CB - Account].[Account CB].&amp;[254004]"/>
        <member name="[CB - Account].[Account CB].&amp;[254005]"/>
        <member name="[CB - Account].[Account CB].&amp;[254006]"/>
        <member name="[CB - Account].[Account CB].&amp;[255004]"/>
        <member name="[CB - Account].[Account CB].&amp;[255005]"/>
        <member name="[CB - Account].[Account CB].&amp;[255007]"/>
        <member name="[CB - Account].[Account CB].&amp;[255008]"/>
        <member name="[CB - Account].[Account CB].&amp;[255009]"/>
        <member name="[CB - Account].[Account CB].&amp;[255010]"/>
        <member name="[CB - Account].[Account CB].&amp;[255011]"/>
        <member name="[CB - Account].[Account CB].&amp;[255012]"/>
        <member name="[CB - Account].[Account CB].&amp;[255013]"/>
        <member name="[CB - Account].[Account CB].&amp;[255014]"/>
        <member name="[CB - Account].[Account CB].&amp;[255015]"/>
        <member name="[CB - Account].[Account CB].&amp;[255017]"/>
        <member name="[CB - Account].[Account CB].&amp;[255018]"/>
        <member name="[CB - Account].[Account CB].&amp;[255019]"/>
        <member name="[CB - Account].[Account CB].&amp;[255020]"/>
        <member name="[CB - Account].[Account CB].&amp;[255021]"/>
        <member name="[CB - Account].[Account CB].&amp;[255022]"/>
        <member name="[CB - Account].[Account CB].&amp;[255024]"/>
        <member name="[CB - Account].[Account CB].&amp;[255025]"/>
        <member name="[CB - Account].[Account CB].&amp;[255026]"/>
        <member name="[CB - Account].[Account CB].&amp;[255027]"/>
        <member name="[CB - Account].[Account CB].&amp;[255028]"/>
        <member name="[CB - Account].[Account CB].&amp;[255029]"/>
        <member name="[CB - Account].[Account CB].&amp;[255030]"/>
        <member name="[CB - Account].[Account CB].&amp;[257001]"/>
        <member name="[CB - Account].[Account CB].&amp;[257002]"/>
        <member name="[CB - Account].[Account CB].&amp;[257003]"/>
        <member name="[CB - Account].[Account CB].&amp;[258001]"/>
        <member name="[CB - Account].[Account CB].&amp;[259001]"/>
        <member name="[CB - Account].[Account CB].&amp;[259002]"/>
        <member name="[CB - Account].[Account CB].&amp;[259003]"/>
        <member name="[CB - Account].[Account CB].&amp;[259004]"/>
        <member name="[CB - Account].[Account CB].&amp;[259005]"/>
        <member name="[CB - Account].[Account CB].&amp;[259006]"/>
        <member name="[CB - Account].[Account CB].&amp;[260001]"/>
        <member name="[CB - Account].[Account CB].&amp;[260002]"/>
        <member name="[CB - Account].[Account CB].&amp;[260003]"/>
        <member name="[CB - Account].[Account CB].&amp;[260004]"/>
        <member name="[CB - Account].[Account CB].&amp;[260005]"/>
        <member name="[CB - Account].[Account CB].&amp;[260006]"/>
        <member name="[CB - Account].[Account CB].&amp;[260007]"/>
        <member name="[CB - Account].[Account CB].&amp;[260008]"/>
        <member name="[CB - Account].[Account CB].&amp;[260009]"/>
        <member name="[CB - Account].[Account CB].&amp;[260010]"/>
        <member name="[CB - Account].[Account CB].&amp;[261001]"/>
        <member name="[CB - Account].[Account CB].&amp;[261002]"/>
        <member name="[CB - Account].[Account CB].&amp;[262002]"/>
        <member name="[CB - Account].[Account CB].&amp;[262003]"/>
        <member name="[CB - Account].[Account CB].&amp;[262004]"/>
        <member name="[CB - Account].[Account CB].&amp;[262006]"/>
        <member name="[CB - Account].[Account CB].&amp;[262007]"/>
        <member name="[CB - Account].[Account CB].&amp;[262008]"/>
        <member name="[CB - Account].[Account CB].&amp;[262009]"/>
        <member name="[CB - Account].[Account CB].&amp;[263002]"/>
        <member name="[CB - Account].[Account CB].&amp;[263003]"/>
        <member name="[CB - Account].[Account CB].&amp;[263004]"/>
        <member name="[CB - Account].[Account CB].&amp;[263005]"/>
        <member name="[CB - Account].[Account CB].&amp;[263006]"/>
        <member name="[CB - Account].[Account CB].&amp;[263007]"/>
        <member name="[CB - Account].[Account CB].&amp;[263009]"/>
        <member name="[CB - Account].[Account CB].&amp;[263010]"/>
        <member name="[CB - Account].[Account CB].&amp;[264001]"/>
        <member name="[CB - Account].[Account CB].&amp;[264002]"/>
        <member name="[CB - Account].[Account CB].&amp;[264003]"/>
        <member name="[CB - Account].[Account CB].&amp;[264004]"/>
        <member name="[CB - Account].[Account CB].&amp;[264005]"/>
        <member name="[CB - Account].[Account CB].&amp;[264006]"/>
        <member name="[CB - Account].[Account CB].&amp;[265001]"/>
        <member name="[CB - Account].[Account CB].&amp;[265002]"/>
        <member name="[CB - Account].[Account CB].&amp;[265003]"/>
        <member name="[CB - Account].[Account CB].&amp;[265004]"/>
        <member name="[CB - Account].[Account CB].&amp;[267001]"/>
        <member name="[CB - Account].[Account CB].&amp;[268001]"/>
        <member name="[CB - Account].[Account CB].&amp;[268002]"/>
        <member name="[CB - Account].[Account CB].&amp;[269002]"/>
        <member name="[CB - Account].[Account CB].&amp;[270001]"/>
        <member name="[CB - Account].[Account CB].&amp;[270002]"/>
        <member name="[CB - Account].[Account CB].&amp;[270003]"/>
        <member name="[CB - Account].[Account CB].&amp;[271004]"/>
        <member name="[CB - Account].[Account CB].&amp;[271005]"/>
        <member name="[CB - Account].[Account CB].&amp;[271007]"/>
        <member name="[CB - Account].[Account CB].&amp;[271008]"/>
        <member name="[CB - Account].[Account CB].&amp;[271009]"/>
        <member name="[CB - Account].[Account CB].&amp;[271011]"/>
        <member name="[CB - Account].[Account CB].&amp;[271012]"/>
        <member name="[CB - Account].[Account CB].&amp;[271014]"/>
        <member name="[CB - Account].[Account CB].&amp;[272004]"/>
        <member name="[CB - Account].[Account CB].&amp;[272005]"/>
        <member name="[CB - Account].[Account CB].&amp;[272006]"/>
        <member name="[CB - Account].[Account CB].&amp;[272007]"/>
        <member name="[CB - Account].[Account CB].&amp;[272008]"/>
        <member name="[CB - Account].[Account CB].&amp;[272009]"/>
        <member name="[CB - Account].[Account CB].&amp;[272011]"/>
        <member name="[CB - Account].[Account CB].&amp;[272012]"/>
        <member name="[CB - Account].[Account CB].&amp;[272013]"/>
        <member name="[CB - Account].[Account CB].&amp;[272014]"/>
        <member name="[CB - Account].[Account CB].&amp;[272015]"/>
        <member name="[CB - Account].[Account CB].&amp;[272016]"/>
        <member name="[CB - Account].[Account CB].&amp;[272017]"/>
        <member name="[CB - Account].[Account CB].&amp;[272018]"/>
        <member name="[CB - Account].[Account CB].&amp;[272019]"/>
        <member name="[CB - Account].[Account CB].&amp;[272020]"/>
        <member name="[CB - Account].[Account CB].&amp;[272021]"/>
        <member name="[CB - Account].[Account CB].&amp;[274001]"/>
        <member name="[CB - Account].[Account CB].&amp;[274002]"/>
        <member name="[CB - Account].[Account CB].&amp;[274003]"/>
        <member name="[CB - Account].[Account CB].&amp;[274004]"/>
        <member name="[CB - Account].[Account CB].&amp;[274005]"/>
        <member name="[CB - Account].[Account CB].&amp;[274006]"/>
        <member name="[CB - Account].[Account CB].&amp;[274007]"/>
        <member name="[CB - Account].[Account CB].&amp;[274008]"/>
        <member name="[CB - Account].[Account CB].&amp;[274009]"/>
        <member name="[CB - Account].[Account CB].&amp;[275001]"/>
        <member name="[CB - Account].[Account CB].&amp;[275002]"/>
        <member name="[CB - Account].[Account CB].&amp;[275003]"/>
        <member name="[CB - Account].[Account CB].&amp;[275004]"/>
        <member name="[CB - Account].[Account CB].&amp;[275005]"/>
        <member name="[CB - Account].[Account CB].&amp;[275006]"/>
        <member name="[CB - Account].[Account CB].&amp;[275007]"/>
        <member name="[CB - Account].[Account CB].&amp;[275009]"/>
        <member name="[CB - Account].[Account CB].&amp;[275010]"/>
        <member name="[CB - Account].[Account CB].&amp;[275011]"/>
        <member name="[CB - Account].[Account CB].&amp;[275012]"/>
        <member name="[CB - Account].[Account CB].&amp;[275013]"/>
        <member name="[CB - Account].[Account CB].&amp;[275014]"/>
        <member name="[CB - Account].[Account CB].&amp;[275015]"/>
        <member name="[CB - Account].[Account CB].&amp;[275016]"/>
        <member name="[CB - Account].[Account CB].&amp;[275017]"/>
        <member name="[CB - Account].[Account CB].&amp;[275018]"/>
        <member name="[CB - Account].[Account CB].&amp;[275019]"/>
        <member name="[CB - Account].[Account CB].&amp;[275020]"/>
        <member name="[CB - Account].[Account CB].&amp;[275021]"/>
        <member name="[CB - Account].[Account CB].&amp;[275022]"/>
        <member name="[CB - Account].[Account CB].&amp;[275023]"/>
        <member name="[CB - Account].[Account CB].&amp;[276001]"/>
        <member name="[CB - Account].[Account CB].&amp;[276002]"/>
        <member name="[CB - Account].[Account CB].&amp;[276003]"/>
        <member name="[CB - Account].[Account CB].&amp;[276004]"/>
        <member name="[CB - Account].[Account CB].&amp;[276005]"/>
        <member name="[CB - Account].[Account CB].&amp;[276006]"/>
        <member name="[CB - Account].[Account CB].&amp;[276007]"/>
        <member name="[CB - Account].[Account CB].&amp;[276008]"/>
        <member name="[CB - Account].[Account CB].&amp;[276009]"/>
        <member name="[CB - Account].[Account CB].&amp;[276010]"/>
        <member name="[CB - Account].[Account CB].&amp;[276011]"/>
        <member name="[CB - Account].[Account CB].&amp;[276012]"/>
        <member name="[CB - Account].[Account CB].&amp;[276013]"/>
        <member name="[CB - Account].[Account CB].&amp;[276014]"/>
        <member name="[CB - Account].[Account CB].&amp;[276015]"/>
        <member name="[CB - Account].[Account CB].&amp;[276016]"/>
        <member name="[CB - Account].[Account CB].&amp;[276017]"/>
        <member name="[CB - Account].[Account CB].&amp;[276018]"/>
        <member name="[CB - Account].[Account CB].&amp;[276019]"/>
        <member name="[CB - Account].[Account CB].&amp;[276020]"/>
        <member name="[CB - Account].[Account CB].&amp;[276021]"/>
        <member name="[CB - Account].[Account CB].&amp;[276022]"/>
        <member name="[CB - Account].[Account CB].&amp;[276023]"/>
        <member name="[CB - Account].[Account CB].&amp;[276024]"/>
        <member name="[CB - Account].[Account CB].&amp;[276025]"/>
        <member name="[CB - Account].[Account CB].&amp;[276026]"/>
        <member name="[CB - Account].[Account CB].&amp;[276027]"/>
        <member name="[CB - Account].[Account CB].&amp;[276028]"/>
        <member name="[CB - Account].[Account CB].&amp;[276029]"/>
        <member name="[CB - Account].[Account CB].&amp;[276030]"/>
        <member name="[CB - Account].[Account CB].&amp;[276031]"/>
        <member name="[CB - Account].[Account CB].&amp;[276032]"/>
        <member name="[CB - Account].[Account CB].&amp;[276033]"/>
        <member name="[CB - Account].[Account CB].&amp;[276034]"/>
        <member name="[CB - Account].[Account CB].&amp;[276035]"/>
        <member name="[CB - Account].[Account CB].&amp;[276036]"/>
        <member name="[CB - Account].[Account CB].&amp;[276037]"/>
        <member name="[CB - Account].[Account CB].&amp;[276038]"/>
        <member name="[CB - Account].[Account CB].&amp;[276039]"/>
        <member name="[CB - Account].[Account CB].&amp;[276040]"/>
        <member name="[CB - Account].[Account CB].&amp;[276041]"/>
        <member name="[CB - Account].[Account CB].&amp;[276042]"/>
        <member name="[CB - Account].[Account CB].&amp;[276043]"/>
        <member name="[CB - Account].[Account CB].&amp;[276044]"/>
        <member name="[CB - Account].[Account CB].&amp;[276045]"/>
        <member name="[CB - Account].[Account CB].&amp;[276046]"/>
        <member name="[CB - Account].[Account CB].&amp;[276047]"/>
        <member name="[CB - Account].[Account CB].&amp;[276048]"/>
        <member name="[CB - Account].[Account CB].&amp;[276049]"/>
        <member name="[CB - Account].[Account CB].&amp;[276050]"/>
        <member name="[CB - Account].[Account CB].&amp;[276051]"/>
        <member name="[CB - Account].[Account CB].&amp;[276052]"/>
        <member name="[CB - Account].[Account CB].&amp;[276053]"/>
        <member name="[CB - Account].[Account CB].&amp;[276054]"/>
        <member name="[CB - Account].[Account CB].&amp;[276055]"/>
        <member name="[CB - Account].[Account CB].&amp;[276056]"/>
        <member name="[CB - Account].[Account CB].&amp;[276057]"/>
        <member name="[CB - Account].[Account CB].&amp;[276058]"/>
        <member name="[CB - Account].[Account CB].&amp;[276059]"/>
        <member name="[CB - Account].[Account CB].&amp;[276060]"/>
        <member name="[CB - Account].[Account CB].&amp;[276061]"/>
        <member name="[CB - Account].[Account CB].&amp;[276062]"/>
        <member name="[CB - Account].[Account CB].&amp;[276063]"/>
        <member name="[CB - Account].[Account CB].&amp;[276064]"/>
        <member name="[CB - Account].[Account CB].&amp;[276065]"/>
        <member name="[CB - Account].[Account CB].&amp;[276066]"/>
        <member name="[CB - Account].[Account CB].&amp;[276067]"/>
        <member name="[CB - Account].[Account CB].&amp;[276068]"/>
        <member name="[CB - Account].[Account CB].&amp;[276069]"/>
        <member name="[CB - Account].[Account CB].&amp;[276070]"/>
        <member name="[CB - Account].[Account CB].&amp;[276071]"/>
        <member name="[CB - Account].[Account CB].&amp;[276072]"/>
        <member name="[CB - Account].[Account CB].&amp;[276073]"/>
        <member name="[CB - Account].[Account CB].&amp;[276074]"/>
        <member name="[CB - Account].[Account CB].&amp;[276075]"/>
        <member name="[CB - Account].[Account CB].&amp;[276076]"/>
        <member name="[CB - Account].[Account CB].&amp;[276077]"/>
        <member name="[CB - Account].[Account CB].&amp;[276078]"/>
        <member name="[CB - Account].[Account CB].&amp;[276079]"/>
        <member name="[CB - Account].[Account CB].&amp;[276080]"/>
        <member name="[CB - Account].[Account CB].&amp;[276081]"/>
        <member name="[CB - Account].[Account CB].&amp;[276082]"/>
        <member name="[CB - Account].[Account CB].&amp;[276083]"/>
        <member name="[CB - Account].[Account CB].&amp;[276084]"/>
        <member name="[CB - Account].[Account CB].&amp;[276085]"/>
        <member name="[CB - Account].[Account CB].&amp;[276086]"/>
        <member name="[CB - Account].[Account CB].&amp;[276087]"/>
        <member name="[CB - Account].[Account CB].&amp;[276088]"/>
        <member name="[CB - Account].[Account CB].&amp;[276089]"/>
        <member name="[CB - Account].[Account CB].&amp;[276090]"/>
        <member name="[CB - Account].[Account CB].&amp;[276091]"/>
        <member name="[CB - Account].[Account CB].&amp;[276092]"/>
        <member name="[CB - Account].[Account CB].&amp;[276093]"/>
        <member name="[CB - Account].[Account CB].&amp;[276094]"/>
        <member name="[CB - Account].[Account CB].&amp;[276095]"/>
        <member name="[CB - Account].[Account CB].&amp;[276096]"/>
        <member name="[CB - Account].[Account CB].&amp;[276097]"/>
        <member name="[CB - Account].[Account CB].&amp;[276098]"/>
        <member name="[CB - Account].[Account CB].&amp;[276099]"/>
        <member name="[CB - Account].[Account CB].&amp;[276100]"/>
        <member name="[CB - Account].[Account CB].&amp;[276101]"/>
        <member name="[CB - Account].[Account CB].&amp;[276102]"/>
        <member name="[CB - Account].[Account CB].&amp;[276103]"/>
        <member name="[CB - Account].[Account CB].&amp;[276104]"/>
        <member name="[CB - Account].[Account CB].&amp;[276105]"/>
        <member name="[CB - Account].[Account CB].&amp;[276106]"/>
        <member name="[CB - Account].[Account CB].&amp;[276107]"/>
        <member name="[CB - Account].[Account CB].&amp;[276108]"/>
        <member name="[CB - Account].[Account CB].&amp;[276109]"/>
        <member name="[CB - Account].[Account CB].&amp;[276110]"/>
        <member name="[CB - Account].[Account CB].&amp;[276111]"/>
        <member name="[CB - Account].[Account CB].&amp;[276112]"/>
        <member name="[CB - Account].[Account CB].&amp;[276113]"/>
        <member name="[CB - Account].[Account CB].&amp;[276115]"/>
        <member name="[CB - Account].[Account CB].&amp;[277001]"/>
        <member name="[CB - Account].[Account CB].&amp;[277002]"/>
        <member name="[CB - Account].[Account CB].&amp;[277003]"/>
        <member name="[CB - Account].[Account CB].&amp;[277004]"/>
        <member name="[CB - Account].[Account CB].&amp;[277005]"/>
        <member name="[CB - Account].[Account CB].&amp;[277006]"/>
        <member name="[CB - Account].[Account CB].&amp;[277007]"/>
        <member name="[CB - Account].[Account CB].&amp;[277008]"/>
        <member name="[CB - Account].[Account CB].&amp;[277009]"/>
        <member name="[CB - Account].[Account CB].&amp;[277010]"/>
        <member name="[CB - Account].[Account CB].&amp;[277011]"/>
        <member name="[CB - Account].[Account CB].&amp;[277012]"/>
        <member name="[CB - Account].[Account CB].&amp;[277013]"/>
        <member name="[CB - Account].[Account CB].&amp;[277014]"/>
        <member name="[CB - Account].[Account CB].&amp;[277015]"/>
        <member name="[CB - Account].[Account CB].&amp;[277016]"/>
        <member name="[CB - Account].[Account CB].&amp;[277017]"/>
        <member name="[CB - Account].[Account CB].&amp;[277018]"/>
        <member name="[CB - Account].[Account CB].&amp;[279001]"/>
        <member name="[CB - Account].[Account CB].&amp;[280002]"/>
        <member name="[CB - Account].[Account CB].&amp;[280003]"/>
        <member name="[CB - Account].[Account CB].&amp;[280004]"/>
        <member name="[CB - Account].[Account CB].&amp;[280005]"/>
        <member name="[CB - Account].[Account CB].&amp;[281003]"/>
        <member name="[CB - Account].[Account CB].&amp;[281004]"/>
        <member name="[CB - Account].[Account CB].&amp;[281005]"/>
        <member name="[CB - Account].[Account CB].&amp;[282006]"/>
        <member name="[CB - Account].[Account CB].&amp;[282007]"/>
        <member name="[CB - Account].[Account CB].&amp;[282008]"/>
        <member name="[CB - Account].[Account CB].&amp;[282011]"/>
        <member name="[CB - Account].[Account CB].&amp;[282012]"/>
        <member name="[CB - Account].[Account CB].&amp;[282014]"/>
        <member name="[CB - Account].[Account CB].&amp;[282015]"/>
        <member name="[CB - Account].[Account CB].&amp;[282016]"/>
        <member name="[CB - Account].[Account CB].&amp;[282017]"/>
        <member name="[CB - Account].[Account CB].&amp;[282018]"/>
        <member name="[CB - Account].[Account CB].&amp;[282019]"/>
        <member name="[CB - Account].[Account CB].&amp;[282020]"/>
        <member name="[CB - Account].[Account CB].&amp;[283001]"/>
        <member name="[CB - Account].[Account CB].&amp;[284001]"/>
        <member name="[CB - Account].[Account CB].&amp;[285002]"/>
        <member name="[CB - Account].[Account CB].&amp;[285003]"/>
        <member name="[CB - Account].[Account CB].&amp;[285004]"/>
        <member name="[CB - Account].[Account CB].&amp;[285005]"/>
        <member name="[CB - Account].[Account CB].&amp;[285006]"/>
        <member name="[CB - Account].[Account CB].&amp;[285008]"/>
        <member name="[CB - Account].[Account CB].&amp;[286002]"/>
        <member name="[CB - Account].[Account CB].&amp;[286003]"/>
        <member name="[CB - Account].[Account CB].&amp;[286004]"/>
        <member name="[CB - Account].[Account CB].&amp;[286005]"/>
        <member name="[CB - Account].[Account CB].&amp;[286006]"/>
        <member name="[CB - Account].[Account CB].&amp;[286007]"/>
        <member name="[CB - Account].[Account CB].&amp;[286008]"/>
        <member name="[CB - Account].[Account CB].&amp;[287001]"/>
        <member name="[CB - Account].[Account CB].&amp;[288001]"/>
        <member name="[CB - Account].[Account CB].&amp;[288002]"/>
        <member name="[CB - Account].[Account CB].&amp;[288003]"/>
        <member name="[CB - Account].[Account CB].&amp;[288004]"/>
        <member name="[CB - Account].[Account CB].&amp;[288005]"/>
        <member name="[CB - Account].[Account CB].&amp;[288006]"/>
        <member name="[CB - Account].[Account CB].&amp;[288007]"/>
        <member name="[CB - Account].[Account CB].&amp;[288008]"/>
        <member name="[CB - Account].[Account CB].&amp;[288009]"/>
        <member name="[CB - Account].[Account CB].&amp;[288010]"/>
        <member name="[CB - Account].[Account CB].&amp;[288011]"/>
        <member name="[CB - Account].[Account CB].&amp;[288012]"/>
        <member name="[CB - Account].[Account CB].&amp;[288013]"/>
        <member name="[CB - Account].[Account CB].&amp;[288014]"/>
        <member name="[CB - Account].[Account CB].&amp;[288015]"/>
        <member name="[CB - Account].[Account CB].&amp;[288016]"/>
        <member name="[CB - Account].[Account CB].&amp;[288017]"/>
        <member name="[CB - Account].[Account CB].&amp;[288018]"/>
        <member name="[CB - Account].[Account CB].&amp;[288019]"/>
        <member name="[CB - Account].[Account CB].&amp;[288020]"/>
        <member name="[CB - Account].[Account CB].&amp;[288021]"/>
        <member name="[CB - Account].[Account CB].&amp;[288022]"/>
        <member name="[CB - Account].[Account CB].&amp;[288023]"/>
        <member name="[CB - Account].[Account CB].&amp;[288024]"/>
        <member name="[CB - Account].[Account CB].&amp;[288025]"/>
        <member name="[CB - Account].[Account CB].&amp;[289001]"/>
        <member name="[CB - Account].[Account CB].&amp;[291001]"/>
        <member name="[CB - Account].[Account CB].&amp;[292001]"/>
        <member name="[CB - Account].[Account CB].&amp;[292002]"/>
        <member name="[CB - Account].[Account CB].&amp;[292003]"/>
        <member name="[CB - Account].[Account CB].&amp;[292004]"/>
        <member name="[CB - Account].[Account CB].&amp;[293001]"/>
        <member name="[CB - Account].[Account CB].&amp;[294001]"/>
        <member name="[CB - Account].[Account CB].&amp;[295001]"/>
        <member name="[CB - Account].[Account CB].&amp;[295002]"/>
        <member name="[CB - Account].[Account CB].&amp;[295003]"/>
        <member name="[CB - Account].[Account CB].&amp;[295004]"/>
        <member name="[CB - Account].[Account CB].&amp;[296001]"/>
        <member name="[CB - Account].[Account CB].&amp;[296002]"/>
        <member name="[CB - Account].[Account CB].&amp;[296003]"/>
        <member name="[CB - Account].[Account CB].&amp;[296004]"/>
        <member name="[CB - Account].[Account CB].&amp;[296005]"/>
        <member name="[CB - Account].[Account CB].&amp;[296006]"/>
        <member name="[CB - Account].[Account CB].&amp;[296007]"/>
        <member name="[CB - Account].[Account CB].&amp;[296008]"/>
        <member name="[CB - Account].[Account CB].&amp;[296009]"/>
        <member name="[CB - Account].[Account CB].&amp;[296010]"/>
        <member name="[CB - Account].[Account CB].&amp;[298001]"/>
        <member name="[CB - Account].[Account CB].&amp;[299001]"/>
        <member name="[CB - Account].[Account CB].&amp;[299002]"/>
        <member name="[CB - Account].[Account CB].&amp;[300002]"/>
        <member name="[CB - Account].[Account CB].&amp;[300003]"/>
        <member name="[CB - Account].[Account CB].&amp;[300004]"/>
        <member name="[CB - Account].[Account CB].&amp;[300005]"/>
        <member name="[CB - Account].[Account CB].&amp;[300006]"/>
        <member name="[CB - Account].[Account CB].&amp;[300007]"/>
        <member name="[CB - Account].[Account CB].&amp;[300008]"/>
        <member name="[CB - Account].[Account CB].&amp;[301001]"/>
        <member name="[CB - Account].[Account CB].&amp;[301002]"/>
        <member name="[CB - Account].[Account CB].&amp;[302002]"/>
        <member name="[CB - Account].[Account CB].&amp;[302003]"/>
        <member name="[CB - Account].[Account CB].&amp;[302004]"/>
        <member name="[CB - Account].[Account CB].&amp;[302005]"/>
        <member name="[CB - Account].[Account CB].&amp;[302007]"/>
        <member name="[CB - Account].[Account CB].&amp;[302008]"/>
        <member name="[CB - Account].[Account CB].&amp;[302009]"/>
        <member name="[CB - Account].[Account CB].&amp;[302010]"/>
        <member name="[CB - Account].[Account CB].&amp;[302011]"/>
        <member name="[CB - Account].[Account CB].&amp;[302012]"/>
        <member name="[CB - Account].[Account CB].&amp;[302013]"/>
        <member name="[CB - Account].[Account CB].&amp;[302014]"/>
        <member name="[CB - Account].[Account CB].&amp;[302015]"/>
        <member name="[CB - Account].[Account CB].&amp;[302016]"/>
        <member name="[CB - Account].[Account CB].&amp;[302017]"/>
        <member name="[CB - Account].[Account CB].&amp;[302018]"/>
        <member name="[CB - Account].[Account CB].&amp;[303001]"/>
        <member name="[CB - Account].[Account CB].&amp;[303002]"/>
        <member name="[CB - Account].[Account CB].&amp;[303003]"/>
        <member name="[CB - Account].[Account CB].&amp;[303004]"/>
        <member name="[CB - Account].[Account CB].&amp;[303005]"/>
        <member name="[CB - Account].[Account CB].&amp;[303006]"/>
        <member name="[CB - Account].[Account CB].&amp;[303007]"/>
        <member name="[CB - Account].[Account CB].&amp;[303008]"/>
        <member name="[CB - Account].[Account CB].&amp;[303009]"/>
        <member name="[CB - Account].[Account CB].&amp;[304002]"/>
        <member name="[CB - Account].[Account CB].&amp;[304003]"/>
        <member name="[CB - Account].[Account CB].&amp;[304004]"/>
        <member name="[CB - Account].[Account CB].&amp;[304005]"/>
        <member name="[CB - Account].[Account CB].&amp;[304006]"/>
        <member name="[CB - Account].[Account CB].&amp;[304007]"/>
        <member name="[CB - Account].[Account CB].&amp;[304008]"/>
        <member name="[CB - Account].[Account CB].&amp;[304009]"/>
        <member name="[CB - Account].[Account CB].&amp;[305001]"/>
        <member name="[CB - Account].[Account CB].&amp;[305002]"/>
        <member name="[CB - Account].[Account CB].&amp;[306001]"/>
        <member name="[CB - Account].[Account CB].&amp;[307006]"/>
        <member name="[CB - Account].[Account CB].&amp;[308001]"/>
        <member name="[CB - Account].[Account CB].&amp;[308002]"/>
        <member name="[CB - Account].[Account CB].&amp;[308003]"/>
        <member name="[CB - Account].[Account CB].&amp;[308004]"/>
        <member name="[CB - Account].[Account CB].&amp;[308005]"/>
        <member name="[CB - Account].[Account CB].&amp;[308006]"/>
        <member name="[CB - Account].[Account CB].&amp;[308007]"/>
        <member name="[CB - Account].[Account CB].&amp;[308008]"/>
        <member name="[CB - Account].[Account CB].&amp;[308009]"/>
        <member name="[CB - Account].[Account CB].&amp;[308010]"/>
        <member name="[CB - Account].[Account CB].&amp;[308011]"/>
        <member name="[CB - Account].[Account CB].&amp;[308012]"/>
        <member name="[CB - Account].[Account CB].&amp;[308013]"/>
        <member name="[CB - Account].[Account CB].&amp;[311001]"/>
        <member name="[CB - Account].[Account CB].&amp;[311002]"/>
        <member name="[CB - Account].[Account CB].&amp;[311003]"/>
        <member name="[CB - Account].[Account CB].&amp;[311004]"/>
        <member name="[CB - Account].[Account CB].&amp;[311005]"/>
        <member name="[CB - Account].[Account CB].&amp;[311006]"/>
        <member name="[CB - Account].[Account CB].&amp;[311007]"/>
        <member name="[CB - Account].[Account CB].&amp;[311008]"/>
        <member name="[CB - Account].[Account CB].&amp;[311009]"/>
        <member name="[CB - Account].[Account CB].&amp;[311010]"/>
        <member name="[CB - Account].[Account CB].&amp;[311011]"/>
        <member name="[CB - Account].[Account CB].&amp;[312001]"/>
        <member name="[CB - Account].[Account CB].&amp;[312002]"/>
        <member name="[CB - Account].[Account CB].&amp;[314001]"/>
        <member name="[CB - Account].[Account CB].&amp;[314002]"/>
        <member name="[CB - Account].[Account CB].&amp;[314003]"/>
        <member name="[CB - Account].[Account CB].&amp;[315001]"/>
        <member name="[CB - Account].[Account CB].&amp;[315002]"/>
        <member name="[CB - Account].[Account CB].&amp;[316001]"/>
        <member name="[CB - Account].[Account CB].&amp;[317004]"/>
        <member name="[CB - Account].[Account CB].&amp;[318001]"/>
        <member name="[CB - Account].[Account CB].&amp;[319001]"/>
        <member name="[CB - Account].[Account CB].&amp;[320001]"/>
        <member name="[CB - Account].[Account CB].&amp;[320002]"/>
        <member name="[CB - Account].[Account CB].&amp;[320003]"/>
        <member name="[CB - Account].[Account CB].&amp;[320004]"/>
        <member name="[CB - Account].[Account CB].&amp;[320005]"/>
        <member name="[CB - Account].[Account CB].&amp;[324001]"/>
        <member name="[CB - Account].[Account CB].&amp;[325001]"/>
        <member name="[CB - Account].[Account CB].&amp;[326001]"/>
        <member name="[CB - Account].[Account CB].&amp;[326002]"/>
        <member name="[CB - Account].[Account CB].&amp;[326003]"/>
        <member name="[CB - Account].[Account CB].&amp;[326004]"/>
        <member name="[CB - Account].[Account CB].&amp;[326005]"/>
        <member name="[CB - Account].[Account CB].&amp;[326006]"/>
        <member name="[CB - Account].[Account CB].&amp;[326007]"/>
        <member name="[CB - Account].[Account CB].&amp;[326008]"/>
        <member name="[CB - Account].[Account CB].&amp;[326009]"/>
        <member name="[CB - Account].[Account CB].&amp;[326010]"/>
        <member name="[CB - Account].[Account CB].&amp;[326011]"/>
        <member name="[CB - Account].[Account CB].&amp;[326012]"/>
        <member name="[CB - Account].[Account CB].&amp;[326013]"/>
        <member name="[CB - Account].[Account CB].&amp;[326014]"/>
        <member name="[CB - Account].[Account CB].&amp;[326015]"/>
        <member name="[CB - Account].[Account CB].&amp;[326016]"/>
        <member name="[CB - Account].[Account CB].&amp;[326017]"/>
        <member name="[CB - Account].[Account CB].&amp;[326018]"/>
        <member name="[CB - Account].[Account CB].&amp;[326019]"/>
        <member name="[CB - Account].[Account CB].&amp;[326020]"/>
        <member name="[CB - Account].[Account CB].&amp;[326021]"/>
        <member name="[CB - Account].[Account CB].&amp;[326022]"/>
        <member name="[CB - Account].[Account CB].&amp;[326023]"/>
        <member name="[CB - Account].[Account CB].&amp;[326024]"/>
        <member name="[CB - Account].[Account CB].&amp;[326025]"/>
        <member name="[CB - Account].[Account CB].&amp;[326026]"/>
        <member name="[CB - Account].[Account CB].&amp;[326027]"/>
        <member name="[CB - Account].[Account CB].&amp;[326028]"/>
        <member name="[CB - Account].[Account CB].&amp;[326029]"/>
        <member name="[CB - Account].[Account CB].&amp;[326030]"/>
        <member name="[CB - Account].[Account CB].&amp;[326031]"/>
        <member name="[CB - Account].[Account CB].&amp;[326032]"/>
        <member name="[CB - Account].[Account CB].&amp;[326033]"/>
        <member name="[CB - Account].[Account CB].&amp;[326034]"/>
        <member name="[CB - Account].[Account CB].&amp;[326035]"/>
        <member name="[CB - Account].[Account CB].&amp;[326036]"/>
        <member name="[CB - Account].[Account CB].&amp;[326037]"/>
        <member name="[CB - Account].[Account CB].&amp;[326038]"/>
        <member name="[CB - Account].[Account CB].&amp;[326039]"/>
        <member name="[CB - Account].[Account CB].&amp;[326040]"/>
        <member name="[CB - Account].[Account CB].&amp;[326041]"/>
        <member name="[CB - Account].[Account CB].&amp;[326042]"/>
        <member name="[CB - Account].[Account CB].&amp;[327001]"/>
        <member name="[CB - Account].[Account CB].&amp;[327002]"/>
        <member name="[CB - Account].[Account CB].&amp;[327003]"/>
        <member name="[CB - Account].[Account CB].&amp;[327004]"/>
        <member name="[CB - Account].[Account CB].&amp;[327005]"/>
        <member name="[CB - Account].[Account CB].&amp;[327006]"/>
        <member name="[CB - Account].[Account CB].&amp;[327007]"/>
        <member name="[CB - Account].[Account CB].&amp;[327008]"/>
        <member name="[CB - Account].[Account CB].&amp;[328003]"/>
        <member name="[CB - Account].[Account CB].&amp;[328004]"/>
        <member name="[CB - Account].[Account CB].&amp;[328005]"/>
        <member name="[CB - Account].[Account CB].&amp;[328006]"/>
        <member name="[CB - Account].[Account CB].&amp;[328007]"/>
        <member name="[CB - Account].[Account CB].&amp;[335001]"/>
        <member name="[CB - Account].[Account CB].&amp;[337001]"/>
        <member name="[CB - Account].[Account CB].&amp;[337002]"/>
        <member name="[CB - Account].[Account CB].&amp;[337003]"/>
        <member name="[CB - Account].[Account CB].&amp;[337004]"/>
        <member name="[CB - Account].[Account CB].&amp;[337005]"/>
        <member name="[CB - Account].[Account CB].&amp;[337006]"/>
        <member name="[CB - Account].[Account CB].&amp;[337007]"/>
        <member name="[CB - Account].[Account CB].&amp;[337008]"/>
        <member name="[CB - Account].[Account CB].&amp;[338001]"/>
        <member name="[CB - Account].[Account CB].&amp;[338002]"/>
        <member name="[CB - Account].[Account CB].&amp;[339001]"/>
        <member name="[CB - Account].[Account CB].&amp;[340001]"/>
        <member name="[CB - Account].[Account CB].&amp;[340002]"/>
        <member name="[CB - Account].[Account CB].&amp;[345008]"/>
        <member name="[CB - Account].[Account CB].&amp;[345009]"/>
        <member name="[CB - Account].[Account CB].&amp;[345011]"/>
        <member name="[CB - Account].[Account CB].&amp;[346001]"/>
        <member name="[CB - Account].[Account CB].&amp;[347001]"/>
        <member name="[CB - Account].[Account CB].&amp;[348001]"/>
        <member name="[CB - Account].[Account CB].&amp;[348002]"/>
        <member name="[CB - Account].[Account CB].&amp;[348003]"/>
        <member name="[CB - Account].[Account CB].&amp;[348004]"/>
        <member name="[CB - Account].[Account CB].&amp;[348005]"/>
        <member name="[CB - Account].[Account CB].&amp;[348006]"/>
        <member name="[CB - Account].[Account CB].&amp;[348007]"/>
        <member name="[CB - Account].[Account CB].&amp;[348008]"/>
        <member name="[CB - Account].[Account CB].&amp;[350001]"/>
        <member name="[CB - Account].[Account CB].&amp;[350002]"/>
        <member name="[CB - Account].[Account CB].&amp;[350003]"/>
        <member name="[CB - Account].[Account CB].&amp;[350004]"/>
        <member name="[CB - Account].[Account CB].&amp;[350005]"/>
        <member name="[CB - Account].[Account CB].&amp;[350006]"/>
        <member name="[CB - Account].[Account CB].&amp;[350007]"/>
        <member name="[CB - Account].[Account CB].&amp;[350008]"/>
        <member name="[CB - Account].[Account CB].&amp;[350009]"/>
        <member name="[CB - Account].[Account CB].&amp;[350010]"/>
        <member name="[CB - Account].[Account CB].&amp;[350011]"/>
        <member name="[CB - Account].[Account CB].&amp;[350012]"/>
        <member name="[CB - Account].[Account CB].&amp;[350013]"/>
        <member name="[CB - Account].[Account CB].&amp;[350014]"/>
        <member name="[CB - Account].[Account CB].&amp;[350015]"/>
        <member name="[CB - Account].[Account CB].&amp;[350016]"/>
        <member name="[CB - Account].[Account CB].&amp;[350017]"/>
        <member name="[CB - Account].[Account CB].&amp;[350018]"/>
        <member name="[CB - Account].[Account CB].&amp;[350019]"/>
        <member name="[CB - Account].[Account CB].&amp;[350020]"/>
        <member name="[CB - Account].[Account CB].&amp;[350021]"/>
        <member name="[CB - Account].[Account CB].&amp;[350022]"/>
        <member name="[CB - Account].[Account CB].&amp;[350023]"/>
        <member name="[CB - Account].[Account CB].&amp;[350024]"/>
        <member name="[CB - Account].[Account CB].&amp;[351001]"/>
        <member name="[CB - Account].[Account CB].&amp;[351002]"/>
        <member name="[CB - Account].[Account CB].&amp;[351003]"/>
        <member name="[CB - Account].[Account CB].&amp;[352002]"/>
        <member name="[CB - Account].[Account CB].&amp;[352003]"/>
        <member name="[CB - Account].[Account CB].&amp;[352005]"/>
        <member name="[CB - Account].[Account CB].&amp;[352006]"/>
        <member name="[CB - Account].[Account CB].&amp;[352007]"/>
        <member name="[CB - Account].[Account CB].&amp;[352008]"/>
        <member name="[CB - Account].[Account CB].&amp;[352009]"/>
        <member name="[CB - Account].[Account CB].&amp;[352010]"/>
        <member name="[CB - Account].[Account CB].&amp;[352011]"/>
        <member name="[CB - Account].[Account CB].&amp;[353001]"/>
        <member name="[CB - Account].[Account CB].&amp;[353002]"/>
        <member name="[CB - Account].[Account CB].&amp;[354001]"/>
        <member name="[CB - Account].[Account CB].&amp;[355001]"/>
        <member name="[CB - Account].[Account CB].&amp;[355002]"/>
        <member name="[CB - Account].[Account CB].&amp;[355003]"/>
        <member name="[CB - Account].[Account CB].&amp;[355004]"/>
        <member name="[CB - Account].[Account CB].&amp;[355005]"/>
        <member name="[CB - Account].[Account CB].&amp;[356001]"/>
        <member name="[CB - Account].[Account CB].&amp;[356002]"/>
        <member name="[CB - Account].[Account CB].&amp;[356003]"/>
        <member name="[CB - Account].[Account CB].&amp;[356004]"/>
        <member name="[CB - Account].[Account CB].&amp;[356005]"/>
        <member name="[CB - Account].[Account CB].&amp;[356006]"/>
        <member name="[CB - Account].[Account CB].&amp;[356007]"/>
        <member name="[CB - Account].[Account CB].&amp;[356008]"/>
        <member name="[CB - Account].[Account CB].&amp;[356009]"/>
        <member name="[CB - Account].[Account CB].&amp;[356010]"/>
        <member name="[CB - Account].[Account CB].&amp;[356011]"/>
        <member name="[CB - Account].[Account CB].&amp;[356012]"/>
        <member name="[CB - Account].[Account CB].&amp;[356013]"/>
        <member name="[CB - Account].[Account CB].&amp;[357001]"/>
        <member name="[CB - Account].[Account CB].&amp;[360001]"/>
        <member name="[CB - Account].[Account CB].&amp;[361136]"/>
        <member name="[CB - Account].[Account CB].&amp;[361194]"/>
        <member name="[CB - Account].[Account CB].&amp;[362001]"/>
        <member name="[CB - Account].[Account CB].&amp;[363002]"/>
        <member name="[CB - Account].[Account CB].&amp;[365001]"/>
        <member name="[CB - Account].[Account CB].&amp;[368001]"/>
        <member name="[CB - Account].[Account CB].&amp;[368002]"/>
        <member name="[CB - Account].[Account CB].&amp;[370001]"/>
        <member name="[CB - Account].[Account CB].&amp;[371001]"/>
        <member name="[CB - Account].[Account CB].&amp;[371002]"/>
        <member name="[CB - Account].[Account CB].&amp;[371003]"/>
        <member name="[CB - Account].[Account CB].&amp;[371004]"/>
        <member name="[CB - Account].[Account CB].&amp;[377001]"/>
        <member name="[CB - Account].[Account CB].&amp;[378001]"/>
        <member name="[CB - Account].[Account CB].&amp;[378002]"/>
        <member name="[CB - Account].[Account CB].&amp;[378003]"/>
        <member name="[CB - Account].[Account CB].&amp;[378004]"/>
        <member name="[CB - Account].[Account CB].&amp;[378005]"/>
        <member name="[CB - Account].[Account CB].&amp;[378006]"/>
        <member name="[CB - Account].[Account CB].&amp;[378007]"/>
        <member name="[CB - Account].[Account CB].&amp;[378008]"/>
        <member name="[CB - Account].[Account CB].&amp;[378009]"/>
        <member name="[CB - Account].[Account CB].&amp;[378010]"/>
        <member name="[CB - Account].[Account CB].&amp;[378011]"/>
        <member name="[CB - Account].[Account CB].&amp;[379001]"/>
        <member name="[CB - Account].[Account CB].&amp;[379002]"/>
        <member name="[CB - Account].[Account CB].&amp;[379003]"/>
        <member name="[CB - Account].[Account CB].&amp;[379004]"/>
        <member name="[CB - Account].[Account CB].&amp;[381001]"/>
        <member name="[CB - Account].[Account CB].&amp;[382001]"/>
        <member name="[CB - Account].[Account CB].&amp;[382002]"/>
        <member name="[CB - Account].[Account CB].&amp;[383004]"/>
        <member name="[CB - Account].[Account CB].&amp;[383005]"/>
        <member name="[CB - Account].[Account CB].&amp;[384001]"/>
        <member name="[CB - Account].[Account CB].&amp;[384002]"/>
        <member name="[CB - Account].[Account CB].&amp;[384003]"/>
        <member name="[CB - Account].[Account CB].&amp;[385001]"/>
        <member name="[CB - Account].[Account CB].&amp;[385002]"/>
        <member name="[CB - Account].[Account CB].&amp;[386002]"/>
        <member name="[CB - Account].[Account CB].&amp;[389001]"/>
        <member name="[CB - Account].[Account CB].&amp;[389002]"/>
        <member name="[CB - Account].[Account CB].&amp;[389003]"/>
        <member name="[CB - Account].[Account CB].&amp;[389004]"/>
        <member name="[CB - Account].[Account CB].&amp;[389005]"/>
        <member name="[CB - Account].[Account CB].&amp;[392001]"/>
        <member name="[CB - Account].[Account CB].&amp;[392002]"/>
        <member name="[CB - Account].[Account CB].&amp;[392006]"/>
        <member name="[CB - Account].[Account CB].&amp;[392007]"/>
        <member name="[CB - Account].[Account CB].&amp;[392008]"/>
        <member name="[CB - Account].[Account CB].&amp;[393001]"/>
        <member name="[CB - Account].[Account CB].&amp;[395001]"/>
        <member name="[CB - Account].[Account CB].&amp;[396001]"/>
        <member name="[CB - Account].[Account CB].&amp;[396002]"/>
        <member name="[CB - Account].[Account CB].&amp;[396003]"/>
        <member name="[CB - Account].[Account CB].&amp;[397001]"/>
        <member name="[CB - Account].[Account CB].&amp;[398001]"/>
        <member name="[CB - Account].[Account CB].&amp;[398002]"/>
        <member name="[CB - Account].[Account CB].&amp;[399001]"/>
        <member name="[CB - Account].[Account CB].&amp;[399002]"/>
        <member name="[CB - Account].[Account CB].&amp;[399003]"/>
        <member name="[CB - Account].[Account CB].&amp;[400001]"/>
        <member name="[CB - Account].[Account CB].&amp;[400002]"/>
        <member name="[CB - Account].[Account CB].&amp;[401001]"/>
        <member name="[CB - Account].[Account CB].&amp;[415006]"/>
        <member name="[CB - Account].[Account CB].&amp;[417001]"/>
        <member name="[CB - Account].[Account CB].&amp;[431001]"/>
        <member name="[CB - Account].[Account CB].&amp;[432005]"/>
        <member name="[CB - Account].[Account CB].&amp;[432006]"/>
        <member name="[CB - Account].[Account CB].&amp;[434001]"/>
        <member name="[CB - Account].[Account CB].&amp;[454003]"/>
        <member name="[CB - Account].[Account CB].&amp;[454004]"/>
        <member name="[CB - Account].[Account CB].&amp;[459001]"/>
        <member name="[CB - Account].[Account CB].&amp;[459005]"/>
        <member name="[CB - Account].[Account CB].&amp;[459006]"/>
        <member name="[CB - Account].[Account CB].&amp;[459008]"/>
        <member name="[CB - Account].[Account CB].&amp;[459010]"/>
        <member name="[CB - Account].[Account CB].&amp;[459011]"/>
        <member name="[CB - Account].[Account CB].&amp;[459012]"/>
        <member name="[CB - Account].[Account CB].&amp;[459013]"/>
        <member name="[CB - Account].[Account CB].&amp;[459014]"/>
        <member name="[CB - Account].[Account CB].&amp;[459016]"/>
        <member name="[CB - Account].[Account CB].&amp;[459017]"/>
        <member name="[CB - Account].[Account CB].&amp;[459021]"/>
        <member name="[CB - Account].[Account CB].&amp;[459022]"/>
        <member name="[CB - Account].[Account CB].&amp;[462015]"/>
        <member name="[CB - Account].[Account CB].&amp;[490006]"/>
        <member name="[CB - Account].[Account CB].&amp;[490021]"/>
        <member name="[CB - Account].[Account CB].&amp;[490032]"/>
        <member name="[CB - Account].[Account CB].&amp;[490041]"/>
        <member name="[CB - Account].[Account CB].&amp;[490058]"/>
        <member name="[CB - Account].[Account CB].&amp;[490111]"/>
        <member name="[CB - Account].[Account CB].&amp;[490133]"/>
        <member name="[CB - Account].[Account CB].&amp;[501086]"/>
        <member name="[CB - Account].[Account CB].&amp;[523094]"/>
        <member name="[CB - Account].[Account CB].&amp;[524018]"/>
        <member name="[CB - Account].[Account CB].&amp;[524060]"/>
        <member name="[CB - Account].[Account CB].&amp;[524077]"/>
        <member name="[CB - Account].[Account CB].&amp;[524081]"/>
        <member name="[CB - Account].[Account CB].&amp;[524120]"/>
        <member name="[CB - Account].[Account CB].&amp;[524147]"/>
        <member name="[CB - Account].[Account CB].&amp;[544037]"/>
        <member name="[CB - Account].[Account CB].&amp;[544074]"/>
        <member name="[CB - Account].[Account CB].&amp;[544113]"/>
        <member name="[CB - Account].[Account CB].&amp;[546064]"/>
        <member name="[CB - Account].[Account CB].&amp;[556083]"/>
        <member name="[CB - Account].[Account CB].&amp;[556161]"/>
        <member name="[CB - Account].[Account CB].&amp;[559129]"/>
        <member name="[CB - Account].[Account CB].&amp;[580150]"/>
        <member name="[CB - Account].[Account CB].&amp;[582005]"/>
        <member name="[CB - Account].[Account CB].&amp;[582012]"/>
        <member name="[CB - Account].[Account CB].&amp;[582019]"/>
        <member name="[CB - Account].[Account CB].&amp;[582029]"/>
        <member name="[CB - Account].[Account CB].&amp;[582127]"/>
        <member name="[CB - Account].[Account CB].&amp;[582160]"/>
        <member name="[CB - Account].[Account CB].&amp;[586019]"/>
        <member name="[CB - Account].[Account CB].&amp;[586072]"/>
        <member name="[CB - Account].[Account CB].&amp;[586078]"/>
        <member name="[CB - Account].[Account CB].&amp;[586164]"/>
        <member name="[CB - Account].[Account CB].&amp;[587014]"/>
        <member name="[CB - Account].[Account CB].&amp;[587034]"/>
        <member name="[CB - Account].[Account CB].&amp;[587048]"/>
        <member name="[CB - Account].[Account CB].&amp;[587122]"/>
        <member name="[CB - Account].[Account CB].&amp;[611008]"/>
        <member name="[CB - Account].[Account CB].&amp;[611112]"/>
        <member name="[CB - Account].[Account CB].&amp;[611158]"/>
        <member name="[CB - Account].[Account CB].&amp;[611175]"/>
        <member name="[CB - Account].[Account CB].&amp;[612073]"/>
        <member name="[CB - Account].[Account CB].&amp;[612204]"/>
        <member name="[CB - Account].[Account CB].&amp;[615070]"/>
        <member name="[CB - Account].[Account CB].&amp;[642064]"/>
        <member name="[CB - Account].[Account CB].&amp;[642079]"/>
        <member name="[CB - Account].[Account CB].&amp;[642111]"/>
        <member name="[CB - Account].[Account CB].&amp;[642120]"/>
        <member name="[CB - Account].[Account CB].&amp;[642143]"/>
        <member name="[CB - Account].[Account CB].&amp;[642144]"/>
        <member name="[CB - Account].[Account CB].&amp;[642152]"/>
        <member name="[CB - Account].[Account CB].&amp;[642201]"/>
        <member name="[CB - Account].[Account CB].&amp;[642232]"/>
        <member name="[CB - Account].[Account CB].&amp;[646026]"/>
        <member name="[CB - Account].[Account CB].&amp;[646066]"/>
        <member name="[CB - Account].[Account CB].&amp;[646101]"/>
        <member name="[CB - Account].[Account CB].&amp;[646237]"/>
        <member name="[CB - Account].[Account CB].&amp;[661051]"/>
        <member name="[CB - Account].[Account CB].&amp;[671042]"/>
        <member name="[CB - Account].[Account CB].&amp;[671064]"/>
        <member name="[CB - Account].[Account CB].&amp;[671068]"/>
        <member name="[CB - Account].[Account CB].&amp;[671086]"/>
        <member name="[CB - Account].[Account CB].&amp;[671146]"/>
        <member name="[CB - Account].[Account CB].&amp;[671164]"/>
        <member name="[CB - Account].[Account CB].&amp;[671208]"/>
        <member name="[CB - Account].[Account CB].&amp;[675118]"/>
        <member name="[CB - Account].[Account CB].&amp;[675204]"/>
        <member name="[CB - Account].[Account CB].&amp;[675212]"/>
        <member name="[CB - Account].[Account CB].&amp;[675224]"/>
        <member name="[CB - Account].[Account CB].&amp;[694015]"/>
        <member name="[CB - Account].[Account CB].&amp;[694081]"/>
        <member name="[CB - Account].[Account CB].&amp;[694118]"/>
        <member name="[CB - Account].[Account CB].&amp;[694159]"/>
        <member name="[CB - Account].[Account CB].&amp;[694187]"/>
        <member name="[CB - Account].[Account CB].&amp;[694239]"/>
        <member name="[CB - Account].[Account CB].&amp;[699117]"/>
        <member name="[CB - Account].[Account CB].&amp;[699177]"/>
        <member name="[CB - Account].[Account CB].&amp;[724066]"/>
        <member name="[CB - Account].[Account CB].&amp;[724125]"/>
        <member name="[CB - Account].[Account CB].&amp;[728200]"/>
        <member name="[CB - Account].[Account CB].&amp;[732022]"/>
        <member name="[CB - Account].[Account CB].&amp;[732052]"/>
        <member name="[CB - Account].[Account CB].&amp;[732072]"/>
        <member name="[CB - Account].[Account CB].&amp;[732118]"/>
        <member name="[CB - Account].[Account CB].&amp;[732137]"/>
        <member name="[CB - Account].[Account CB].&amp;[732162]"/>
        <member name="[CB - Account].[Account CB].&amp;[743076]"/>
        <member name="[CB - Account].[Account CB].&amp;[743153]"/>
        <member name="[CB - Account].[Account CB].&amp;[743251]"/>
        <member name="[CB - Account].[Account CB].&amp;[770145]"/>
        <member name="[CB - Account].[Account CB].&amp;[773011]"/>
        <member name="[CB - Account].[Account CB].&amp;[773041]"/>
        <member name="[CB - Account].[Account CB].&amp;[773180]"/>
        <member name="[CB - Account].[Account CB].&amp;[773303]"/>
        <member name="[CB - Account].[Account CB].&amp;[799033]"/>
        <member name="[CB - Account].[Account CB].&amp;[799047]"/>
        <member name="[CB - Account].[Account CB].&amp;[799058]"/>
        <member name="[CB - Account].[Account CB].&amp;[799255]"/>
        <member name="[CB - Account].[Account CB].&amp;[805112]"/>
        <member name="[CB - Account].[Account CB].&amp;[805116]"/>
        <member name="[CB - Account].[Account CB].&amp;[805175]"/>
        <member name="[CB - Account].[Account CB].&amp;[805240]"/>
        <member name="[CB - Account].[Account CB].&amp;[818226]"/>
        <member name="[CB - Account].[Account CB].&amp;[835174]"/>
        <member name="[CB - Account].[Account CB].&amp;[835303]"/>
        <member name="[CB - Account].[Account CB].&amp;[855118]"/>
        <member name="[CB - Account].[Account CB].&amp;[855149]"/>
        <member name="[CB - Account].[Account CB].&amp;[855164]"/>
        <member name="[CB - Account].[Account CB].&amp;[855196]"/>
        <member name="[CB - Account].[Account CB].&amp;[855206]"/>
        <member name="[CB - Account].[Account CB].&amp;[855281]"/>
        <member name="[CB - Account].[Account CB].&amp;[855340]"/>
        <member name="[CB - Account].[Account CB].&amp;[861041]"/>
        <member name="[CB - Account].[Account CB].&amp;[861115]"/>
        <member name="[CB - Account].[Account CB].&amp;[861192]"/>
        <member name="[CB - Account].[Account CB].&amp;[861281]"/>
        <member name="[CB - Account].[Account CB].&amp;[881040]"/>
        <member name="[CB - Account].[Account CB].&amp;[881221]"/>
        <member name="[CB - Account].[Account CB].&amp;[881294]"/>
        <member name="[CB - Account].[Account CB].&amp;[883007]"/>
        <member name="[CB - Account].[Account CB].&amp;[883079]"/>
        <member name="[CB - Account].[Account CB].&amp;[883356]"/>
        <member name="[CB - Account].[Account CB].&amp;[884335]"/>
        <member name="[CB - Account].[Account CB].&amp;[885027]"/>
        <member name="[CB - Account].[Account CB].&amp;[885041]"/>
        <member name="[CB - Account].[Account CB].&amp;[885090]"/>
        <member name="[CB - Account].[Account CB].&amp;[885121]"/>
        <member name="[CB - Account].[Account CB].&amp;[885137]"/>
        <member name="[CB - Account].[Account CB].&amp;[885280]"/>
        <member name="[CB - Account].[Account CB].&amp;[885307]"/>
        <member name="[CB - Account].[Account CB].&amp;[885316]"/>
        <member name="[CB - Account].[Account CB].&amp;[888027]"/>
        <member name="[CB - Account].[Account CB].&amp;[888033]"/>
        <member name="[CB - Account].[Account CB].&amp;[888166]"/>
        <member name="[CB - Account].[Account CB].&amp;[888206]"/>
        <member name="[CB - Account].[Account CB].&amp;[888250]"/>
        <member name="[CB - Account].[Account CB].&amp;[888268]"/>
        <member name="[CB - Account].[Account CB].&amp;[888277]"/>
        <member name="[CB - Account].[Account CB].&amp;[895036]"/>
        <member name="[CB - Account].[Account CB].&amp;[895270]"/>
        <member name="[CB - Account].[Account CB].&amp;[921002]"/>
        <member name="[CB - Account].[Account CB].&amp;[921006]"/>
        <member name="[CB - Account].[Account CB].&amp;[921008]"/>
        <member name="[CB - Account].[Account CB].&amp;[921011]"/>
        <member name="[CB - Account].[Account CB].&amp;[921018]"/>
        <member name="[CB - Account].[Account CB].&amp;[921021]"/>
        <member name="[CB - Account].[Account CB].&amp;[921022]"/>
        <member name="[CB - Account].[Account CB].&amp;[921023]"/>
        <member name="[CB - Account].[Account CB].&amp;[921029]"/>
        <member name="[CB - Account].[Account CB].&amp;[921031]"/>
        <member name="[CB - Account].[Account CB].&amp;[921032]"/>
        <member name="[CB - Account].[Account CB].&amp;[921036]"/>
        <member name="[CB - Account].[Account CB].&amp;[921039]"/>
        <member name="[CB - Account].[Account CB].&amp;[921040]"/>
        <member name="[CB - Account].[Account CB].&amp;[921047]"/>
        <member name="[CB - Account].[Account CB].&amp;[921048]"/>
        <member name="[CB - Account].[Account CB].&amp;[921051]"/>
        <member name="[CB - Account].[Account CB].&amp;[921054]"/>
        <member name="[CB - Account].[Account CB].&amp;[921055]"/>
        <member name="[CB - Account].[Account CB].&amp;[921057]"/>
        <member name="[CB - Account].[Account CB].&amp;[921067]"/>
        <member name="[CB - Account].[Account CB].&amp;[921074]"/>
        <member name="[CB - Account].[Account CB].&amp;[921085]"/>
        <member name="[CB - Account].[Account CB].&amp;[921093]"/>
        <member name="[CB - Account].[Account CB].&amp;[921101]"/>
        <member name="[CB - Account].[Account CB].&amp;[921102]"/>
        <member name="[CB - Account].[Account CB].&amp;[921103]"/>
        <member name="[CB - Account].[Account CB].&amp;[921107]"/>
        <member name="[CB - Account].[Account CB].&amp;[921111]"/>
        <member name="[CB - Account].[Account CB].&amp;[921112]"/>
        <member name="[CB - Account].[Account CB].&amp;[921116]"/>
        <member name="[CB - Account].[Account CB].&amp;[921117]"/>
        <member name="[CB - Account].[Account CB].&amp;[921120]"/>
        <member name="[CB - Account].[Account CB].&amp;[921121]"/>
        <member name="[CB - Account].[Account CB].&amp;[921122]"/>
        <member name="[CB - Account].[Account CB].&amp;[921126]"/>
        <member name="[CB - Account].[Account CB].&amp;[921139]"/>
        <member name="[CB - Account].[Account CB].&amp;[921143]"/>
        <member name="[CB - Account].[Account CB].&amp;[921145]"/>
        <member name="[CB - Account].[Account CB].&amp;[921149]"/>
        <member name="[CB - Account].[Account CB].&amp;[921155]"/>
        <member name="[CB - Account].[Account CB].&amp;[921171]"/>
        <member name="[CB - Account].[Account CB].&amp;[921173]"/>
        <member name="[CB - Account].[Account CB].&amp;[921174]"/>
        <member name="[CB - Account].[Account CB].&amp;[921175]"/>
        <member name="[CB - Account].[Account CB].&amp;[921181]"/>
        <member name="[CB - Account].[Account CB].&amp;[921182]"/>
        <member name="[CB - Account].[Account CB].&amp;[921186]"/>
        <member name="[CB - Account].[Account CB].&amp;[921191]"/>
        <member name="[CB - Account].[Account CB].&amp;[921196]"/>
        <member name="[CB - Account].[Account CB].&amp;[921199]"/>
        <member name="[CB - Account].[Account CB].&amp;[921204]"/>
        <member name="[CB - Account].[Account CB].&amp;[921206]"/>
        <member name="[CB - Account].[Account CB].&amp;[921210]"/>
        <member name="[CB - Account].[Account CB].&amp;[921218]"/>
        <member name="[CB - Account].[Account CB].&amp;[921222]"/>
        <member name="[CB - Account].[Account CB].&amp;[921234]"/>
        <member name="[CB - Account].[Account CB].&amp;[921240]"/>
        <member name="[CB - Account].[Account CB].&amp;[921250]"/>
        <member name="[CB - Account].[Account CB].&amp;[921260]"/>
        <member name="[CB - Account].[Account CB].&amp;[921282]"/>
        <member name="[CB - Account].[Account CB].&amp;[921286]"/>
        <member name="[CB - Account].[Account CB].&amp;[921287]"/>
        <member name="[CB - Account].[Account CB].&amp;[921293]"/>
        <member name="[CB - Account].[Account CB].&amp;[921297]"/>
        <member name="[CB - Account].[Account CB].&amp;[921298]"/>
        <member name="[CB - Account].[Account CB].&amp;[921302]"/>
        <member name="[CB - Account].[Account CB].&amp;[921303]"/>
        <member name="[CB - Account].[Account CB].&amp;[921308]"/>
        <member name="[CB - Account].[Account CB].&amp;[921311]"/>
        <member name="[CB - Account].[Account CB].&amp;[921312]"/>
        <member name="[CB - Account].[Account CB].&amp;[921313]"/>
        <member name="[CB - Account].[Account CB].&amp;[921317]"/>
        <member name="[CB - Account].[Account CB].&amp;[921318]"/>
        <member name="[CB - Account].[Account CB].&amp;[921319]"/>
        <member name="[CB - Account].[Account CB].&amp;[921331]"/>
        <member name="[CB - Account].[Account CB].&amp;[921336]"/>
        <member name="[CB - Account].[Account CB].&amp;[921339]"/>
        <member name="[CB - Account].[Account CB].&amp;[921342]"/>
        <member name="[CB - Account].[Account CB].&amp;[921344]"/>
        <member name="[CB - Account].[Account CB].&amp;[921347]"/>
        <member name="[CB - Account].[Account CB].&amp;[921360]"/>
        <member name="[CB - Account].[Account CB].&amp;[921364]"/>
        <member name="[CB - Account].[Account CB].&amp;[921367]"/>
        <member name="[CB - Account].[Account CB].&amp;[921369]"/>
        <member name="[CB - Account].[Account CB].&amp;[921370]"/>
        <member name="[CB - Account].[Account CB].&amp;[921382]"/>
        <member name="[CB - Account].[Account CB].&amp;[921384]"/>
        <member name="[CB - Account].[Account CB].&amp;[921390]"/>
        <member name="[CB - Account].[Account CB].&amp;[921394]"/>
        <member name="[CB - Account].[Account CB].&amp;[921403]"/>
        <member name="[CB - Account].[Account CB].&amp;[921411]"/>
        <member name="[CB - Account].[Account CB].&amp;[921421]"/>
        <member name="[CB - Account].[Account CB].&amp;[921428]"/>
        <member name="[CB - Account].[Account CB].&amp;[921451]"/>
        <member name="[CB - Account].[Account CB].&amp;[921454]"/>
        <member name="[CB - Account].[Account CB].&amp;[921455]"/>
        <member name="[CB - Account].[Account CB].&amp;[921459]"/>
        <member name="[CB - Account].[Account CB].&amp;[921463]"/>
        <member name="[CB - Account].[Account CB].&amp;[921464]"/>
        <member name="[CB - Account].[Account CB].&amp;[921477]"/>
        <member name="[CB - Account].[Account CB].&amp;[921478]"/>
        <member name="[CB - Account].[Account CB].&amp;[921482]"/>
        <member name="[CB - Account].[Account CB].&amp;[921487]"/>
        <member name="[CB - Account].[Account CB].&amp;[921497]"/>
        <member name="[CB - Account].[Account CB].&amp;[921501]"/>
        <member name="[CB - Account].[Account CB].&amp;[921503]"/>
        <member name="[CB - Account].[Account CB].&amp;[921506]"/>
        <member name="[CB - Account].[Account CB].&amp;[921510]"/>
        <member name="[CB - Account].[Account CB].&amp;[921511]"/>
        <member name="[CB - Account].[Account CB].&amp;[921519]"/>
        <member name="[CB - Account].[Account CB].&amp;[921521]"/>
        <member name="[CB - Account].[Account CB].&amp;[921526]"/>
        <member name="[CB - Account].[Account CB].&amp;[921529]"/>
        <member name="[CB - Account].[Account CB].&amp;[921530]"/>
        <member name="[CB - Account].[Account CB].&amp;[921532]"/>
        <member name="[CB - Account].[Account CB].&amp;[921533]"/>
        <member name="[CB - Account].[Account CB].&amp;[960053]"/>
        <member name="[CB - Account].[Account CB].&amp;[986136]"/>
        <member name="[CB - Account].[Account CB].&amp;[986206]"/>
        <member name="[CB - Account].[Account CB].&amp;[1003519]"/>
        <member name="[CB - Account].[Account CB].&amp;[1003527]"/>
        <member name="[CB - Account].[Account CB].&amp;[1004264]"/>
        <member name="[CB - Account].[Account CB].&amp;[1004325]"/>
        <member name="[CB - Account].[Account CB].&amp;[1004498]"/>
        <member name="[CB - Account].[Account CB].&amp;[1004514]"/>
        <member name="[CB - Account].[Account CB].&amp;[1007134]"/>
        <member name="[CB - Account].[Account CB].&amp;[1007198]"/>
        <member name="[CB - Account].[Account CB].&amp;[1007256]"/>
        <member name="[CB - Account].[Account CB].&amp;[1007276]"/>
        <member name="[CB - Account].[Account CB].&amp;[1007421]"/>
        <member name="[CB - Account].[Account CB].&amp;[1007532]"/>
        <member name="[CB - Account].[Account CB].&amp;[1008164]"/>
        <member name="[CB - Account].[Account CB].&amp;[1008221]"/>
        <member name="[CB - Account].[Account CB].&amp;[1008382]"/>
        <member name="[CB - Account].[Account CB].&amp;[1008581]"/>
        <member name="[CB - Account].[Account CB].&amp;[1029032]"/>
        <member name="[CB - Account].[Account CB].&amp;[1029033]"/>
        <member name="[CB - Account].[Account CB].&amp;[1029123]"/>
        <member name="[CB - Account].[Account CB].&amp;[1029209]"/>
        <member name="[CB - Account].[Account CB].&amp;[1029303]"/>
        <member name="[CB - Account].[Account CB].&amp;[1029332]"/>
        <member name="[CB - Account].[Account CB].&amp;[1029434]"/>
        <member name="[CB - Account].[Account CB].&amp;[1029480]"/>
        <member name="[CB - Account].[Account CB].&amp;[1029499]"/>
        <member name="[CB - Account].[Account CB].&amp;[1029506]"/>
        <member name="[CB - Account].[Account CB].&amp;[1029586]"/>
        <member name="[CB - Account].[Account CB].&amp;[1029598]"/>
        <member name="[CB - Account].[Account CB].&amp;[1030001]"/>
        <member name="[CB - Account].[Account CB].&amp;[1040587]"/>
        <member name="[CB - Account].[Account CB].&amp;[1047068]"/>
        <member name="[CB - Account].[Account CB].&amp;[1047078]"/>
        <member name="[CB - Account].[Account CB].&amp;[1047141]"/>
        <member name="[CB - Account].[Account CB].&amp;[1047162]"/>
        <member name="[CB - Account].[Account CB].&amp;[1047221]"/>
        <member name="[CB - Account].[Account CB].&amp;[1047278]"/>
        <member name="[CB - Account].[Account CB].&amp;[1047447]"/>
        <member name="[CB - Account].[Account CB].&amp;[1047451]"/>
        <member name="[CB - Account].[Account CB].&amp;[1047522]"/>
        <member name="[CB - Account].[Account CB].&amp;[1047570]"/>
        <member name="[CB - Account].[Account CB].&amp;[1071130]"/>
        <member name="[CB - Account].[Account CB].&amp;[1071131]"/>
        <member name="[CB - Account].[Account CB].&amp;[1071188]"/>
        <member name="[CB - Account].[Account CB].&amp;[1071197]"/>
        <member name="[CB - Account].[Account CB].&amp;[1071271]"/>
        <member name="[CB - Account].[Account CB].&amp;[1071278]"/>
        <member name="[CB - Account].[Account CB].&amp;[1071367]"/>
        <member name="[CB - Account].[Account CB].&amp;[1071579]"/>
        <member name="[CB - Account].[Account CB].&amp;[1072009]"/>
        <member name="[CB - Account].[Account CB].&amp;[1072033]"/>
        <member name="[CB - Account].[Account CB].&amp;[1072057]"/>
        <member name="[CB - Account].[Account CB].&amp;[1072061]"/>
        <member name="[CB - Account].[Account CB].&amp;[1072123]"/>
        <member name="[CB - Account].[Account CB].&amp;[1072170]"/>
        <member name="[CB - Account].[Account CB].&amp;[1072176]"/>
        <member name="[CB - Account].[Account CB].&amp;[1072249]"/>
        <member name="[CB - Account].[Account CB].&amp;[1072256]"/>
        <member name="[CB - Account].[Account CB].&amp;[1072278]"/>
        <member name="[CB - Account].[Account CB].&amp;[1072290]"/>
        <member name="[CB - Account].[Account CB].&amp;[1072338]"/>
        <member name="[CB - Account].[Account CB].&amp;[1072409]"/>
        <member name="[CB - Account].[Account CB].&amp;[1072482]"/>
        <member name="[CB - Account].[Account CB].&amp;[1074051]"/>
        <member name="[CB - Account].[Account CB].&amp;[1074139]"/>
        <member name="[CB - Account].[Account CB].&amp;[1074257]"/>
        <member name="[CB - Account].[Account CB].&amp;[1074379]"/>
        <member name="[CB - Account].[Account CB].&amp;[1074387]"/>
        <member name="[CB - Account].[Account CB].&amp;[1074414]"/>
        <member name="[CB - Account].[Account CB].&amp;[1074426]"/>
        <member name="[CB - Account].[Account CB].&amp;[1074436]"/>
        <member name="[CB - Account].[Account CB].&amp;[1074483]"/>
        <member name="[CB - Account].[Account CB].&amp;[1074484]"/>
        <member name="[CB - Account].[Account CB].&amp;[1074511]"/>
        <member name="[CB - Account].[Account CB].&amp;[1074597]"/>
        <member name="[CB - Account].[Account CB].&amp;[1074605]"/>
        <member name="[CB - Account].[Account CB].&amp;[1074638]"/>
        <member name="[CB - Account].[Account CB].&amp;[1082587]"/>
        <member name="[CB - Account].[Account CB].&amp;[1100360]"/>
        <member name="[CB - Account].[Account CB].&amp;[1100436]"/>
        <member name="[CB - Account].[Account CB].&amp;[1101055]"/>
        <member name="[CB - Account].[Account CB].&amp;[1101125]"/>
        <member name="[CB - Account].[Account CB].&amp;[1101245]"/>
        <member name="[CB - Account].[Account CB].&amp;[1101308]"/>
        <member name="[CB - Account].[Account CB].&amp;[1101398]"/>
        <member name="[CB - Account].[Account CB].&amp;[1101414]"/>
        <member name="[CB - Account].[Account CB].&amp;[1101483]"/>
        <member name="[CB - Account].[Account CB].&amp;[1102053]"/>
        <member name="[CB - Account].[Account CB].&amp;[1102155]"/>
        <member name="[CB - Account].[Account CB].&amp;[1102304]"/>
        <member name="[CB - Account].[Account CB].&amp;[1102382]"/>
        <member name="[CB - Account].[Account CB].&amp;[1102390]"/>
        <member name="[CB - Account].[Account CB].&amp;[1102417]"/>
        <member name="[CB - Account].[Account CB].&amp;[1102488]"/>
        <member name="[CB - Account].[Account CB].&amp;[1102502]"/>
        <member name="[CB - Account].[Account CB].&amp;[1102572]"/>
        <member name="[CB - Account].[Account CB].&amp;[1103191]"/>
        <member name="[CB - Account].[Account CB].&amp;[1106078]"/>
        <member name="[CB - Account].[Account CB].&amp;[1106227]"/>
        <member name="[CB - Account].[Account CB].&amp;[1136306]"/>
        <member name="[CB - Account].[Account CB].&amp;[1136310]"/>
        <member name="[CB - Account].[Account CB].&amp;[1136445]"/>
        <member name="[CB - Account].[Account CB].&amp;[1137325]"/>
        <member name="[CB - Account].[Account CB].&amp;[1159282]"/>
        <member name="[CB - Account].[Account CB].&amp;[1163074]"/>
        <member name="[CB - Account].[Account CB].&amp;[1183221]"/>
        <member name="[CB - Account].[Account CB].&amp;[1183452]"/>
        <member name="[CB - Account].[Account CB].&amp;[1186050]"/>
        <member name="[CB - Account].[Account CB].&amp;[1186431]"/>
        <member name="[CB - Account].[Account CB].&amp;[1186609]"/>
        <member name="[CB - Account].[Account CB].&amp;[1215578]"/>
        <member name="[CB - Account].[Account CB].&amp;[1221026]"/>
        <member name="[CB - Account].[Account CB].&amp;[1221045]"/>
        <member name="[CB - Account].[Account CB].&amp;[1221118]"/>
        <member name="[CB - Account].[Account CB].&amp;[1221142]"/>
        <member name="[CB - Account].[Account CB].&amp;[1221178]"/>
        <member name="[CB - Account].[Account CB].&amp;[1221232]"/>
        <member name="[CB - Account].[Account CB].&amp;[1221253]"/>
        <member name="[CB - Account].[Account CB].&amp;[1221324]"/>
        <member name="[CB - Account].[Account CB].&amp;[1221379]"/>
        <member name="[CB - Account].[Account CB].&amp;[1221385]"/>
        <member name="[CB - Account].[Account CB].&amp;[1221689]"/>
        <member name="[CB - Account].[Account CB].&amp;[1222248]"/>
        <member name="[CB - Account].[Account CB].&amp;[1222298]"/>
        <member name="[CB - Account].[Account CB].&amp;[1222378]"/>
        <member name="[CB - Account].[Account CB].&amp;[1229091]"/>
        <member name="[CB - Account].[Account CB].&amp;[1229369]"/>
        <member name="[CB - Account].[Account CB].&amp;[1247132]"/>
        <member name="[CB - Account].[Account CB].&amp;[1254102]"/>
        <member name="[CB - Account].[Account CB].&amp;[1254149]"/>
        <member name="[CB - Account].[Account CB].&amp;[1254157]"/>
        <member name="[CB - Account].[Account CB].&amp;[1254236]"/>
        <member name="[CB - Account].[Account CB].&amp;[1254609]"/>
        <member name="[CB - Account].[Account CB].&amp;[1254731]"/>
        <member name="[CB - Account].[Account CB].&amp;[1255033]"/>
        <member name="[CB - Account].[Account CB].&amp;[1255744]"/>
        <member name="[CB - Account].[Account CB].&amp;[1257132]"/>
        <member name="[CB - Account].[Account CB].&amp;[1260184]"/>
        <member name="[CB - Account].[Account CB].&amp;[1260342]"/>
        <member name="[CB - Account].[Account CB].&amp;[1260365]"/>
        <member name="[CB - Account].[Account CB].&amp;[1260417]"/>
        <member name="[CB - Account].[Account CB].&amp;[1260495]"/>
        <member name="[CB - Account].[Account CB].&amp;[1260713]"/>
        <member name="[CB - Account].[Account CB].&amp;[1263435]"/>
        <member name="[CB - Account].[Account CB].&amp;[1263754]"/>
        <member name="[CB - Account].[Account CB].&amp;[1288043]"/>
        <member name="[CB - Account].[Account CB].&amp;[1288079]"/>
        <member name="[CB - Account].[Account CB].&amp;[1288138]"/>
        <member name="[CB - Account].[Account CB].&amp;[1288237]"/>
        <member name="[CB - Account].[Account CB].&amp;[1288288]"/>
        <member name="[CB - Account].[Account CB].&amp;[1288328]"/>
        <member name="[CB - Account].[Account CB].&amp;[1288332]"/>
        <member name="[CB - Account].[Account CB].&amp;[1288368]"/>
        <member name="[CB - Account].[Account CB].&amp;[1288386]"/>
        <member name="[CB - Account].[Account CB].&amp;[1288426]"/>
        <member name="[CB - Account].[Account CB].&amp;[1288495]"/>
        <member name="[CB - Account].[Account CB].&amp;[1288517]"/>
        <member name="[CB - Account].[Account CB].&amp;[1288534]"/>
        <member name="[CB - Account].[Account CB].&amp;[1288537]"/>
        <member name="[CB - Account].[Account CB].&amp;[1319006]"/>
        <member name="[CB - Account].[Account CB].&amp;[1319121]"/>
        <member name="[CB - Account].[Account CB].&amp;[1319348]"/>
        <member name="[CB - Account].[Account CB].&amp;[1342124]"/>
        <member name="[CB - Account].[Account CB].&amp;[1342150]"/>
        <member name="[CB - Account].[Account CB].&amp;[1342249]"/>
        <member name="[CB - Account].[Account CB].&amp;[1342399]"/>
        <member name="[CB - Account].[Account CB].&amp;[1342564]"/>
        <member name="[CB - Account].[Account CB].&amp;[1342779]"/>
        <member name="[CB - Account].[Account CB].&amp;[1345291]"/>
        <member name="[CB - Account].[Account CB].&amp;[1356264]"/>
        <member name="[CB - Account].[Account CB].&amp;[1366490]"/>
        <member name="[CB - Account].[Account CB].&amp;[1373094]"/>
        <member name="[CB - Account].[Account CB].&amp;[1373095]"/>
        <member name="[CB - Account].[Account CB].&amp;[1373373]"/>
        <member name="[CB - Account].[Account CB].&amp;[1373380]"/>
        <member name="[CB - Account].[Account CB].&amp;[1373502]"/>
        <member name="[CB - Account].[Account CB].&amp;[1373525]"/>
        <member name="[CB - Account].[Account CB].&amp;[1373672]"/>
        <member name="[CB - Account].[Account CB].&amp;[1373697]"/>
        <member name="[CB - Account].[Account CB].&amp;[1374461]"/>
        <member name="[CB - Account].[Account CB].&amp;[1374593]"/>
        <member name="[CB - Account].[Account CB].&amp;[1374717]"/>
        <member name="[CB - Account].[Account CB].&amp;[1401556]"/>
        <member name="[CB - Account].[Account CB].&amp;[1401713]"/>
        <member name="[CB - Account].[Account CB].&amp;[1409476]"/>
        <member name="[CB - Account].[Account CB].&amp;[1413059]"/>
        <member name="[CB - Account].[Account CB].&amp;[1413069]"/>
        <member name="[CB - Account].[Account CB].&amp;[1413303]"/>
        <member name="[CB - Account].[Account CB].&amp;[1413353]"/>
        <member name="[CB - Account].[Account CB].&amp;[1413566]"/>
        <member name="[CB - Account].[Account CB].&amp;[1413601]"/>
        <member name="[CB - Account].[Account CB].&amp;[1413679]"/>
        <member name="[CB - Account].[Account CB].&amp;[1413789]"/>
        <member name="[CB - Account].[Account CB].&amp;[1413796]"/>
        <member name="[CB - Account].[Account CB].&amp;[1413807]"/>
        <member name="[CB - Account].[Account CB].&amp;[1419072]"/>
        <member name="[CB - Account].[Account CB].&amp;[1419205]"/>
        <member name="[CB - Account].[Account CB].&amp;[1419286]"/>
        <member name="[CB - Account].[Account CB].&amp;[1419401]"/>
        <member name="[CB - Account].[Account CB].&amp;[1419617]"/>
        <member name="[CB - Account].[Account CB].&amp;[1419678]"/>
        <member name="[CB - Account].[Account CB].&amp;[1419685]"/>
        <member name="[CB - Account].[Account CB].&amp;[1420367]"/>
        <member name="[CB - Account].[Account CB].&amp;[1437069]"/>
        <member name="[CB - Account].[Account CB].&amp;[1437133]"/>
        <member name="[CB - Account].[Account CB].&amp;[1437700]"/>
        <member name="[CB - Account].[Account CB].&amp;[1437701]"/>
        <member name="[CB - Account].[Account CB].&amp;[1440062]"/>
        <member name="[CB - Account].[Account CB].&amp;[1440166]"/>
        <member name="[CB - Account].[Account CB].&amp;[1440179]"/>
        <member name="[CB - Account].[Account CB].&amp;[1440198]"/>
        <member name="[CB - Account].[Account CB].&amp;[1440238]"/>
        <member name="[CB - Account].[Account CB].&amp;[1440554]"/>
        <member name="[CB - Account].[Account CB].&amp;[1440638]"/>
        <member name="[CB - Account].[Account CB].&amp;[1440664]"/>
        <member name="[CB - Account].[Account CB].&amp;[1440814]"/>
        <member name="[CB - Account].[Account CB].&amp;[1440817]"/>
        <member name="[CB - Account].[Account CB].&amp;[1440822]"/>
        <member name="[CB - Account].[Account CB].&amp;[1440852]"/>
        <member name="[CB - Account].[Account CB].&amp;[1462161]"/>
        <member name="[CB - Account].[Account CB].&amp;[1462197]"/>
        <member name="[CB - Account].[Account CB].&amp;[1462260]"/>
        <member name="[CB - Account].[Account CB].&amp;[1462341]"/>
        <member name="[CB - Account].[Account CB].&amp;[1462389]"/>
        <member name="[CB - Account].[Account CB].&amp;[1462808]"/>
        <member name="[CB - Account].[Account CB].&amp;[1462826]"/>
        <member name="[CB - Account].[Account CB].&amp;[1465200]"/>
        <member name="[CB - Account].[Account CB].&amp;[1465455]"/>
        <member name="[CB - Account].[Account CB].&amp;[1465892]"/>
        <member name="[CB - Account].[Account CB].&amp;[1465893]"/>
        <member name="[CB - Account].[Account CB].&amp;[1466069]"/>
        <member name="[CB - Account].[Account CB].&amp;[1466232]"/>
        <member name="[CB - Account].[Account CB].&amp;[1466469]"/>
        <member name="[CB - Account].[Account CB].&amp;[1466734]"/>
        <member name="[CB - Account].[Account CB].&amp;[1469130]"/>
        <member name="[CB - Account].[Account CB].&amp;[1470002]"/>
        <member name="[CB - Account].[Account CB].&amp;[1470008]"/>
        <member name="[CB - Account].[Account CB].&amp;[1470030]"/>
        <member name="[CB - Account].[Account CB].&amp;[1470059]"/>
        <member name="[CB - Account].[Account CB].&amp;[1470118]"/>
        <member name="[CB - Account].[Account CB].&amp;[1470125]"/>
        <member name="[CB - Account].[Account CB].&amp;[1470250]"/>
        <member name="[CB - Account].[Account CB].&amp;[1470275]"/>
        <member name="[CB - Account].[Account CB].&amp;[1470311]"/>
        <member name="[CB - Account].[Account CB].&amp;[1470465]"/>
        <member name="[CB - Account].[Account CB].&amp;[1470604]"/>
        <member name="[CB - Account].[Account CB].&amp;[1470644]"/>
        <member name="[CB - Account].[Account CB].&amp;[1470662]"/>
        <member name="[CB - Account].[Account CB].&amp;[1470824]"/>
        <member name="[CB - Account].[Account CB].&amp;[1470853]"/>
        <member name="[CB - Account].[Account CB].&amp;[1494152]"/>
        <member name="[CB - Account].[Account CB].&amp;[1494376]"/>
        <member name="[CB - Account].[Account CB].&amp;[1494448]"/>
        <member name="[CB - Account].[Account CB].&amp;[1494750]"/>
        <member name="[CB - Account].[Account CB].&amp;[1498149]"/>
        <member name="[CB - Account].[Account CB].&amp;[1498323]"/>
        <member name="[CB - Account].[Account CB].&amp;[1498538]"/>
        <member name="[CB - Account].[Account CB].&amp;[1498590]"/>
        <member name="[CB - Account].[Account CB].&amp;[1498705]"/>
        <member name="[CB - Account].[Account CB].&amp;[1498763]"/>
        <member name="[CB - Account].[Account CB].&amp;[1501061]"/>
        <member name="[CB - Account].[Account CB].&amp;[1501151]"/>
        <member name="[CB - Account].[Account CB].&amp;[1501287]"/>
        <member name="[CB - Account].[Account CB].&amp;[1501348]"/>
        <member name="[CB - Account].[Account CB].&amp;[1501356]"/>
        <member name="[CB - Account].[Account CB].&amp;[1501402]"/>
        <member name="[CB - Account].[Account CB].&amp;[1501412]"/>
        <member name="[CB - Account].[Account CB].&amp;[1501586]"/>
        <member name="[CB - Account].[Account CB].&amp;[1501890]"/>
        <member name="[CB - Account].[Account CB].&amp;[1513046]"/>
        <member name="[CB - Account].[Account CB].&amp;[1513784]"/>
        <member name="[CB - Account].[Account CB].&amp;[1514054]"/>
        <member name="[CB - Account].[Account CB].&amp;[1514408]"/>
        <member name="[CB - Account].[Account CB].&amp;[1534234]"/>
        <member name="[CB - Account].[Account CB].&amp;[1534556]"/>
        <member name="[CB - Account].[Account CB].&amp;[1534704]"/>
        <member name="[CB - Account].[Account CB].&amp;[1534922]"/>
        <member name="[CB - Account].[Account CB].&amp;[1535035]"/>
        <member name="[CB - Account].[Account CB].&amp;[1535069]"/>
        <member name="[CB - Account].[Account CB].&amp;[1535230]"/>
        <member name="[CB - Account].[Account CB].&amp;[1535426]"/>
        <member name="[CB - Account].[Account CB].&amp;[1536500]"/>
        <member name="[CB - Account].[Account CB].&amp;[1563032]"/>
        <member name="[CB - Account].[Account CB].&amp;[1563153]"/>
        <member name="[CB - Account].[Account CB].&amp;[1563292]"/>
        <member name="[CB - Account].[Account CB].&amp;[1563304]"/>
        <member name="[CB - Account].[Account CB].&amp;[1563309]"/>
        <member name="[CB - Account].[Account CB].&amp;[1563390]"/>
        <member name="[CB - Account].[Account CB].&amp;[1563395]"/>
        <member name="[CB - Account].[Account CB].&amp;[1563498]"/>
        <member name="[CB - Account].[Account CB].&amp;[1563664]"/>
        <member name="[CB - Account].[Account CB].&amp;[1563697]"/>
        <member name="[CB - Account].[Account CB].&amp;[1563834]"/>
        <member name="[CB - Account].[Account CB].&amp;[1563900]"/>
        <member name="[CB - Account].[Account CB].&amp;[1588064]"/>
        <member name="[CB - Account].[Account CB].&amp;[1588134]"/>
        <member name="[CB - Account].[Account CB].&amp;[1588428]"/>
        <member name="[CB - Account].[Account CB].&amp;[1608960]"/>
        <member name="[CB - Account].[Account CB].&amp;[1620195]"/>
        <member name="[CB - Account].[Account CB].&amp;[1620262]"/>
        <member name="[CB - Account].[Account CB].&amp;[1620278]"/>
        <member name="[CB - Account].[Account CB].&amp;[1620396]"/>
        <member name="[CB - Account].[Account CB].&amp;[1620463]"/>
        <member name="[CB - Account].[Account CB].&amp;[1620504]"/>
        <member name="[CB - Account].[Account CB].&amp;[1620559]"/>
        <member name="[CB - Account].[Account CB].&amp;[1620642]"/>
        <member name="[CB - Account].[Account CB].&amp;[1620708]"/>
        <member name="[CB - Account].[Account CB].&amp;[1620772]"/>
        <member name="[CB - Account].[Account CB].&amp;[1622004]"/>
        <member name="[CB - Account].[Account CB].&amp;[1622367]"/>
        <member name="[CB - Account].[Account CB].&amp;[1622688]"/>
        <member name="[CB - Account].[Account CB].&amp;[1623042]"/>
        <member name="[CB - Account].[Account CB].&amp;[1623043]"/>
        <member name="[CB - Account].[Account CB].&amp;[1623247]"/>
        <member name="[CB - Account].[Account CB].&amp;[1623280]"/>
        <member name="[CB - Account].[Account CB].&amp;[1623305]"/>
        <member name="[CB - Account].[Account CB].&amp;[1623421]"/>
        <member name="[CB - Account].[Account CB].&amp;[1623535]"/>
        <member name="[CB - Account].[Account CB].&amp;[1623536]"/>
        <member name="[CB - Account].[Account CB].&amp;[1623796]"/>
        <member name="[CB - Account].[Account CB].&amp;[1623962]"/>
        <member name="[CB - Account].[Account CB].&amp;[1629189]"/>
        <member name="[CB - Account].[Account CB].&amp;[1629383]"/>
        <member name="[CB - Account].[Account CB].&amp;[1629947]"/>
        <member name="[CB - Account].[Account CB].&amp;[1630010]"/>
        <member name="[CB - Account].[Account CB].&amp;[1631374]"/>
        <member name="[CB - Account].[Account CB].&amp;[1631552]"/>
        <member name="[CB - Account].[Account CB].&amp;[1631718]"/>
        <member name="[CB - Account].[Account CB].&amp;[1632013]"/>
        <member name="[CB - Account].[Account CB].&amp;[1633395]"/>
        <member name="[CB - Account].[Account CB].&amp;[1635331]"/>
        <member name="[CB - Account].[Account CB].&amp;[1689128]"/>
        <member name="[CB - Account].[Account CB].&amp;[1689299]"/>
        <member name="[CB - Account].[Account CB].&amp;[1689682]"/>
        <member name="[CB - Account].[Account CB].&amp;[1689687]"/>
        <member name="[CB - Account].[Account CB].&amp;[1689943]"/>
        <member name="[CB - Account].[Account CB].&amp;[1691010]"/>
        <member name="[CB - Account].[Account CB].&amp;[1691199]"/>
        <member name="[CB - Account].[Account CB].&amp;[1691222]"/>
        <member name="[CB - Account].[Account CB].&amp;[1691247]"/>
        <member name="[CB - Account].[Account CB].&amp;[1691398]"/>
        <member name="[CB - Account].[Account CB].&amp;[1691493]"/>
        <member name="[CB - Account].[Account CB].&amp;[1691609]"/>
        <member name="[CB - Account].[Account CB].&amp;[1691766]"/>
        <member name="[CB - Account].[Account CB].&amp;[1699446]"/>
        <member name="[CB - Account].[Account CB].&amp;[1747114]"/>
        <member name="[CB - Account].[Account CB].[All].UNKNOWNMEMBER"/>
      </members>
    </pivotHierarchy>
    <pivotHierarchy/>
    <pivotHierarchy/>
    <pivotHierarchy/>
    <pivotHierarchy/>
    <pivotHierarchy/>
    <pivotHierarchy/>
    <pivotHierarchy/>
    <pivotHierarchy/>
    <pivotHierarchy/>
    <pivotHierarchy/>
    <pivotHierarchy>
      <mps count="42">
        <mp field="19"/>
        <mp field="20"/>
        <mp field="21"/>
        <mp field="22"/>
        <mp field="23"/>
        <mp field="24"/>
        <mp field="25"/>
        <mp field="26"/>
        <mp field="27"/>
        <mp field="28"/>
        <mp field="29"/>
        <mp field="30"/>
        <mp field="31"/>
        <mp field="32"/>
        <mp field="33"/>
        <mp field="34"/>
        <mp field="35"/>
        <mp field="36"/>
        <mp field="37"/>
        <mp field="38"/>
        <mp field="39"/>
        <mp field="40"/>
        <mp field="41"/>
        <mp field="42"/>
        <mp field="43"/>
        <mp field="44"/>
        <mp field="45"/>
        <mp field="46"/>
        <mp field="47"/>
        <mp field="48"/>
        <mp field="49"/>
        <mp field="50"/>
        <mp field="51"/>
        <mp field="52"/>
        <mp field="53"/>
        <mp field="54"/>
        <mp field="55"/>
        <mp field="56"/>
        <mp field="57"/>
        <mp field="58"/>
        <mp field="59"/>
        <mp field="60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>
      <mps count="47">
        <mp field="77"/>
        <mp field="78"/>
        <mp field="79"/>
        <mp field="80"/>
        <mp field="81"/>
        <mp field="82"/>
        <mp field="83"/>
        <mp field="84"/>
        <mp field="85"/>
        <mp field="86"/>
        <mp field="87"/>
        <mp field="88"/>
        <mp field="89"/>
        <mp field="90"/>
        <mp field="91"/>
        <mp field="92"/>
        <mp field="93"/>
        <mp field="94"/>
        <mp field="95"/>
        <mp field="96"/>
        <mp field="97"/>
        <mp field="98"/>
        <mp field="99"/>
        <mp field="100"/>
        <mp field="101"/>
        <mp field="102"/>
        <mp field="103"/>
        <mp field="104"/>
        <mp field="105"/>
        <mp field="106"/>
        <mp field="107"/>
        <mp field="108"/>
        <mp field="109"/>
        <mp field="110"/>
        <mp field="111"/>
        <mp field="112"/>
        <mp field="113"/>
        <mp field="114"/>
        <mp field="115"/>
        <mp field="116"/>
        <mp field="117"/>
        <mp field="118"/>
        <mp field="119"/>
        <mp field="120"/>
        <mp field="121"/>
        <mp field="122"/>
        <mp field="123"/>
      </mps>
      <members count="1" level="8">
        <member name="[CB - Business Unit HIER].[Business Unit Hierarchy].[Business Unit Level 07 Name - Description].&amp;[BUSINESS_UNIT]&amp;[ALL_BUSINESS_UNITS - ABU]&amp;[DUKE_ENERGY - Duke Energy Corp.]&amp;[DUKE_ENERGY_ALLOC - Duke_Energy_Allocations]&amp;[UTILITY_SERVICE_CO - Utility Service Co]&amp;[DUKE_ENERGY_OH_CON - Duke Energy OH Consolidated]&amp;[DUKE_ENERGY_KY - Duke Energy Kentucky]&amp;[DUKE_ENERGY_KY_ELEC - Duke Energy Kentucky Electric]"/>
      </member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>
      <mps count="4">
        <mp field="125"/>
        <mp field="126"/>
        <mp field="127"/>
        <mp field="128"/>
      </mps>
      <members count="42" level="1">
        <member name=""/>
        <member name=""/>
        <member name=""/>
        <member name="[CB - Resource Type].[Resource Type CB].&amp;[9]"/>
        <member name="[CB - Resource Type].[Resource Type CB].&amp;[10]"/>
        <member name="[CB - Resource Type].[Resource Type CB].&amp;[11]"/>
        <member name="[CB - Resource Type].[Resource Type CB].&amp;[12]"/>
        <member name=""/>
        <member name="[CB - Resource Type].[Resource Type CB].&amp;[15]"/>
        <member name="[CB - Resource Type].[Resource Type CB].&amp;[17]"/>
        <member name=""/>
        <member name="[CB - Resource Type].[Resource Type CB].&amp;[20]"/>
        <member name="[CB - Resource Type].[Resource Type CB].&amp;[21]"/>
        <member name="[CB - Resource Type].[Resource Type CB].&amp;[22]"/>
        <member name="[CB - Resource Type].[Resource Type CB].&amp;[23]"/>
        <member name=""/>
        <member name="[CB - Resource Type].[Resource Type CB].&amp;[26]"/>
        <member name="[CB - Resource Type].[Resource Type CB].&amp;[27]"/>
        <member name="[CB - Resource Type].[Resource Type CB].&amp;[32]"/>
        <member name="[CB - Resource Type].[Resource Type CB].&amp;[33]"/>
        <member name="[CB - Resource Type].[Resource Type CB].&amp;[34]"/>
        <member name=""/>
        <member name=""/>
        <member name="[CB - Resource Type].[Resource Type CB].&amp;[43]"/>
        <member name="[CB - Resource Type].[Resource Type CB].&amp;[44]"/>
        <member name="[CB - Resource Type].[Resource Type CB].&amp;[45]"/>
        <member name="[CB - Resource Type].[Resource Type CB].&amp;[46]"/>
        <member name="[CB - Resource Type].[Resource Type CB].&amp;[47]"/>
        <member name="[CB - Resource Type].[Resource Type CB].&amp;[48]"/>
        <member name="[CB - Resource Type].[Resource Type CB].&amp;[49]"/>
        <member name="[CB - Resource Type].[Resource Type CB].&amp;[50]"/>
        <member name="[CB - Resource Type].[Resource Type CB].&amp;[52]"/>
        <member name="[CB - Resource Type].[Resource Type CB].&amp;[19033]"/>
        <member name="[CB - Resource Type].[Resource Type CB].&amp;[19062]"/>
        <member name="[CB - Resource Type].[Resource Type CB].&amp;[19071]"/>
        <member name="[CB - Resource Type].[Resource Type CB].&amp;[34001]"/>
        <member name="[CB - Resource Type].[Resource Type CB].&amp;[38001]"/>
        <member name=""/>
        <member name="[CB - Resource Type].[Resource Type CB].&amp;[48002]"/>
        <member name="[CB - Resource Type].[Resource Type CB].&amp;[50001]"/>
        <member name="[CB - Resource Type].[Resource Type CB].&amp;[54002]"/>
        <member name="[CB - Resource Type].[Resource Type CB].&amp;[104010]"/>
      </member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>
      <members count="21" level="1">
        <member name=""/>
        <member name="[CB - Responsibility Center HIER].[Responsibility Center Level 02 Name].&amp;[GASCO]"/>
        <member name="[CB - Responsibility Center HIER].[Responsibility Center Level 02 Name].&amp;[OTHER]"/>
        <member name=""/>
        <member name=""/>
        <member name=""/>
        <member name="[CB - Responsibility Center HIER].[Responsibility Center Level 02 Name].&amp;[600_DEI]"/>
        <member name=""/>
        <member name="[CB - Responsibility Center HIER].[Responsibility Center Level 02 Name].&amp;[PE_OTHER]"/>
        <member name=""/>
        <member name=""/>
        <member name="[CB - Responsibility Center HIER].[Responsibility Center Level 02 Name].&amp;[517_DEGS_NARROWS]"/>
        <member name="[CB - Responsibility Center HIER].[Responsibility Center Level 02 Name].&amp;[534_DEGS_TUSCOLA]"/>
        <member name="[CB - Responsibility Center HIER].[Responsibility Center Level 02 Name].&amp;[531_CSGP_SE_TEXAS]"/>
        <member name="[CB - Responsibility Center HIER].[Responsibility Center Level 02 Name].&amp;[800_PE_SERVICE_CO]"/>
        <member name=""/>
        <member name="[CB - Responsibility Center HIER].[Responsibility Center Level 02 Name].&amp;[513_DEGS_ST_BERNARD]"/>
        <member name="[CB - Responsibility Center HIER].[Responsibility Center Level 02 Name].&amp;[520_DEGS_HOLDING_CO]"/>
        <member name="[CB - Responsibility Center HIER].[Responsibility Center Level 02 Name].&amp;[610_DENA_OPERATIONS]"/>
        <member name=""/>
        <member name="[CB - Responsibility Center HIER].[Responsibility Center Level 02 Name].&amp;[527_DEGS_PHILADELPHI]"/>
      </member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>
      <mps count="4">
        <mp field="3"/>
        <mp field="4"/>
        <mp field="139"/>
        <mp field="140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</pivotHierarchies>
  <pivotTableStyleInfo name="PivotStyleLight16" showRowHeaders="1" showColHeaders="1" showRowStripes="0" showColStripes="0" showLastColumn="1"/>
  <rowHierarchiesUsage count="2">
    <rowHierarchyUsage hierarchyUsage="433"/>
    <rowHierarchyUsage hierarchyUsage="396"/>
  </rowHierarchiesUsage>
  <colHierarchiesUsage count="1">
    <colHierarchyUsage hierarchyUsage="11"/>
  </colHierarchiesUsage>
  <extLst>
    <ext xmlns:x14="http://schemas.microsoft.com/office/spreadsheetml/2009/9/main" uri="{962EF5D1-5CA2-4c93-8EF4-DBF5C05439D2}">
      <x14:pivotTableDefinition xmlns:xm="http://schemas.microsoft.com/office/excel/2006/main" calculatedMembersInFilters="1" hideValuesRow="1"/>
    </ext>
    <ext xmlns:xpdl="http://schemas.microsoft.com/office/spreadsheetml/2016/pivotdefaultlayout" uri="{747A6164-185A-40DC-8AA5-F01512510D54}">
      <xpdl:pivotTableDefinition16 EnabledSubtotalsDefault="0"/>
    </ext>
  </extLst>
</pivotTableDefinition>
</file>

<file path=xl/pivotTables/pivotTable6.xml><?xml version="1.0" encoding="utf-8"?>
<pivotTableDefinition xmlns="http://schemas.openxmlformats.org/spreadsheetml/2006/main" name="PivotTable2" cacheId="6" applyNumberFormats="0" applyBorderFormats="0" applyFontFormats="0" applyPatternFormats="0" applyAlignmentFormats="0" applyWidthHeightFormats="1" dataCaption="Values" updatedVersion="6" minRefreshableVersion="3" useAutoFormatting="1" subtotalHiddenItems="1" itemPrintTitles="1" createdVersion="4" indent="0" outline="1" outlineData="1" multipleFieldFilters="0" fieldListSortAscending="1">
  <location ref="A9:G28" firstHeaderRow="1" firstDataRow="6" firstDataCol="1" rowPageCount="4" colPageCount="1"/>
  <pivotFields count="141">
    <pivotField axis="axisRow" allDrilled="1" showAll="0" dataSourceSort="1" defaultSubtotal="0">
      <items count="4">
        <item c="1" x="0" d="1"/>
        <item x="1" d="1"/>
        <item x="2" d="1"/>
        <item x="3" d="1"/>
      </items>
    </pivotField>
    <pivotField axis="axisRow" showAll="0" dataSourceSort="1" defaultSubtotal="0">
      <items count="15">
        <item s="1" c="1" x="0" d="1"/>
        <item s="1" c="1" x="1" d="1"/>
        <item s="1" c="1" x="2" d="1"/>
        <item x="3" d="1"/>
        <item x="4" d="1"/>
        <item x="5" d="1"/>
        <item x="6" d="1"/>
        <item x="7" d="1"/>
        <item x="8" d="1"/>
        <item x="9" d="1"/>
        <item x="10" d="1"/>
        <item x="11" d="1"/>
        <item x="12" d="1"/>
        <item x="13" d="1"/>
        <item x="14" d="1"/>
      </items>
    </pivotField>
    <pivotField axis="axisRow" showAll="0" dataSourceSort="1" defaultSubtotal="0">
      <items count="21">
        <item c="1" x="0"/>
        <item c="1" x="1"/>
        <item c="1" x="2"/>
        <item c="1" x="3"/>
        <item c="1" x="4"/>
        <item c="1" x="5"/>
        <item c="1" x="6"/>
        <item c="1" x="7"/>
        <item c="1"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</items>
    </pivotField>
    <pivotField showAll="0" dataSourceSort="1" defaultSubtotal="0" showPropTip="1"/>
    <pivotField showAll="0" dataSourceSort="1" defaultSubtotal="0" showPropTip="1"/>
    <pivotField axis="axisCol" allDrilled="1" showAll="0" dataSourceSort="1" defaultSubtotal="0">
      <items count="1">
        <item s="1" c="1" x="0" d="1"/>
      </items>
    </pivotField>
    <pivotField axis="axisCol" showAll="0" dataSourceSort="1" defaultSubtotal="0">
      <items count="1">
        <item c="1" x="0" d="1"/>
      </items>
    </pivotField>
    <pivotField axis="axisCol" showAll="0" dataSourceSort="1" defaultSubtotal="0">
      <items count="2">
        <item c="1" x="0" d="1"/>
        <item c="1" x="1" d="1"/>
      </items>
    </pivotField>
    <pivotField axis="axisCol" showAll="0" dataSourceSort="1" defaultSubtotal="0">
      <items count="5">
        <item c="1" x="0"/>
        <item c="1" x="1"/>
        <item c="1" x="2"/>
        <item c="1" x="3"/>
        <item c="1" x="4" d="1"/>
      </items>
    </pivotField>
    <pivotField axis="axisCol" showAll="0" dataSourceSort="1" defaultSubtotal="0">
      <items count="4">
        <item c="1" x="0"/>
        <item x="1"/>
        <item x="2"/>
        <item x="3"/>
      </items>
    </pivotField>
    <pivotField axis="axisCol" showAll="0" dataSourceSort="1" defaultSubtotal="0"/>
    <pivotField axis="axisCol" showAll="0" dataSourceSort="1" defaultSubtotal="0"/>
    <pivotField axis="axisCol" showAll="0" dataSourceSort="1" defaultSubtotal="0"/>
    <pivotField axis="axisCol" showAll="0" dataSourceSort="1" defaultSubtotal="0"/>
    <pivotField axis="axisCol" showAll="0" dataSourceSort="1" defaultSubtotal="0"/>
    <pivotField axis="axisCol" showAll="0" dataSourceSort="1" defaultSubtotal="0"/>
    <pivotField axis="axisCol" showAll="0" dataSourceSort="1" defaultSubtotal="0"/>
    <pivotField axis="axisCol" showAll="0" dataSourceSort="1" defaultSubtotal="0"/>
    <pivotField axis="axisCol" showAll="0" dataSourceSort="1" defaultSubtotal="0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axis="axisPage" allDrilled="1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axis="axisPage" allDrilled="1" showAll="0" dataSourceSort="1" defaultSubtotal="0" defaultAttributeDrillState="1">
      <items count="10">
        <item s="1" x="0"/>
        <item s="1" x="1"/>
        <item s="1" x="2"/>
        <item s="1" x="3"/>
        <item s="1" x="4"/>
        <item s="1" x="5"/>
        <item s="1" x="6"/>
        <item s="1" x="7"/>
        <item s="1" x="8"/>
        <item x="9"/>
      </items>
    </pivotField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axis="axisPage" allDrilled="1" showAll="0" dataSourceSort="1" defaultSubtotal="0" defaultAttributeDrillState="1">
      <items count="9">
        <item s="1" x="0"/>
        <item s="1" x="1"/>
        <item s="1" x="2"/>
        <item s="1" x="3"/>
        <item s="1" x="4"/>
        <item s="1" x="5"/>
        <item s="1" x="6"/>
        <item s="1" x="7"/>
        <item s="1" x="8"/>
      </items>
    </pivotField>
    <pivotField axis="axisPage" allDrilled="1" showAll="0" dataSourceSort="1" defaultSubtotal="0" defaultAttributeDrillState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dataField="1" showAll="0" defaultSubtotal="0"/>
    <pivotField axis="axisRow" showAll="0" hideNewItems="1" dataSourceSort="1" defaultSubtotal="0"/>
    <pivotField showAll="0" dataSourceSort="1" defaultSubtotal="0" showPropTip="1"/>
    <pivotField showAll="0" dataSourceSort="1" defaultSubtotal="0" showPropTip="1"/>
  </pivotFields>
  <rowFields count="3">
    <field x="0"/>
    <field x="1"/>
    <field x="2"/>
  </rowFields>
  <rowItems count="14">
    <i>
      <x/>
    </i>
    <i r="1">
      <x/>
    </i>
    <i r="2">
      <x/>
    </i>
    <i r="2">
      <x v="1"/>
    </i>
    <i r="2">
      <x v="2"/>
    </i>
    <i r="1">
      <x v="1"/>
    </i>
    <i r="2">
      <x v="3"/>
    </i>
    <i r="2">
      <x v="4"/>
    </i>
    <i r="2">
      <x v="5"/>
    </i>
    <i r="1">
      <x v="2"/>
    </i>
    <i r="2">
      <x v="6"/>
    </i>
    <i r="2">
      <x v="7"/>
    </i>
    <i r="2">
      <x v="8"/>
    </i>
    <i t="grand">
      <x/>
    </i>
  </rowItems>
  <colFields count="5">
    <field x="5"/>
    <field x="6"/>
    <field x="7"/>
    <field x="8"/>
    <field x="9"/>
  </colFields>
  <colItems count="6">
    <i>
      <x/>
      <x/>
      <x/>
      <x/>
    </i>
    <i r="3">
      <x v="1"/>
    </i>
    <i r="3">
      <x v="2"/>
    </i>
    <i r="3">
      <x v="3"/>
    </i>
    <i r="2">
      <x v="1"/>
      <x v="4"/>
      <x/>
    </i>
    <i t="grand">
      <x/>
    </i>
  </colItems>
  <pageFields count="4">
    <pageField fld="61" hier="90" name="[CB - Business Unit HIER].[Business Unit Hierarchy].[Business Unit Level 07 Name - Description].&amp;[BUSINESS_UNIT]&amp;[ALL_BUSINESS_UNITS - ABU]&amp;[DUKE_ENERGY - Duke Energy Corp.]&amp;[DUKE_ENERGY_ALLOC - Duke_Energy_Allocations]&amp;[UTILITY_SERVICE_CO - Utility Service Co]&amp;[DUKE_ENERGY_OH_CON - Duke Energy OH Consolidated]&amp;[DUKE_ENERGY_KY - Duke Energy Kentucky]&amp;[DUKE_ENERGY_KY_ELEC - Duke Energy Kentucky Electric]" cap="DUKE_ENERGY_KY_ELEC - Duke Energy Kentucky Electric"/>
    <pageField fld="130" hier="0" name="[CB - Account].[Account CB].&amp;[7]" cap=""/>
    <pageField fld="129" hier="394" name="[CB - Responsibility Center HIER].[Responsibility Center Level 02 Name].[All]" cap="All"/>
    <pageField fld="124" hier="336" name="[CB - Resource Type].[Resource Type CB].&amp;[3]" cap="11000"/>
  </pageFields>
  <dataFields count="1">
    <dataField fld="137" baseField="0" baseItem="0"/>
  </dataFields>
  <formats count="78">
    <format dxfId="623">
      <pivotArea dataOnly="0" labelOnly="1" fieldPosition="0">
        <references count="1">
          <reference field="9" count="1">
            <x v="0"/>
          </reference>
        </references>
      </pivotArea>
    </format>
    <format dxfId="622">
      <pivotArea dataOnly="0" labelOnly="1" fieldPosition="0">
        <references count="1">
          <reference field="8" count="1">
            <x v="4"/>
          </reference>
        </references>
      </pivotArea>
    </format>
    <format dxfId="621">
      <pivotArea dataOnly="0" outline="0" fieldPosition="0">
        <references count="1">
          <reference field="9" count="1">
            <x v="3"/>
          </reference>
        </references>
      </pivotArea>
    </format>
    <format dxfId="620">
      <pivotArea dataOnly="0" labelOnly="1" fieldPosition="0">
        <references count="1">
          <reference field="9" count="1">
            <x v="2"/>
          </reference>
        </references>
      </pivotArea>
    </format>
    <format dxfId="619">
      <pivotArea dataOnly="0" labelOnly="1" fieldPosition="0">
        <references count="1">
          <reference field="9" count="1">
            <x v="1"/>
          </reference>
        </references>
      </pivotArea>
    </format>
    <format dxfId="618">
      <pivotArea outline="0" collapsedLevelsAreSubtotals="1" fieldPosition="0"/>
    </format>
    <format dxfId="617">
      <pivotArea outline="0" collapsedLevelsAreSubtotals="1" fieldPosition="0"/>
    </format>
    <format dxfId="616">
      <pivotArea outline="0" collapsedLevelsAreSubtotals="1" fieldPosition="0"/>
    </format>
    <format dxfId="615">
      <pivotArea dataOnly="0" labelOnly="1" fieldPosition="0">
        <references count="2">
          <reference field="0" count="0" selected="0"/>
          <reference field="8" count="1">
            <x v="3"/>
          </reference>
        </references>
      </pivotArea>
    </format>
    <format dxfId="614">
      <pivotArea dataOnly="0" labelOnly="1" fieldPosition="0">
        <references count="2">
          <reference field="0" count="0" selected="0"/>
          <reference field="7" count="1">
            <x v="0"/>
          </reference>
        </references>
      </pivotArea>
    </format>
    <format dxfId="613">
      <pivotArea field="0" type="button" dataOnly="0" labelOnly="1" outline="0" axis="axisRow" fieldPosition="0"/>
    </format>
    <format dxfId="612">
      <pivotArea field="5" type="button" dataOnly="0" labelOnly="1" outline="0" axis="axisCol" fieldPosition="0"/>
    </format>
    <format dxfId="611">
      <pivotArea field="6" type="button" dataOnly="0" labelOnly="1" outline="0" axis="axisCol" fieldPosition="1"/>
    </format>
    <format dxfId="610">
      <pivotArea field="7" type="button" dataOnly="0" labelOnly="1" outline="0" axis="axisCol" fieldPosition="2"/>
    </format>
    <format dxfId="609">
      <pivotArea field="8" type="button" dataOnly="0" labelOnly="1" outline="0" axis="axisCol" fieldPosition="3"/>
    </format>
    <format dxfId="608">
      <pivotArea field="9" type="button" dataOnly="0" labelOnly="1" outline="0" axis="axisCol" fieldPosition="4"/>
    </format>
    <format dxfId="607">
      <pivotArea dataOnly="0" labelOnly="1" fieldPosition="0">
        <references count="1">
          <reference field="0" count="0"/>
        </references>
      </pivotArea>
    </format>
    <format dxfId="606">
      <pivotArea dataOnly="0" labelOnly="1" grandCol="1" outline="0" fieldPosition="0"/>
    </format>
    <format dxfId="605">
      <pivotArea dataOnly="0" labelOnly="1" fieldPosition="0">
        <references count="2">
          <reference field="0" count="0" selected="0"/>
          <reference field="5" count="0"/>
        </references>
      </pivotArea>
    </format>
    <format dxfId="604">
      <pivotArea dataOnly="0" labelOnly="1" fieldPosition="0">
        <references count="2">
          <reference field="0" count="0" selected="0"/>
          <reference field="6" count="0"/>
        </references>
      </pivotArea>
    </format>
    <format dxfId="603">
      <pivotArea dataOnly="0" labelOnly="1" fieldPosition="0">
        <references count="2">
          <reference field="0" count="0" selected="0"/>
          <reference field="7" count="0"/>
        </references>
      </pivotArea>
    </format>
    <format dxfId="602">
      <pivotArea dataOnly="0" labelOnly="1" fieldPosition="0">
        <references count="2">
          <reference field="0" count="0" selected="0"/>
          <reference field="8" count="4">
            <x v="0"/>
            <x v="1"/>
            <x v="2"/>
            <x v="3"/>
          </reference>
        </references>
      </pivotArea>
    </format>
    <format dxfId="601">
      <pivotArea dataOnly="0" labelOnly="1" fieldPosition="0">
        <references count="2">
          <reference field="0" count="0" selected="0"/>
          <reference field="8" count="1">
            <x v="4"/>
          </reference>
        </references>
      </pivotArea>
    </format>
    <format dxfId="600">
      <pivotArea dataOnly="0" labelOnly="1" fieldPosition="0">
        <references count="2">
          <reference field="0" count="0" selected="0"/>
          <reference field="9" count="1">
            <x v="0"/>
          </reference>
        </references>
      </pivotArea>
    </format>
    <format dxfId="599">
      <pivotArea field="129" type="button" dataOnly="0" labelOnly="1" outline="0" axis="axisPage" fieldPosition="2"/>
    </format>
    <format dxfId="598">
      <pivotArea field="0" type="button" dataOnly="0" labelOnly="1" outline="0" axis="axisRow" fieldPosition="0"/>
    </format>
    <format dxfId="597">
      <pivotArea field="5" type="button" dataOnly="0" labelOnly="1" outline="0" axis="axisCol" fieldPosition="0"/>
    </format>
    <format dxfId="596">
      <pivotArea field="6" type="button" dataOnly="0" labelOnly="1" outline="0" axis="axisCol" fieldPosition="1"/>
    </format>
    <format dxfId="595">
      <pivotArea field="7" type="button" dataOnly="0" labelOnly="1" outline="0" axis="axisCol" fieldPosition="2"/>
    </format>
    <format dxfId="594">
      <pivotArea field="8" type="button" dataOnly="0" labelOnly="1" outline="0" axis="axisCol" fieldPosition="3"/>
    </format>
    <format dxfId="593">
      <pivotArea field="9" type="button" dataOnly="0" labelOnly="1" outline="0" axis="axisCol" fieldPosition="4"/>
    </format>
    <format dxfId="592">
      <pivotArea dataOnly="0" labelOnly="1" fieldPosition="0">
        <references count="1">
          <reference field="0" count="0"/>
        </references>
      </pivotArea>
    </format>
    <format dxfId="591">
      <pivotArea dataOnly="0" labelOnly="1" grandCol="1" outline="0" fieldPosition="0"/>
    </format>
    <format dxfId="590">
      <pivotArea dataOnly="0" labelOnly="1" fieldPosition="0">
        <references count="2">
          <reference field="0" count="0" selected="0"/>
          <reference field="5" count="0"/>
        </references>
      </pivotArea>
    </format>
    <format dxfId="589">
      <pivotArea dataOnly="0" labelOnly="1" fieldPosition="0">
        <references count="2">
          <reference field="0" count="0" selected="0"/>
          <reference field="6" count="0"/>
        </references>
      </pivotArea>
    </format>
    <format dxfId="588">
      <pivotArea dataOnly="0" labelOnly="1" fieldPosition="0">
        <references count="2">
          <reference field="0" count="0" selected="0"/>
          <reference field="7" count="0"/>
        </references>
      </pivotArea>
    </format>
    <format dxfId="587">
      <pivotArea dataOnly="0" labelOnly="1" fieldPosition="0">
        <references count="2">
          <reference field="0" count="0" selected="0"/>
          <reference field="8" count="4">
            <x v="0"/>
            <x v="1"/>
            <x v="2"/>
            <x v="3"/>
          </reference>
        </references>
      </pivotArea>
    </format>
    <format dxfId="586">
      <pivotArea dataOnly="0" labelOnly="1" fieldPosition="0">
        <references count="2">
          <reference field="0" count="0" selected="0"/>
          <reference field="8" count="1">
            <x v="4"/>
          </reference>
        </references>
      </pivotArea>
    </format>
    <format dxfId="585">
      <pivotArea dataOnly="0" labelOnly="1" fieldPosition="0">
        <references count="2">
          <reference field="0" count="0" selected="0"/>
          <reference field="9" count="1">
            <x v="0"/>
          </reference>
        </references>
      </pivotArea>
    </format>
    <format dxfId="584">
      <pivotArea field="0" type="button" dataOnly="0" labelOnly="1" outline="0" axis="axisRow" fieldPosition="0"/>
    </format>
    <format dxfId="583">
      <pivotArea field="5" type="button" dataOnly="0" labelOnly="1" outline="0" axis="axisCol" fieldPosition="0"/>
    </format>
    <format dxfId="582">
      <pivotArea field="6" type="button" dataOnly="0" labelOnly="1" outline="0" axis="axisCol" fieldPosition="1"/>
    </format>
    <format dxfId="581">
      <pivotArea field="7" type="button" dataOnly="0" labelOnly="1" outline="0" axis="axisCol" fieldPosition="2"/>
    </format>
    <format dxfId="580">
      <pivotArea field="8" type="button" dataOnly="0" labelOnly="1" outline="0" axis="axisCol" fieldPosition="3"/>
    </format>
    <format dxfId="579">
      <pivotArea field="9" type="button" dataOnly="0" labelOnly="1" outline="0" axis="axisCol" fieldPosition="4"/>
    </format>
    <format dxfId="578">
      <pivotArea dataOnly="0" labelOnly="1" fieldPosition="0">
        <references count="1">
          <reference field="0" count="0"/>
        </references>
      </pivotArea>
    </format>
    <format dxfId="577">
      <pivotArea dataOnly="0" labelOnly="1" grandCol="1" outline="0" fieldPosition="0"/>
    </format>
    <format dxfId="576">
      <pivotArea dataOnly="0" labelOnly="1" fieldPosition="0">
        <references count="2">
          <reference field="0" count="0" selected="0"/>
          <reference field="5" count="0"/>
        </references>
      </pivotArea>
    </format>
    <format dxfId="575">
      <pivotArea dataOnly="0" labelOnly="1" fieldPosition="0">
        <references count="2">
          <reference field="0" count="0" selected="0"/>
          <reference field="6" count="0"/>
        </references>
      </pivotArea>
    </format>
    <format dxfId="574">
      <pivotArea dataOnly="0" labelOnly="1" fieldPosition="0">
        <references count="2">
          <reference field="0" count="0" selected="0"/>
          <reference field="7" count="0"/>
        </references>
      </pivotArea>
    </format>
    <format dxfId="573">
      <pivotArea dataOnly="0" labelOnly="1" fieldPosition="0">
        <references count="2">
          <reference field="0" count="0" selected="0"/>
          <reference field="8" count="4">
            <x v="0"/>
            <x v="1"/>
            <x v="2"/>
            <x v="3"/>
          </reference>
        </references>
      </pivotArea>
    </format>
    <format dxfId="572">
      <pivotArea dataOnly="0" labelOnly="1" fieldPosition="0">
        <references count="2">
          <reference field="0" count="0" selected="0"/>
          <reference field="8" count="1">
            <x v="4"/>
          </reference>
        </references>
      </pivotArea>
    </format>
    <format dxfId="571">
      <pivotArea dataOnly="0" labelOnly="1" fieldPosition="0">
        <references count="2">
          <reference field="0" count="0" selected="0"/>
          <reference field="9" count="1">
            <x v="0"/>
          </reference>
        </references>
      </pivotArea>
    </format>
    <format dxfId="570">
      <pivotArea dataOnly="0" labelOnly="1" outline="0" fieldPosition="0">
        <references count="1">
          <reference field="61" count="0"/>
        </references>
      </pivotArea>
    </format>
    <format dxfId="569">
      <pivotArea collapsedLevelsAreSubtotals="1" fieldPosition="0">
        <references count="1">
          <reference field="2" count="3">
            <x v="9"/>
            <x v="10"/>
            <x v="11"/>
          </reference>
        </references>
      </pivotArea>
    </format>
    <format dxfId="568">
      <pivotArea collapsedLevelsAreSubtotals="1" fieldPosition="0">
        <references count="1">
          <reference field="1" count="1">
            <x v="12"/>
          </reference>
        </references>
      </pivotArea>
    </format>
    <format dxfId="567">
      <pivotArea collapsedLevelsAreSubtotals="1" fieldPosition="0">
        <references count="1">
          <reference field="2" count="3">
            <x v="12"/>
            <x v="13"/>
            <x v="14"/>
          </reference>
        </references>
      </pivotArea>
    </format>
    <format dxfId="566">
      <pivotArea collapsedLevelsAreSubtotals="1" fieldPosition="0">
        <references count="1">
          <reference field="1" count="1">
            <x v="13"/>
          </reference>
        </references>
      </pivotArea>
    </format>
    <format dxfId="565">
      <pivotArea collapsedLevelsAreSubtotals="1" fieldPosition="0">
        <references count="1">
          <reference field="2" count="3">
            <x v="15"/>
            <x v="16"/>
            <x v="17"/>
          </reference>
        </references>
      </pivotArea>
    </format>
    <format dxfId="564">
      <pivotArea collapsedLevelsAreSubtotals="1" fieldPosition="0">
        <references count="1">
          <reference field="1" count="1">
            <x v="14"/>
          </reference>
        </references>
      </pivotArea>
    </format>
    <format dxfId="563">
      <pivotArea collapsedLevelsAreSubtotals="1" fieldPosition="0">
        <references count="1">
          <reference field="2" count="3">
            <x v="18"/>
            <x v="19"/>
            <x v="20"/>
          </reference>
        </references>
      </pivotArea>
    </format>
    <format dxfId="562">
      <pivotArea grandRow="1" outline="0" collapsedLevelsAreSubtotals="1" fieldPosition="0"/>
    </format>
    <format dxfId="561">
      <pivotArea collapsedLevelsAreSubtotals="1" fieldPosition="0">
        <references count="1">
          <reference field="2" count="3">
            <x v="9"/>
            <x v="10"/>
            <x v="11"/>
          </reference>
        </references>
      </pivotArea>
    </format>
    <format dxfId="560">
      <pivotArea collapsedLevelsAreSubtotals="1" fieldPosition="0">
        <references count="1">
          <reference field="1" count="1">
            <x v="12"/>
          </reference>
        </references>
      </pivotArea>
    </format>
    <format dxfId="559">
      <pivotArea collapsedLevelsAreSubtotals="1" fieldPosition="0">
        <references count="1">
          <reference field="2" count="3">
            <x v="12"/>
            <x v="13"/>
            <x v="14"/>
          </reference>
        </references>
      </pivotArea>
    </format>
    <format dxfId="558">
      <pivotArea collapsedLevelsAreSubtotals="1" fieldPosition="0">
        <references count="1">
          <reference field="1" count="1">
            <x v="13"/>
          </reference>
        </references>
      </pivotArea>
    </format>
    <format dxfId="557">
      <pivotArea collapsedLevelsAreSubtotals="1" fieldPosition="0">
        <references count="1">
          <reference field="2" count="3">
            <x v="15"/>
            <x v="16"/>
            <x v="17"/>
          </reference>
        </references>
      </pivotArea>
    </format>
    <format dxfId="556">
      <pivotArea collapsedLevelsAreSubtotals="1" fieldPosition="0">
        <references count="1">
          <reference field="1" count="1">
            <x v="14"/>
          </reference>
        </references>
      </pivotArea>
    </format>
    <format dxfId="555">
      <pivotArea collapsedLevelsAreSubtotals="1" fieldPosition="0">
        <references count="1">
          <reference field="2" count="3">
            <x v="18"/>
            <x v="19"/>
            <x v="20"/>
          </reference>
        </references>
      </pivotArea>
    </format>
    <format dxfId="554">
      <pivotArea grandRow="1" outline="0" collapsedLevelsAreSubtotals="1" fieldPosition="0"/>
    </format>
    <format dxfId="553">
      <pivotArea collapsedLevelsAreSubtotals="1" fieldPosition="0">
        <references count="1">
          <reference field="2" count="3">
            <x v="9"/>
            <x v="10"/>
            <x v="11"/>
          </reference>
        </references>
      </pivotArea>
    </format>
    <format dxfId="552">
      <pivotArea collapsedLevelsAreSubtotals="1" fieldPosition="0">
        <references count="1">
          <reference field="1" count="1">
            <x v="12"/>
          </reference>
        </references>
      </pivotArea>
    </format>
    <format dxfId="551">
      <pivotArea collapsedLevelsAreSubtotals="1" fieldPosition="0">
        <references count="1">
          <reference field="2" count="3">
            <x v="12"/>
            <x v="13"/>
            <x v="14"/>
          </reference>
        </references>
      </pivotArea>
    </format>
    <format dxfId="550">
      <pivotArea collapsedLevelsAreSubtotals="1" fieldPosition="0">
        <references count="1">
          <reference field="1" count="1">
            <x v="13"/>
          </reference>
        </references>
      </pivotArea>
    </format>
    <format dxfId="549">
      <pivotArea collapsedLevelsAreSubtotals="1" fieldPosition="0">
        <references count="1">
          <reference field="2" count="3">
            <x v="15"/>
            <x v="16"/>
            <x v="17"/>
          </reference>
        </references>
      </pivotArea>
    </format>
    <format dxfId="548">
      <pivotArea collapsedLevelsAreSubtotals="1" fieldPosition="0">
        <references count="1">
          <reference field="1" count="1">
            <x v="14"/>
          </reference>
        </references>
      </pivotArea>
    </format>
    <format dxfId="547">
      <pivotArea collapsedLevelsAreSubtotals="1" fieldPosition="0">
        <references count="1">
          <reference field="2" count="3">
            <x v="18"/>
            <x v="19"/>
            <x v="20"/>
          </reference>
        </references>
      </pivotArea>
    </format>
    <format dxfId="546">
      <pivotArea grandRow="1" outline="0" collapsedLevelsAreSubtotals="1" fieldPosition="0"/>
    </format>
  </formats>
  <pivotHierarchies count="479">
    <pivotHierarchy multipleItemSelectionAllowed="1">
      <mps count="6">
        <mp field="131"/>
        <mp field="132"/>
        <mp field="133"/>
        <mp field="134"/>
        <mp field="135"/>
        <mp field="136"/>
      </mps>
      <members count="12722" level="1">
        <member name="[CB - Account].[Account CB].&amp;[7]"/>
        <member name="[CB - Account].[Account CB].&amp;[8]"/>
        <member name="[CB - Account].[Account CB].&amp;[10]"/>
        <member name="[CB - Account].[Account CB].&amp;[12]"/>
        <member name="[CB - Account].[Account CB].&amp;[13]"/>
        <member name="[CB - Account].[Account CB].&amp;[14]"/>
        <member name="[CB - Account].[Account CB].&amp;[15]"/>
        <member name="[CB - Account].[Account CB].&amp;[16]"/>
        <member name="[CB - Account].[Account CB].&amp;[17]"/>
        <member name="[CB - Account].[Account CB].&amp;[18]"/>
        <member name="[CB - Account].[Account CB].&amp;[19]"/>
        <member name="[CB - Account].[Account CB].&amp;[20]"/>
        <member name="[CB - Account].[Account CB].&amp;[22]"/>
        <member name="[CB - Account].[Account CB].&amp;[23]"/>
        <member name="[CB - Account].[Account CB].&amp;[24]"/>
        <member name="[CB - Account].[Account CB].&amp;[25]"/>
        <member name="[CB - Account].[Account CB].&amp;[26]"/>
        <member name="[CB - Account].[Account CB].&amp;[27]"/>
        <member name="[CB - Account].[Account CB].&amp;[28]"/>
        <member name="[CB - Account].[Account CB].&amp;[29]"/>
        <member name="[CB - Account].[Account CB].&amp;[30]"/>
        <member name="[CB - Account].[Account CB].&amp;[31]"/>
        <member name="[CB - Account].[Account CB].&amp;[32]"/>
        <member name="[CB - Account].[Account CB].&amp;[33]"/>
        <member name="[CB - Account].[Account CB].&amp;[34]"/>
        <member name="[CB - Account].[Account CB].&amp;[35]"/>
        <member name="[CB - Account].[Account CB].&amp;[36]"/>
        <member name="[CB - Account].[Account CB].&amp;[37]"/>
        <member name="[CB - Account].[Account CB].&amp;[38]"/>
        <member name="[CB - Account].[Account CB].&amp;[39]"/>
        <member name="[CB - Account].[Account CB].&amp;[40]"/>
        <member name="[CB - Account].[Account CB].&amp;[41]"/>
        <member name="[CB - Account].[Account CB].&amp;[42]"/>
        <member name="[CB - Account].[Account CB].&amp;[43]"/>
        <member name="[CB - Account].[Account CB].&amp;[44]"/>
        <member name="[CB - Account].[Account CB].&amp;[45]"/>
        <member name="[CB - Account].[Account CB].&amp;[46]"/>
        <member name="[CB - Account].[Account CB].&amp;[47]"/>
        <member name="[CB - Account].[Account CB].&amp;[48]"/>
        <member name="[CB - Account].[Account CB].&amp;[50]"/>
        <member name="[CB - Account].[Account CB].&amp;[52]"/>
        <member name="[CB - Account].[Account CB].&amp;[53]"/>
        <member name="[CB - Account].[Account CB].&amp;[54]"/>
        <member name="[CB - Account].[Account CB].&amp;[55]"/>
        <member name="[CB - Account].[Account CB].&amp;[56]"/>
        <member name="[CB - Account].[Account CB].&amp;[57]"/>
        <member name="[CB - Account].[Account CB].&amp;[58]"/>
        <member name="[CB - Account].[Account CB].&amp;[59]"/>
        <member name="[CB - Account].[Account CB].&amp;[61]"/>
        <member name="[CB - Account].[Account CB].&amp;[62]"/>
        <member name="[CB - Account].[Account CB].&amp;[63]"/>
        <member name="[CB - Account].[Account CB].&amp;[64]"/>
        <member name="[CB - Account].[Account CB].&amp;[65]"/>
        <member name="[CB - Account].[Account CB].&amp;[66]"/>
        <member name="[CB - Account].[Account CB].&amp;[67]"/>
        <member name="[CB - Account].[Account CB].&amp;[68]"/>
        <member name="[CB - Account].[Account CB].&amp;[69]"/>
        <member name="[CB - Account].[Account CB].&amp;[70]"/>
        <member name="[CB - Account].[Account CB].&amp;[71]"/>
        <member name="[CB - Account].[Account CB].&amp;[72]"/>
        <member name="[CB - Account].[Account CB].&amp;[73]"/>
        <member name="[CB - Account].[Account CB].&amp;[74]"/>
        <member name="[CB - Account].[Account CB].&amp;[75]"/>
        <member name="[CB - Account].[Account CB].&amp;[76]"/>
        <member name="[CB - Account].[Account CB].&amp;[78]"/>
        <member name="[CB - Account].[Account CB].&amp;[79]"/>
        <member name="[CB - Account].[Account CB].&amp;[80]"/>
        <member name="[CB - Account].[Account CB].&amp;[81]"/>
        <member name="[CB - Account].[Account CB].&amp;[82]"/>
        <member name="[CB - Account].[Account CB].&amp;[84]"/>
        <member name="[CB - Account].[Account CB].&amp;[86]"/>
        <member name="[CB - Account].[Account CB].&amp;[87]"/>
        <member name="[CB - Account].[Account CB].&amp;[89]"/>
        <member name="[CB - Account].[Account CB].&amp;[91]"/>
        <member name="[CB - Account].[Account CB].&amp;[93]"/>
        <member name="[CB - Account].[Account CB].&amp;[95]"/>
        <member name="[CB - Account].[Account CB].&amp;[97]"/>
        <member name="[CB - Account].[Account CB].&amp;[99]"/>
        <member name="[CB - Account].[Account CB].&amp;[100]"/>
        <member name="[CB - Account].[Account CB].&amp;[102]"/>
        <member name="[CB - Account].[Account CB].&amp;[103]"/>
        <member name="[CB - Account].[Account CB].&amp;[104]"/>
        <member name="[CB - Account].[Account CB].&amp;[105]"/>
        <member name="[CB - Account].[Account CB].&amp;[106]"/>
        <member name="[CB - Account].[Account CB].&amp;[107]"/>
        <member name="[CB - Account].[Account CB].&amp;[109]"/>
        <member name="[CB - Account].[Account CB].&amp;[110]"/>
        <member name="[CB - Account].[Account CB].&amp;[111]"/>
        <member name="[CB - Account].[Account CB].&amp;[112]"/>
        <member name="[CB - Account].[Account CB].&amp;[113]"/>
        <member name="[CB - Account].[Account CB].&amp;[114]"/>
        <member name="[CB - Account].[Account CB].&amp;[115]"/>
        <member name="[CB - Account].[Account CB].&amp;[116]"/>
        <member name="[CB - Account].[Account CB].&amp;[117]"/>
        <member name="[CB - Account].[Account CB].&amp;[118]"/>
        <member name="[CB - Account].[Account CB].&amp;[121]"/>
        <member name="[CB - Account].[Account CB].&amp;[122]"/>
        <member name="[CB - Account].[Account CB].&amp;[123]"/>
        <member name="[CB - Account].[Account CB].&amp;[124]"/>
        <member name="[CB - Account].[Account CB].&amp;[126]"/>
        <member name="[CB - Account].[Account CB].&amp;[127]"/>
        <member name="[CB - Account].[Account CB].&amp;[128]"/>
        <member name="[CB - Account].[Account CB].&amp;[129]"/>
        <member name="[CB - Account].[Account CB].&amp;[131]"/>
        <member name="[CB - Account].[Account CB].&amp;[132]"/>
        <member name="[CB - Account].[Account CB].&amp;[133]"/>
        <member name="[CB - Account].[Account CB].&amp;[134]"/>
        <member name="[CB - Account].[Account CB].&amp;[136]"/>
        <member name="[CB - Account].[Account CB].&amp;[137]"/>
        <member name="[CB - Account].[Account CB].&amp;[140]"/>
        <member name="[CB - Account].[Account CB].&amp;[141]"/>
        <member name="[CB - Account].[Account CB].&amp;[142]"/>
        <member name="[CB - Account].[Account CB].&amp;[144]"/>
        <member name="[CB - Account].[Account CB].&amp;[145]"/>
        <member name="[CB - Account].[Account CB].&amp;[147]"/>
        <member name="[CB - Account].[Account CB].&amp;[148]"/>
        <member name="[CB - Account].[Account CB].&amp;[150]"/>
        <member name="[CB - Account].[Account CB].&amp;[152]"/>
        <member name="[CB - Account].[Account CB].&amp;[153]"/>
        <member name="[CB - Account].[Account CB].&amp;[154]"/>
        <member name="[CB - Account].[Account CB].&amp;[155]"/>
        <member name="[CB - Account].[Account CB].&amp;[156]"/>
        <member name="[CB - Account].[Account CB].&amp;[157]"/>
        <member name="[CB - Account].[Account CB].&amp;[158]"/>
        <member name="[CB - Account].[Account CB].&amp;[159]"/>
        <member name="[CB - Account].[Account CB].&amp;[160]"/>
        <member name="[CB - Account].[Account CB].&amp;[161]"/>
        <member name="[CB - Account].[Account CB].&amp;[162]"/>
        <member name="[CB - Account].[Account CB].&amp;[163]"/>
        <member name="[CB - Account].[Account CB].&amp;[164]"/>
        <member name="[CB - Account].[Account CB].&amp;[165]"/>
        <member name="[CB - Account].[Account CB].&amp;[166]"/>
        <member name="[CB - Account].[Account CB].&amp;[167]"/>
        <member name="[CB - Account].[Account CB].&amp;[168]"/>
        <member name="[CB - Account].[Account CB].&amp;[169]"/>
        <member name="[CB - Account].[Account CB].&amp;[170]"/>
        <member name="[CB - Account].[Account CB].&amp;[171]"/>
        <member name="[CB - Account].[Account CB].&amp;[172]"/>
        <member name="[CB - Account].[Account CB].&amp;[173]"/>
        <member name="[CB - Account].[Account CB].&amp;[174]"/>
        <member name="[CB - Account].[Account CB].&amp;[175]"/>
        <member name="[CB - Account].[Account CB].&amp;[176]"/>
        <member name="[CB - Account].[Account CB].&amp;[177]"/>
        <member name="[CB - Account].[Account CB].&amp;[178]"/>
        <member name="[CB - Account].[Account CB].&amp;[179]"/>
        <member name="[CB - Account].[Account CB].&amp;[180]"/>
        <member name="[CB - Account].[Account CB].&amp;[181]"/>
        <member name="[CB - Account].[Account CB].&amp;[182]"/>
        <member name="[CB - Account].[Account CB].&amp;[183]"/>
        <member name="[CB - Account].[Account CB].&amp;[184]"/>
        <member name="[CB - Account].[Account CB].&amp;[186]"/>
        <member name="[CB - Account].[Account CB].&amp;[188]"/>
        <member name="[CB - Account].[Account CB].&amp;[189]"/>
        <member name="[CB - Account].[Account CB].&amp;[190]"/>
        <member name="[CB - Account].[Account CB].&amp;[191]"/>
        <member name="[CB - Account].[Account CB].&amp;[192]"/>
        <member name="[CB - Account].[Account CB].&amp;[193]"/>
        <member name="[CB - Account].[Account CB].&amp;[194]"/>
        <member name="[CB - Account].[Account CB].&amp;[195]"/>
        <member name="[CB - Account].[Account CB].&amp;[197]"/>
        <member name="[CB - Account].[Account CB].&amp;[198]"/>
        <member name="[CB - Account].[Account CB].&amp;[199]"/>
        <member name="[CB - Account].[Account CB].&amp;[200]"/>
        <member name="[CB - Account].[Account CB].&amp;[201]"/>
        <member name="[CB - Account].[Account CB].&amp;[202]"/>
        <member name="[CB - Account].[Account CB].&amp;[204]"/>
        <member name="[CB - Account].[Account CB].&amp;[205]"/>
        <member name="[CB - Account].[Account CB].&amp;[206]"/>
        <member name="[CB - Account].[Account CB].&amp;[208]"/>
        <member name="[CB - Account].[Account CB].&amp;[210]"/>
        <member name="[CB - Account].[Account CB].&amp;[212]"/>
        <member name="[CB - Account].[Account CB].&amp;[214]"/>
        <member name="[CB - Account].[Account CB].&amp;[215]"/>
        <member name="[CB - Account].[Account CB].&amp;[217]"/>
        <member name="[CB - Account].[Account CB].&amp;[218]"/>
        <member name="[CB - Account].[Account CB].&amp;[220]"/>
        <member name="[CB - Account].[Account CB].&amp;[222]"/>
        <member name="[CB - Account].[Account CB].&amp;[224]"/>
        <member name="[CB - Account].[Account CB].&amp;[226]"/>
        <member name="[CB - Account].[Account CB].&amp;[229]"/>
        <member name="[CB - Account].[Account CB].&amp;[230]"/>
        <member name="[CB - Account].[Account CB].&amp;[232]"/>
        <member name="[CB - Account].[Account CB].&amp;[233]"/>
        <member name="[CB - Account].[Account CB].&amp;[234]"/>
        <member name="[CB - Account].[Account CB].&amp;[236]"/>
        <member name="[CB - Account].[Account CB].&amp;[238]"/>
        <member name="[CB - Account].[Account CB].&amp;[240]"/>
        <member name="[CB - Account].[Account CB].&amp;[241]"/>
        <member name="[CB - Account].[Account CB].&amp;[242]"/>
        <member name="[CB - Account].[Account CB].&amp;[244]"/>
        <member name="[CB - Account].[Account CB].&amp;[245]"/>
        <member name="[CB - Account].[Account CB].&amp;[246]"/>
        <member name="[CB - Account].[Account CB].&amp;[247]"/>
        <member name="[CB - Account].[Account CB].&amp;[248]"/>
        <member name="[CB - Account].[Account CB].&amp;[249]"/>
        <member name="[CB - Account].[Account CB].&amp;[250]"/>
        <member name="[CB - Account].[Account CB].&amp;[251]"/>
        <member name="[CB - Account].[Account CB].&amp;[252]"/>
        <member name="[CB - Account].[Account CB].&amp;[253]"/>
        <member name="[CB - Account].[Account CB].&amp;[255]"/>
        <member name="[CB - Account].[Account CB].&amp;[256]"/>
        <member name="[CB - Account].[Account CB].&amp;[257]"/>
        <member name="[CB - Account].[Account CB].&amp;[258]"/>
        <member name="[CB - Account].[Account CB].&amp;[259]"/>
        <member name="[CB - Account].[Account CB].&amp;[261]"/>
        <member name="[CB - Account].[Account CB].&amp;[262]"/>
        <member name="[CB - Account].[Account CB].&amp;[264]"/>
        <member name="[CB - Account].[Account CB].&amp;[266]"/>
        <member name="[CB - Account].[Account CB].&amp;[267]"/>
        <member name="[CB - Account].[Account CB].&amp;[268]"/>
        <member name="[CB - Account].[Account CB].&amp;[269]"/>
        <member name="[CB - Account].[Account CB].&amp;[270]"/>
        <member name="[CB - Account].[Account CB].&amp;[271]"/>
        <member name="[CB - Account].[Account CB].&amp;[272]"/>
        <member name="[CB - Account].[Account CB].&amp;[273]"/>
        <member name="[CB - Account].[Account CB].&amp;[274]"/>
        <member name="[CB - Account].[Account CB].&amp;[276]"/>
        <member name="[CB - Account].[Account CB].&amp;[278]"/>
        <member name="[CB - Account].[Account CB].&amp;[279]"/>
        <member name="[CB - Account].[Account CB].&amp;[280]"/>
        <member name="[CB - Account].[Account CB].&amp;[281]"/>
        <member name="[CB - Account].[Account CB].&amp;[283]"/>
        <member name="[CB - Account].[Account CB].&amp;[285]"/>
        <member name="[CB - Account].[Account CB].&amp;[286]"/>
        <member name="[CB - Account].[Account CB].&amp;[288]"/>
        <member name="[CB - Account].[Account CB].&amp;[290]"/>
        <member name="[CB - Account].[Account CB].&amp;[291]"/>
        <member name="[CB - Account].[Account CB].&amp;[292]"/>
        <member name="[CB - Account].[Account CB].&amp;[293]"/>
        <member name="[CB - Account].[Account CB].&amp;[294]"/>
        <member name="[CB - Account].[Account CB].&amp;[295]"/>
        <member name="[CB - Account].[Account CB].&amp;[296]"/>
        <member name="[CB - Account].[Account CB].&amp;[297]"/>
        <member name="[CB - Account].[Account CB].&amp;[298]"/>
        <member name="[CB - Account].[Account CB].&amp;[299]"/>
        <member name="[CB - Account].[Account CB].&amp;[300]"/>
        <member name="[CB - Account].[Account CB].&amp;[301]"/>
        <member name="[CB - Account].[Account CB].&amp;[303]"/>
        <member name="[CB - Account].[Account CB].&amp;[304]"/>
        <member name="[CB - Account].[Account CB].&amp;[305]"/>
        <member name="[CB - Account].[Account CB].&amp;[306]"/>
        <member name="[CB - Account].[Account CB].&amp;[308]"/>
        <member name="[CB - Account].[Account CB].&amp;[309]"/>
        <member name="[CB - Account].[Account CB].&amp;[310]"/>
        <member name="[CB - Account].[Account CB].&amp;[311]"/>
        <member name="[CB - Account].[Account CB].&amp;[312]"/>
        <member name="[CB - Account].[Account CB].&amp;[315]"/>
        <member name="[CB - Account].[Account CB].&amp;[316]"/>
        <member name="[CB - Account].[Account CB].&amp;[317]"/>
        <member name="[CB - Account].[Account CB].&amp;[318]"/>
        <member name="[CB - Account].[Account CB].&amp;[319]"/>
        <member name="[CB - Account].[Account CB].&amp;[322]"/>
        <member name="[CB - Account].[Account CB].&amp;[323]"/>
        <member name="[CB - Account].[Account CB].&amp;[324]"/>
        <member name="[CB - Account].[Account CB].&amp;[325]"/>
        <member name="[CB - Account].[Account CB].&amp;[326]"/>
        <member name="[CB - Account].[Account CB].&amp;[328]"/>
        <member name="[CB - Account].[Account CB].&amp;[329]"/>
        <member name="[CB - Account].[Account CB].&amp;[331]"/>
        <member name="[CB - Account].[Account CB].&amp;[332]"/>
        <member name="[CB - Account].[Account CB].&amp;[333]"/>
        <member name="[CB - Account].[Account CB].&amp;[334]"/>
        <member name="[CB - Account].[Account CB].&amp;[335]"/>
        <member name="[CB - Account].[Account CB].&amp;[336]"/>
        <member name="[CB - Account].[Account CB].&amp;[337]"/>
        <member name="[CB - Account].[Account CB].&amp;[338]"/>
        <member name="[CB - Account].[Account CB].&amp;[339]"/>
        <member name="[CB - Account].[Account CB].&amp;[340]"/>
        <member name="[CB - Account].[Account CB].&amp;[342]"/>
        <member name="[CB - Account].[Account CB].&amp;[344]"/>
        <member name="[CB - Account].[Account CB].&amp;[346]"/>
        <member name="[CB - Account].[Account CB].&amp;[348]"/>
        <member name="[CB - Account].[Account CB].&amp;[349]"/>
        <member name="[CB - Account].[Account CB].&amp;[350]"/>
        <member name="[CB - Account].[Account CB].&amp;[351]"/>
        <member name="[CB - Account].[Account CB].&amp;[352]"/>
        <member name="[CB - Account].[Account CB].&amp;[354]"/>
        <member name="[CB - Account].[Account CB].&amp;[355]"/>
        <member name="[CB - Account].[Account CB].&amp;[356]"/>
        <member name="[CB - Account].[Account CB].&amp;[358]"/>
        <member name="[CB - Account].[Account CB].&amp;[361]"/>
        <member name="[CB - Account].[Account CB].&amp;[362]"/>
        <member name="[CB - Account].[Account CB].&amp;[363]"/>
        <member name="[CB - Account].[Account CB].&amp;[364]"/>
        <member name="[CB - Account].[Account CB].&amp;[365]"/>
        <member name="[CB - Account].[Account CB].&amp;[366]"/>
        <member name="[CB - Account].[Account CB].&amp;[368]"/>
        <member name="[CB - Account].[Account CB].&amp;[369]"/>
        <member name="[CB - Account].[Account CB].&amp;[370]"/>
        <member name="[CB - Account].[Account CB].&amp;[372]"/>
        <member name="[CB - Account].[Account CB].&amp;[373]"/>
        <member name="[CB - Account].[Account CB].&amp;[375]"/>
        <member name="[CB - Account].[Account CB].&amp;[376]"/>
        <member name="[CB - Account].[Account CB].&amp;[377]"/>
        <member name="[CB - Account].[Account CB].&amp;[378]"/>
        <member name="[CB - Account].[Account CB].&amp;[379]"/>
        <member name="[CB - Account].[Account CB].&amp;[380]"/>
        <member name="[CB - Account].[Account CB].&amp;[381]"/>
        <member name="[CB - Account].[Account CB].&amp;[383]"/>
        <member name="[CB - Account].[Account CB].&amp;[384]"/>
        <member name="[CB - Account].[Account CB].&amp;[385]"/>
        <member name="[CB - Account].[Account CB].&amp;[386]"/>
        <member name="[CB - Account].[Account CB].&amp;[387]"/>
        <member name="[CB - Account].[Account CB].&amp;[389]"/>
        <member name="[CB - Account].[Account CB].&amp;[390]"/>
        <member name="[CB - Account].[Account CB].&amp;[391]"/>
        <member name="[CB - Account].[Account CB].&amp;[392]"/>
        <member name="[CB - Account].[Account CB].&amp;[393]"/>
        <member name="[CB - Account].[Account CB].&amp;[394]"/>
        <member name="[CB - Account].[Account CB].&amp;[395]"/>
        <member name="[CB - Account].[Account CB].&amp;[396]"/>
        <member name="[CB - Account].[Account CB].&amp;[397]"/>
        <member name="[CB - Account].[Account CB].&amp;[398]"/>
        <member name="[CB - Account].[Account CB].&amp;[399]"/>
        <member name="[CB - Account].[Account CB].&amp;[400]"/>
        <member name="[CB - Account].[Account CB].&amp;[401]"/>
        <member name="[CB - Account].[Account CB].&amp;[402]"/>
        <member name="[CB - Account].[Account CB].&amp;[403]"/>
        <member name="[CB - Account].[Account CB].&amp;[404]"/>
        <member name="[CB - Account].[Account CB].&amp;[406]"/>
        <member name="[CB - Account].[Account CB].&amp;[408]"/>
        <member name="[CB - Account].[Account CB].&amp;[409]"/>
        <member name="[CB - Account].[Account CB].&amp;[410]"/>
        <member name="[CB - Account].[Account CB].&amp;[411]"/>
        <member name="[CB - Account].[Account CB].&amp;[412]"/>
        <member name="[CB - Account].[Account CB].&amp;[413]"/>
        <member name="[CB - Account].[Account CB].&amp;[414]"/>
        <member name="[CB - Account].[Account CB].&amp;[415]"/>
        <member name="[CB - Account].[Account CB].&amp;[416]"/>
        <member name="[CB - Account].[Account CB].&amp;[417]"/>
        <member name="[CB - Account].[Account CB].&amp;[418]"/>
        <member name="[CB - Account].[Account CB].&amp;[419]"/>
        <member name="[CB - Account].[Account CB].&amp;[420]"/>
        <member name="[CB - Account].[Account CB].&amp;[421]"/>
        <member name="[CB - Account].[Account CB].&amp;[422]"/>
        <member name="[CB - Account].[Account CB].&amp;[423]"/>
        <member name="[CB - Account].[Account CB].&amp;[424]"/>
        <member name="[CB - Account].[Account CB].&amp;[425]"/>
        <member name="[CB - Account].[Account CB].&amp;[426]"/>
        <member name="[CB - Account].[Account CB].&amp;[427]"/>
        <member name="[CB - Account].[Account CB].&amp;[428]"/>
        <member name="[CB - Account].[Account CB].&amp;[429]"/>
        <member name="[CB - Account].[Account CB].&amp;[430]"/>
        <member name="[CB - Account].[Account CB].&amp;[431]"/>
        <member name="[CB - Account].[Account CB].&amp;[432]"/>
        <member name="[CB - Account].[Account CB].&amp;[433]"/>
        <member name="[CB - Account].[Account CB].&amp;[434]"/>
        <member name="[CB - Account].[Account CB].&amp;[435]"/>
        <member name="[CB - Account].[Account CB].&amp;[436]"/>
        <member name="[CB - Account].[Account CB].&amp;[437]"/>
        <member name="[CB - Account].[Account CB].&amp;[438]"/>
        <member name="[CB - Account].[Account CB].&amp;[439]"/>
        <member name="[CB - Account].[Account CB].&amp;[440]"/>
        <member name="[CB - Account].[Account CB].&amp;[441]"/>
        <member name="[CB - Account].[Account CB].&amp;[442]"/>
        <member name="[CB - Account].[Account CB].&amp;[443]"/>
        <member name="[CB - Account].[Account CB].&amp;[444]"/>
        <member name="[CB - Account].[Account CB].&amp;[445]"/>
        <member name="[CB - Account].[Account CB].&amp;[447]"/>
        <member name="[CB - Account].[Account CB].&amp;[449]"/>
        <member name="[CB - Account].[Account CB].&amp;[451]"/>
        <member name="[CB - Account].[Account CB].&amp;[453]"/>
        <member name="[CB - Account].[Account CB].&amp;[455]"/>
        <member name="[CB - Account].[Account CB].&amp;[457]"/>
        <member name="[CB - Account].[Account CB].&amp;[459]"/>
        <member name="[CB - Account].[Account CB].&amp;[461]"/>
        <member name="[CB - Account].[Account CB].&amp;[463]"/>
        <member name="[CB - Account].[Account CB].&amp;[465]"/>
        <member name="[CB - Account].[Account CB].&amp;[467]"/>
        <member name="[CB - Account].[Account CB].&amp;[469]"/>
        <member name="[CB - Account].[Account CB].&amp;[471]"/>
        <member name="[CB - Account].[Account CB].&amp;[473]"/>
        <member name="[CB - Account].[Account CB].&amp;[475]"/>
        <member name="[CB - Account].[Account CB].&amp;[477]"/>
        <member name="[CB - Account].[Account CB].&amp;[479]"/>
        <member name="[CB - Account].[Account CB].&amp;[481]"/>
        <member name="[CB - Account].[Account CB].&amp;[483]"/>
        <member name="[CB - Account].[Account CB].&amp;[485]"/>
        <member name="[CB - Account].[Account CB].&amp;[487]"/>
        <member name="[CB - Account].[Account CB].&amp;[489]"/>
        <member name="[CB - Account].[Account CB].&amp;[491]"/>
        <member name="[CB - Account].[Account CB].&amp;[493]"/>
        <member name="[CB - Account].[Account CB].&amp;[495]"/>
        <member name="[CB - Account].[Account CB].&amp;[497]"/>
        <member name="[CB - Account].[Account CB].&amp;[498]"/>
        <member name="[CB - Account].[Account CB].&amp;[499]"/>
        <member name="[CB - Account].[Account CB].&amp;[500]"/>
        <member name="[CB - Account].[Account CB].&amp;[502]"/>
        <member name="[CB - Account].[Account CB].&amp;[503]"/>
        <member name="[CB - Account].[Account CB].&amp;[505]"/>
        <member name="[CB - Account].[Account CB].&amp;[506]"/>
        <member name="[CB - Account].[Account CB].&amp;[507]"/>
        <member name="[CB - Account].[Account CB].&amp;[508]"/>
        <member name="[CB - Account].[Account CB].&amp;[509]"/>
        <member name="[CB - Account].[Account CB].&amp;[510]"/>
        <member name="[CB - Account].[Account CB].&amp;[512]"/>
        <member name="[CB - Account].[Account CB].&amp;[514]"/>
        <member name="[CB - Account].[Account CB].&amp;[515]"/>
        <member name="[CB - Account].[Account CB].&amp;[516]"/>
        <member name="[CB - Account].[Account CB].&amp;[517]"/>
        <member name="[CB - Account].[Account CB].&amp;[518]"/>
        <member name="[CB - Account].[Account CB].&amp;[519]"/>
        <member name="[CB - Account].[Account CB].&amp;[520]"/>
        <member name="[CB - Account].[Account CB].&amp;[521]"/>
        <member name="[CB - Account].[Account CB].&amp;[522]"/>
        <member name="[CB - Account].[Account CB].&amp;[523]"/>
        <member name="[CB - Account].[Account CB].&amp;[524]"/>
        <member name="[CB - Account].[Account CB].&amp;[525]"/>
        <member name="[CB - Account].[Account CB].&amp;[526]"/>
        <member name="[CB - Account].[Account CB].&amp;[527]"/>
        <member name="[CB - Account].[Account CB].&amp;[529]"/>
        <member name="[CB - Account].[Account CB].&amp;[530]"/>
        <member name="[CB - Account].[Account CB].&amp;[531]"/>
        <member name="[CB - Account].[Account CB].&amp;[533]"/>
        <member name="[CB - Account].[Account CB].&amp;[534]"/>
        <member name="[CB - Account].[Account CB].&amp;[535]"/>
        <member name="[CB - Account].[Account CB].&amp;[536]"/>
        <member name="[CB - Account].[Account CB].&amp;[537]"/>
        <member name="[CB - Account].[Account CB].&amp;[538]"/>
        <member name="[CB - Account].[Account CB].&amp;[539]"/>
        <member name="[CB - Account].[Account CB].&amp;[540]"/>
        <member name="[CB - Account].[Account CB].&amp;[541]"/>
        <member name="[CB - Account].[Account CB].&amp;[542]"/>
        <member name="[CB - Account].[Account CB].&amp;[543]"/>
        <member name="[CB - Account].[Account CB].&amp;[544]"/>
        <member name="[CB - Account].[Account CB].&amp;[545]"/>
        <member name="[CB - Account].[Account CB].&amp;[546]"/>
        <member name="[CB - Account].[Account CB].&amp;[547]"/>
        <member name="[CB - Account].[Account CB].&amp;[548]"/>
        <member name="[CB - Account].[Account CB].&amp;[549]"/>
        <member name="[CB - Account].[Account CB].&amp;[550]"/>
        <member name="[CB - Account].[Account CB].&amp;[551]"/>
        <member name="[CB - Account].[Account CB].&amp;[552]"/>
        <member name="[CB - Account].[Account CB].&amp;[553]"/>
        <member name="[CB - Account].[Account CB].&amp;[554]"/>
        <member name="[CB - Account].[Account CB].&amp;[555]"/>
        <member name="[CB - Account].[Account CB].&amp;[556]"/>
        <member name="[CB - Account].[Account CB].&amp;[557]"/>
        <member name="[CB - Account].[Account CB].&amp;[559]"/>
        <member name="[CB - Account].[Account CB].&amp;[560]"/>
        <member name="[CB - Account].[Account CB].&amp;[561]"/>
        <member name="[CB - Account].[Account CB].&amp;[563]"/>
        <member name="[CB - Account].[Account CB].&amp;[565]"/>
        <member name="[CB - Account].[Account CB].&amp;[567]"/>
        <member name="[CB - Account].[Account CB].&amp;[569]"/>
        <member name="[CB - Account].[Account CB].&amp;[571]"/>
        <member name="[CB - Account].[Account CB].&amp;[572]"/>
        <member name="[CB - Account].[Account CB].&amp;[573]"/>
        <member name="[CB - Account].[Account CB].&amp;[574]"/>
        <member name="[CB - Account].[Account CB].&amp;[575]"/>
        <member name="[CB - Account].[Account CB].&amp;[576]"/>
        <member name="[CB - Account].[Account CB].&amp;[577]"/>
        <member name="[CB - Account].[Account CB].&amp;[578]"/>
        <member name="[CB - Account].[Account CB].&amp;[579]"/>
        <member name="[CB - Account].[Account CB].&amp;[580]"/>
        <member name="[CB - Account].[Account CB].&amp;[581]"/>
        <member name="[CB - Account].[Account CB].&amp;[582]"/>
        <member name="[CB - Account].[Account CB].&amp;[583]"/>
        <member name="[CB - Account].[Account CB].&amp;[584]"/>
        <member name="[CB - Account].[Account CB].&amp;[585]"/>
        <member name="[CB - Account].[Account CB].&amp;[587]"/>
        <member name="[CB - Account].[Account CB].&amp;[588]"/>
        <member name="[CB - Account].[Account CB].&amp;[589]"/>
        <member name="[CB - Account].[Account CB].&amp;[590]"/>
        <member name="[CB - Account].[Account CB].&amp;[592]"/>
        <member name="[CB - Account].[Account CB].&amp;[594]"/>
        <member name="[CB - Account].[Account CB].&amp;[595]"/>
        <member name="[CB - Account].[Account CB].&amp;[596]"/>
        <member name="[CB - Account].[Account CB].&amp;[597]"/>
        <member name="[CB - Account].[Account CB].&amp;[598]"/>
        <member name="[CB - Account].[Account CB].&amp;[599]"/>
        <member name="[CB - Account].[Account CB].&amp;[600]"/>
        <member name="[CB - Account].[Account CB].&amp;[601]"/>
        <member name="[CB - Account].[Account CB].&amp;[602]"/>
        <member name="[CB - Account].[Account CB].&amp;[603]"/>
        <member name="[CB - Account].[Account CB].&amp;[604]"/>
        <member name="[CB - Account].[Account CB].&amp;[605]"/>
        <member name="[CB - Account].[Account CB].&amp;[606]"/>
        <member name="[CB - Account].[Account CB].&amp;[608]"/>
        <member name="[CB - Account].[Account CB].&amp;[609]"/>
        <member name="[CB - Account].[Account CB].&amp;[611]"/>
        <member name="[CB - Account].[Account CB].&amp;[613]"/>
        <member name="[CB - Account].[Account CB].&amp;[615]"/>
        <member name="[CB - Account].[Account CB].&amp;[616]"/>
        <member name="[CB - Account].[Account CB].&amp;[618]"/>
        <member name="[CB - Account].[Account CB].&amp;[620]"/>
        <member name="[CB - Account].[Account CB].&amp;[621]"/>
        <member name="[CB - Account].[Account CB].&amp;[622]"/>
        <member name="[CB - Account].[Account CB].&amp;[623]"/>
        <member name="[CB - Account].[Account CB].&amp;[624]"/>
        <member name="[CB - Account].[Account CB].&amp;[625]"/>
        <member name="[CB - Account].[Account CB].&amp;[626]"/>
        <member name="[CB - Account].[Account CB].&amp;[627]"/>
        <member name="[CB - Account].[Account CB].&amp;[628]"/>
        <member name="[CB - Account].[Account CB].&amp;[629]"/>
        <member name="[CB - Account].[Account CB].&amp;[630]"/>
        <member name="[CB - Account].[Account CB].&amp;[631]"/>
        <member name="[CB - Account].[Account CB].&amp;[632]"/>
        <member name="[CB - Account].[Account CB].&amp;[633]"/>
        <member name="[CB - Account].[Account CB].&amp;[634]"/>
        <member name="[CB - Account].[Account CB].&amp;[635]"/>
        <member name="[CB - Account].[Account CB].&amp;[636]"/>
        <member name="[CB - Account].[Account CB].&amp;[637]"/>
        <member name="[CB - Account].[Account CB].&amp;[638]"/>
        <member name="[CB - Account].[Account CB].&amp;[639]"/>
        <member name="[CB - Account].[Account CB].&amp;[640]"/>
        <member name="[CB - Account].[Account CB].&amp;[641]"/>
        <member name="[CB - Account].[Account CB].&amp;[642]"/>
        <member name="[CB - Account].[Account CB].&amp;[643]"/>
        <member name="[CB - Account].[Account CB].&amp;[644]"/>
        <member name="[CB - Account].[Account CB].&amp;[645]"/>
        <member name="[CB - Account].[Account CB].&amp;[646]"/>
        <member name="[CB - Account].[Account CB].&amp;[647]"/>
        <member name="[CB - Account].[Account CB].&amp;[648]"/>
        <member name="[CB - Account].[Account CB].&amp;[649]"/>
        <member name="[CB - Account].[Account CB].&amp;[650]"/>
        <member name="[CB - Account].[Account CB].&amp;[651]"/>
        <member name="[CB - Account].[Account CB].&amp;[652]"/>
        <member name="[CB - Account].[Account CB].&amp;[654]"/>
        <member name="[CB - Account].[Account CB].&amp;[655]"/>
        <member name="[CB - Account].[Account CB].&amp;[656]"/>
        <member name="[CB - Account].[Account CB].&amp;[657]"/>
        <member name="[CB - Account].[Account CB].&amp;[658]"/>
        <member name="[CB - Account].[Account CB].&amp;[659]"/>
        <member name="[CB - Account].[Account CB].&amp;[660]"/>
        <member name="[CB - Account].[Account CB].&amp;[661]"/>
        <member name="[CB - Account].[Account CB].&amp;[662]"/>
        <member name="[CB - Account].[Account CB].&amp;[663]"/>
        <member name="[CB - Account].[Account CB].&amp;[664]"/>
        <member name="[CB - Account].[Account CB].&amp;[665]"/>
        <member name="[CB - Account].[Account CB].&amp;[667]"/>
        <member name="[CB - Account].[Account CB].&amp;[668]"/>
        <member name="[CB - Account].[Account CB].&amp;[670]"/>
        <member name="[CB - Account].[Account CB].&amp;[672]"/>
        <member name="[CB - Account].[Account CB].&amp;[674]"/>
        <member name="[CB - Account].[Account CB].&amp;[676]"/>
        <member name="[CB - Account].[Account CB].&amp;[677]"/>
        <member name="[CB - Account].[Account CB].&amp;[679]"/>
        <member name="[CB - Account].[Account CB].&amp;[681]"/>
        <member name="[CB - Account].[Account CB].&amp;[683]"/>
        <member name="[CB - Account].[Account CB].&amp;[684]"/>
        <member name="[CB - Account].[Account CB].&amp;[685]"/>
        <member name="[CB - Account].[Account CB].&amp;[686]"/>
        <member name="[CB - Account].[Account CB].&amp;[688]"/>
        <member name="[CB - Account].[Account CB].&amp;[689]"/>
        <member name="[CB - Account].[Account CB].&amp;[690]"/>
        <member name="[CB - Account].[Account CB].&amp;[691]"/>
        <member name="[CB - Account].[Account CB].&amp;[693]"/>
        <member name="[CB - Account].[Account CB].&amp;[695]"/>
        <member name="[CB - Account].[Account CB].&amp;[697]"/>
        <member name="[CB - Account].[Account CB].&amp;[698]"/>
        <member name="[CB - Account].[Account CB].&amp;[700]"/>
        <member name="[CB - Account].[Account CB].&amp;[701]"/>
        <member name="[CB - Account].[Account CB].&amp;[702]"/>
        <member name="[CB - Account].[Account CB].&amp;[703]"/>
        <member name="[CB - Account].[Account CB].&amp;[704]"/>
        <member name="[CB - Account].[Account CB].&amp;[706]"/>
        <member name="[CB - Account].[Account CB].&amp;[708]"/>
        <member name="[CB - Account].[Account CB].&amp;[709]"/>
        <member name="[CB - Account].[Account CB].&amp;[710]"/>
        <member name="[CB - Account].[Account CB].&amp;[711]"/>
        <member name="[CB - Account].[Account CB].&amp;[713]"/>
        <member name="[CB - Account].[Account CB].&amp;[714]"/>
        <member name="[CB - Account].[Account CB].&amp;[715]"/>
        <member name="[CB - Account].[Account CB].&amp;[717]"/>
        <member name="[CB - Account].[Account CB].&amp;[719]"/>
        <member name="[CB - Account].[Account CB].&amp;[721]"/>
        <member name="[CB - Account].[Account CB].&amp;[724]"/>
        <member name="[CB - Account].[Account CB].&amp;[726]"/>
        <member name="[CB - Account].[Account CB].&amp;[727]"/>
        <member name="[CB - Account].[Account CB].&amp;[728]"/>
        <member name="[CB - Account].[Account CB].&amp;[731]"/>
        <member name="[CB - Account].[Account CB].&amp;[732]"/>
        <member name="[CB - Account].[Account CB].&amp;[733]"/>
        <member name="[CB - Account].[Account CB].&amp;[734]"/>
        <member name="[CB - Account].[Account CB].&amp;[735]"/>
        <member name="[CB - Account].[Account CB].&amp;[737]"/>
        <member name="[CB - Account].[Account CB].&amp;[738]"/>
        <member name="[CB - Account].[Account CB].&amp;[740]"/>
        <member name="[CB - Account].[Account CB].&amp;[741]"/>
        <member name="[CB - Account].[Account CB].&amp;[743]"/>
        <member name="[CB - Account].[Account CB].&amp;[744]"/>
        <member name="[CB - Account].[Account CB].&amp;[745]"/>
        <member name="[CB - Account].[Account CB].&amp;[746]"/>
        <member name="[CB - Account].[Account CB].&amp;[748]"/>
        <member name="[CB - Account].[Account CB].&amp;[750]"/>
        <member name="[CB - Account].[Account CB].&amp;[751]"/>
        <member name="[CB - Account].[Account CB].&amp;[752]"/>
        <member name="[CB - Account].[Account CB].&amp;[755]"/>
        <member name="[CB - Account].[Account CB].&amp;[758]"/>
        <member name="[CB - Account].[Account CB].&amp;[761]"/>
        <member name="[CB - Account].[Account CB].&amp;[764]"/>
        <member name="[CB - Account].[Account CB].&amp;[765]"/>
        <member name="[CB - Account].[Account CB].&amp;[768]"/>
        <member name="[CB - Account].[Account CB].&amp;[771]"/>
        <member name="[CB - Account].[Account CB].&amp;[774]"/>
        <member name="[CB - Account].[Account CB].&amp;[775]"/>
        <member name="[CB - Account].[Account CB].&amp;[776]"/>
        <member name="[CB - Account].[Account CB].&amp;[777]"/>
        <member name="[CB - Account].[Account CB].&amp;[778]"/>
        <member name="[CB - Account].[Account CB].&amp;[779]"/>
        <member name="[CB - Account].[Account CB].&amp;[780]"/>
        <member name="[CB - Account].[Account CB].&amp;[781]"/>
        <member name="[CB - Account].[Account CB].&amp;[782]"/>
        <member name="[CB - Account].[Account CB].&amp;[783]"/>
        <member name="[CB - Account].[Account CB].&amp;[784]"/>
        <member name="[CB - Account].[Account CB].&amp;[786]"/>
        <member name="[CB - Account].[Account CB].&amp;[787]"/>
        <member name="[CB - Account].[Account CB].&amp;[788]"/>
        <member name="[CB - Account].[Account CB].&amp;[789]"/>
        <member name="[CB - Account].[Account CB].&amp;[790]"/>
        <member name="[CB - Account].[Account CB].&amp;[791]"/>
        <member name="[CB - Account].[Account CB].&amp;[793]"/>
        <member name="[CB - Account].[Account CB].&amp;[794]"/>
        <member name="[CB - Account].[Account CB].&amp;[795]"/>
        <member name="[CB - Account].[Account CB].&amp;[796]"/>
        <member name="[CB - Account].[Account CB].&amp;[798]"/>
        <member name="[CB - Account].[Account CB].&amp;[799]"/>
        <member name="[CB - Account].[Account CB].&amp;[801]"/>
        <member name="[CB - Account].[Account CB].&amp;[802]"/>
        <member name="[CB - Account].[Account CB].&amp;[803]"/>
        <member name="[CB - Account].[Account CB].&amp;[804]"/>
        <member name="[CB - Account].[Account CB].&amp;[805]"/>
        <member name="[CB - Account].[Account CB].&amp;[806]"/>
        <member name="[CB - Account].[Account CB].&amp;[807]"/>
        <member name="[CB - Account].[Account CB].&amp;[808]"/>
        <member name="[CB - Account].[Account CB].&amp;[809]"/>
        <member name="[CB - Account].[Account CB].&amp;[811]"/>
        <member name="[CB - Account].[Account CB].&amp;[812]"/>
        <member name="[CB - Account].[Account CB].&amp;[813]"/>
        <member name="[CB - Account].[Account CB].&amp;[815]"/>
        <member name="[CB - Account].[Account CB].&amp;[816]"/>
        <member name="[CB - Account].[Account CB].&amp;[817]"/>
        <member name="[CB - Account].[Account CB].&amp;[818]"/>
        <member name="[CB - Account].[Account CB].&amp;[819]"/>
        <member name="[CB - Account].[Account CB].&amp;[821]"/>
        <member name="[CB - Account].[Account CB].&amp;[823]"/>
        <member name="[CB - Account].[Account CB].&amp;[825]"/>
        <member name="[CB - Account].[Account CB].&amp;[827]"/>
        <member name="[CB - Account].[Account CB].&amp;[829]"/>
        <member name="[CB - Account].[Account CB].&amp;[831]"/>
        <member name="[CB - Account].[Account CB].&amp;[833]"/>
        <member name="[CB - Account].[Account CB].&amp;[835]"/>
        <member name="[CB - Account].[Account CB].&amp;[837]"/>
        <member name="[CB - Account].[Account CB].&amp;[839]"/>
        <member name="[CB - Account].[Account CB].&amp;[841]"/>
        <member name="[CB - Account].[Account CB].&amp;[843]"/>
        <member name="[CB - Account].[Account CB].&amp;[845]"/>
        <member name="[CB - Account].[Account CB].&amp;[847]"/>
        <member name="[CB - Account].[Account CB].&amp;[849]"/>
        <member name="[CB - Account].[Account CB].&amp;[851]"/>
        <member name="[CB - Account].[Account CB].&amp;[853]"/>
        <member name="[CB - Account].[Account CB].&amp;[855]"/>
        <member name="[CB - Account].[Account CB].&amp;[857]"/>
        <member name="[CB - Account].[Account CB].&amp;[859]"/>
        <member name="[CB - Account].[Account CB].&amp;[861]"/>
        <member name="[CB - Account].[Account CB].&amp;[863]"/>
        <member name="[CB - Account].[Account CB].&amp;[865]"/>
        <member name="[CB - Account].[Account CB].&amp;[867]"/>
        <member name="[CB - Account].[Account CB].&amp;[869]"/>
        <member name="[CB - Account].[Account CB].&amp;[871]"/>
        <member name="[CB - Account].[Account CB].&amp;[873]"/>
        <member name="[CB - Account].[Account CB].&amp;[875]"/>
        <member name="[CB - Account].[Account CB].&amp;[877]"/>
        <member name="[CB - Account].[Account CB].&amp;[879]"/>
        <member name="[CB - Account].[Account CB].&amp;[881]"/>
        <member name="[CB - Account].[Account CB].&amp;[883]"/>
        <member name="[CB - Account].[Account CB].&amp;[885]"/>
        <member name="[CB - Account].[Account CB].&amp;[887]"/>
        <member name="[CB - Account].[Account CB].&amp;[889]"/>
        <member name="[CB - Account].[Account CB].&amp;[891]"/>
        <member name="[CB - Account].[Account CB].&amp;[893]"/>
        <member name="[CB - Account].[Account CB].&amp;[895]"/>
        <member name="[CB - Account].[Account CB].&amp;[897]"/>
        <member name="[CB - Account].[Account CB].&amp;[899]"/>
        <member name="[CB - Account].[Account CB].&amp;[901]"/>
        <member name="[CB - Account].[Account CB].&amp;[903]"/>
        <member name="[CB - Account].[Account CB].&amp;[905]"/>
        <member name="[CB - Account].[Account CB].&amp;[907]"/>
        <member name="[CB - Account].[Account CB].&amp;[909]"/>
        <member name="[CB - Account].[Account CB].&amp;[911]"/>
        <member name="[CB - Account].[Account CB].&amp;[913]"/>
        <member name="[CB - Account].[Account CB].&amp;[915]"/>
        <member name="[CB - Account].[Account CB].&amp;[917]"/>
        <member name="[CB - Account].[Account CB].&amp;[919]"/>
        <member name="[CB - Account].[Account CB].&amp;[921]"/>
        <member name="[CB - Account].[Account CB].&amp;[923]"/>
        <member name="[CB - Account].[Account CB].&amp;[925]"/>
        <member name="[CB - Account].[Account CB].&amp;[927]"/>
        <member name="[CB - Account].[Account CB].&amp;[929]"/>
        <member name="[CB - Account].[Account CB].&amp;[930]"/>
        <member name="[CB - Account].[Account CB].&amp;[931]"/>
        <member name="[CB - Account].[Account CB].&amp;[932]"/>
        <member name="[CB - Account].[Account CB].&amp;[933]"/>
        <member name="[CB - Account].[Account CB].&amp;[934]"/>
        <member name="[CB - Account].[Account CB].&amp;[935]"/>
        <member name="[CB - Account].[Account CB].&amp;[936]"/>
        <member name="[CB - Account].[Account CB].&amp;[938]"/>
        <member name="[CB - Account].[Account CB].&amp;[939]"/>
        <member name="[CB - Account].[Account CB].&amp;[940]"/>
        <member name="[CB - Account].[Account CB].&amp;[941]"/>
        <member name="[CB - Account].[Account CB].&amp;[942]"/>
        <member name="[CB - Account].[Account CB].&amp;[943]"/>
        <member name="[CB - Account].[Account CB].&amp;[944]"/>
        <member name="[CB - Account].[Account CB].&amp;[945]"/>
        <member name="[CB - Account].[Account CB].&amp;[946]"/>
        <member name="[CB - Account].[Account CB].&amp;[947]"/>
        <member name="[CB - Account].[Account CB].&amp;[948]"/>
        <member name="[CB - Account].[Account CB].&amp;[950]"/>
        <member name="[CB - Account].[Account CB].&amp;[951]"/>
        <member name="[CB - Account].[Account CB].&amp;[953]"/>
        <member name="[CB - Account].[Account CB].&amp;[954]"/>
        <member name="[CB - Account].[Account CB].&amp;[955]"/>
        <member name="[CB - Account].[Account CB].&amp;[956]"/>
        <member name="[CB - Account].[Account CB].&amp;[958]"/>
        <member name="[CB - Account].[Account CB].&amp;[959]"/>
        <member name="[CB - Account].[Account CB].&amp;[960]"/>
        <member name="[CB - Account].[Account CB].&amp;[961]"/>
        <member name="[CB - Account].[Account CB].&amp;[962]"/>
        <member name="[CB - Account].[Account CB].&amp;[963]"/>
        <member name="[CB - Account].[Account CB].&amp;[965]"/>
        <member name="[CB - Account].[Account CB].&amp;[966]"/>
        <member name="[CB - Account].[Account CB].&amp;[967]"/>
        <member name="[CB - Account].[Account CB].&amp;[968]"/>
        <member name="[CB - Account].[Account CB].&amp;[969]"/>
        <member name="[CB - Account].[Account CB].&amp;[970]"/>
        <member name="[CB - Account].[Account CB].&amp;[971]"/>
        <member name="[CB - Account].[Account CB].&amp;[972]"/>
        <member name="[CB - Account].[Account CB].&amp;[973]"/>
        <member name="[CB - Account].[Account CB].&amp;[974]"/>
        <member name="[CB - Account].[Account CB].&amp;[975]"/>
        <member name="[CB - Account].[Account CB].&amp;[976]"/>
        <member name="[CB - Account].[Account CB].&amp;[977]"/>
        <member name="[CB - Account].[Account CB].&amp;[978]"/>
        <member name="[CB - Account].[Account CB].&amp;[979]"/>
        <member name="[CB - Account].[Account CB].&amp;[980]"/>
        <member name="[CB - Account].[Account CB].&amp;[981]"/>
        <member name="[CB - Account].[Account CB].&amp;[982]"/>
        <member name="[CB - Account].[Account CB].&amp;[983]"/>
        <member name="[CB - Account].[Account CB].&amp;[984]"/>
        <member name="[CB - Account].[Account CB].&amp;[985]"/>
        <member name="[CB - Account].[Account CB].&amp;[987]"/>
        <member name="[CB - Account].[Account CB].&amp;[988]"/>
        <member name="[CB - Account].[Account CB].&amp;[989]"/>
        <member name="[CB - Account].[Account CB].&amp;[990]"/>
        <member name="[CB - Account].[Account CB].&amp;[991]"/>
        <member name="[CB - Account].[Account CB].&amp;[992]"/>
        <member name="[CB - Account].[Account CB].&amp;[993]"/>
        <member name="[CB - Account].[Account CB].&amp;[995]"/>
        <member name="[CB - Account].[Account CB].&amp;[996]"/>
        <member name="[CB - Account].[Account CB].&amp;[997]"/>
        <member name="[CB - Account].[Account CB].&amp;[999]"/>
        <member name="[CB - Account].[Account CB].&amp;[1000]"/>
        <member name="[CB - Account].[Account CB].&amp;[1001]"/>
        <member name="[CB - Account].[Account CB].&amp;[1002]"/>
        <member name="[CB - Account].[Account CB].&amp;[1003]"/>
        <member name="[CB - Account].[Account CB].&amp;[1004]"/>
        <member name="[CB - Account].[Account CB].&amp;[1006]"/>
        <member name="[CB - Account].[Account CB].&amp;[1007]"/>
        <member name="[CB - Account].[Account CB].&amp;[1009]"/>
        <member name="[CB - Account].[Account CB].&amp;[1010]"/>
        <member name="[CB - Account].[Account CB].&amp;[1011]"/>
        <member name="[CB - Account].[Account CB].&amp;[1012]"/>
        <member name="[CB - Account].[Account CB].&amp;[1013]"/>
        <member name="[CB - Account].[Account CB].&amp;[1014]"/>
        <member name="[CB - Account].[Account CB].&amp;[1015]"/>
        <member name="[CB - Account].[Account CB].&amp;[1016]"/>
        <member name="[CB - Account].[Account CB].&amp;[1017]"/>
        <member name="[CB - Account].[Account CB].&amp;[1019]"/>
        <member name="[CB - Account].[Account CB].&amp;[1020]"/>
        <member name="[CB - Account].[Account CB].&amp;[1021]"/>
        <member name="[CB - Account].[Account CB].&amp;[1022]"/>
        <member name="[CB - Account].[Account CB].&amp;[1023]"/>
        <member name="[CB - Account].[Account CB].&amp;[1024]"/>
        <member name="[CB - Account].[Account CB].&amp;[1025]"/>
        <member name="[CB - Account].[Account CB].&amp;[1026]"/>
        <member name="[CB - Account].[Account CB].&amp;[1027]"/>
        <member name="[CB - Account].[Account CB].&amp;[1028]"/>
        <member name="[CB - Account].[Account CB].&amp;[1029]"/>
        <member name="[CB - Account].[Account CB].&amp;[1030]"/>
        <member name="[CB - Account].[Account CB].&amp;[1031]"/>
        <member name="[CB - Account].[Account CB].&amp;[1032]"/>
        <member name="[CB - Account].[Account CB].&amp;[1033]"/>
        <member name="[CB - Account].[Account CB].&amp;[1034]"/>
        <member name="[CB - Account].[Account CB].&amp;[1037]"/>
        <member name="[CB - Account].[Account CB].&amp;[1038]"/>
        <member name="[CB - Account].[Account CB].&amp;[1040]"/>
        <member name="[CB - Account].[Account CB].&amp;[1041]"/>
        <member name="[CB - Account].[Account CB].&amp;[1042]"/>
        <member name="[CB - Account].[Account CB].&amp;[1043]"/>
        <member name="[CB - Account].[Account CB].&amp;[1044]"/>
        <member name="[CB - Account].[Account CB].&amp;[1045]"/>
        <member name="[CB - Account].[Account CB].&amp;[1046]"/>
        <member name="[CB - Account].[Account CB].&amp;[1047]"/>
        <member name="[CB - Account].[Account CB].&amp;[1048]"/>
        <member name="[CB - Account].[Account CB].&amp;[1049]"/>
        <member name="[CB - Account].[Account CB].&amp;[1050]"/>
        <member name="[CB - Account].[Account CB].&amp;[1051]"/>
        <member name="[CB - Account].[Account CB].&amp;[1052]"/>
        <member name="[CB - Account].[Account CB].&amp;[1053]"/>
        <member name="[CB - Account].[Account CB].&amp;[1054]"/>
        <member name="[CB - Account].[Account CB].&amp;[1055]"/>
        <member name="[CB - Account].[Account CB].&amp;[1056]"/>
        <member name="[CB - Account].[Account CB].&amp;[1057]"/>
        <member name="[CB - Account].[Account CB].&amp;[1058]"/>
        <member name="[CB - Account].[Account CB].&amp;[1059]"/>
        <member name="[CB - Account].[Account CB].&amp;[1060]"/>
        <member name="[CB - Account].[Account CB].&amp;[1061]"/>
        <member name="[CB - Account].[Account CB].&amp;[1062]"/>
        <member name="[CB - Account].[Account CB].&amp;[1063]"/>
        <member name="[CB - Account].[Account CB].&amp;[1064]"/>
        <member name="[CB - Account].[Account CB].&amp;[1065]"/>
        <member name="[CB - Account].[Account CB].&amp;[1066]"/>
        <member name="[CB - Account].[Account CB].&amp;[1067]"/>
        <member name="[CB - Account].[Account CB].&amp;[1068]"/>
        <member name="[CB - Account].[Account CB].&amp;[1069]"/>
        <member name="[CB - Account].[Account CB].&amp;[1070]"/>
        <member name="[CB - Account].[Account CB].&amp;[1071]"/>
        <member name="[CB - Account].[Account CB].&amp;[1072]"/>
        <member name="[CB - Account].[Account CB].&amp;[1073]"/>
        <member name="[CB - Account].[Account CB].&amp;[1074]"/>
        <member name="[CB - Account].[Account CB].&amp;[1075]"/>
        <member name="[CB - Account].[Account CB].&amp;[1076]"/>
        <member name="[CB - Account].[Account CB].&amp;[1077]"/>
        <member name="[CB - Account].[Account CB].&amp;[1078]"/>
        <member name="[CB - Account].[Account CB].&amp;[1079]"/>
        <member name="[CB - Account].[Account CB].&amp;[1080]"/>
        <member name="[CB - Account].[Account CB].&amp;[1081]"/>
        <member name="[CB - Account].[Account CB].&amp;[1082]"/>
        <member name="[CB - Account].[Account CB].&amp;[1083]"/>
        <member name="[CB - Account].[Account CB].&amp;[1084]"/>
        <member name="[CB - Account].[Account CB].&amp;[1085]"/>
        <member name="[CB - Account].[Account CB].&amp;[1086]"/>
        <member name="[CB - Account].[Account CB].&amp;[1087]"/>
        <member name="[CB - Account].[Account CB].&amp;[1088]"/>
        <member name="[CB - Account].[Account CB].&amp;[1089]"/>
        <member name="[CB - Account].[Account CB].&amp;[1090]"/>
        <member name="[CB - Account].[Account CB].&amp;[1091]"/>
        <member name="[CB - Account].[Account CB].&amp;[1092]"/>
        <member name="[CB - Account].[Account CB].&amp;[1093]"/>
        <member name="[CB - Account].[Account CB].&amp;[1094]"/>
        <member name="[CB - Account].[Account CB].&amp;[1095]"/>
        <member name="[CB - Account].[Account CB].&amp;[1096]"/>
        <member name="[CB - Account].[Account CB].&amp;[1097]"/>
        <member name="[CB - Account].[Account CB].&amp;[1098]"/>
        <member name="[CB - Account].[Account CB].&amp;[1099]"/>
        <member name="[CB - Account].[Account CB].&amp;[1100]"/>
        <member name="[CB - Account].[Account CB].&amp;[1101]"/>
        <member name="[CB - Account].[Account CB].&amp;[1102]"/>
        <member name="[CB - Account].[Account CB].&amp;[1103]"/>
        <member name="[CB - Account].[Account CB].&amp;[1104]"/>
        <member name="[CB - Account].[Account CB].&amp;[1105]"/>
        <member name="[CB - Account].[Account CB].&amp;[1106]"/>
        <member name="[CB - Account].[Account CB].&amp;[1107]"/>
        <member name="[CB - Account].[Account CB].&amp;[1108]"/>
        <member name="[CB - Account].[Account CB].&amp;[1110]"/>
        <member name="[CB - Account].[Account CB].&amp;[1111]"/>
        <member name="[CB - Account].[Account CB].&amp;[1112]"/>
        <member name="[CB - Account].[Account CB].&amp;[1113]"/>
        <member name="[CB - Account].[Account CB].&amp;[1114]"/>
        <member name="[CB - Account].[Account CB].&amp;[1115]"/>
        <member name="[CB - Account].[Account CB].&amp;[1116]"/>
        <member name="[CB - Account].[Account CB].&amp;[1117]"/>
        <member name="[CB - Account].[Account CB].&amp;[1118]"/>
        <member name="[CB - Account].[Account CB].&amp;[1119]"/>
        <member name="[CB - Account].[Account CB].&amp;[1120]"/>
        <member name="[CB - Account].[Account CB].&amp;[1122]"/>
        <member name="[CB - Account].[Account CB].&amp;[1125]"/>
        <member name="[CB - Account].[Account CB].&amp;[1126]"/>
        <member name="[CB - Account].[Account CB].&amp;[1127]"/>
        <member name="[CB - Account].[Account CB].&amp;[1128]"/>
        <member name="[CB - Account].[Account CB].&amp;[1129]"/>
        <member name="[CB - Account].[Account CB].&amp;[1130]"/>
        <member name="[CB - Account].[Account CB].&amp;[1131]"/>
        <member name="[CB - Account].[Account CB].&amp;[1132]"/>
        <member name="[CB - Account].[Account CB].&amp;[1134]"/>
        <member name="[CB - Account].[Account CB].&amp;[1135]"/>
        <member name="[CB - Account].[Account CB].&amp;[1136]"/>
        <member name="[CB - Account].[Account CB].&amp;[1139]"/>
        <member name="[CB - Account].[Account CB].&amp;[1142]"/>
        <member name="[CB - Account].[Account CB].&amp;[1145]"/>
        <member name="[CB - Account].[Account CB].&amp;[1148]"/>
        <member name="[CB - Account].[Account CB].&amp;[1149]"/>
        <member name="[CB - Account].[Account CB].&amp;[1152]"/>
        <member name="[CB - Account].[Account CB].&amp;[1153]"/>
        <member name="[CB - Account].[Account CB].&amp;[1156]"/>
        <member name="[CB - Account].[Account CB].&amp;[1159]"/>
        <member name="[CB - Account].[Account CB].&amp;[1160]"/>
        <member name="[CB - Account].[Account CB].&amp;[1161]"/>
        <member name="[CB - Account].[Account CB].&amp;[1162]"/>
        <member name="[CB - Account].[Account CB].&amp;[1165]"/>
        <member name="[CB - Account].[Account CB].&amp;[1168]"/>
        <member name="[CB - Account].[Account CB].&amp;[1171]"/>
        <member name="[CB - Account].[Account CB].&amp;[1172]"/>
        <member name="[CB - Account].[Account CB].&amp;[1173]"/>
        <member name="[CB - Account].[Account CB].&amp;[1174]"/>
        <member name="[CB - Account].[Account CB].&amp;[1175]"/>
        <member name="[CB - Account].[Account CB].&amp;[1177]"/>
        <member name="[CB - Account].[Account CB].&amp;[1179]"/>
        <member name="[CB - Account].[Account CB].&amp;[1181]"/>
        <member name="[CB - Account].[Account CB].&amp;[1182]"/>
        <member name="[CB - Account].[Account CB].&amp;[1183]"/>
        <member name="[CB - Account].[Account CB].&amp;[1184]"/>
        <member name="[CB - Account].[Account CB].&amp;[1185]"/>
        <member name="[CB - Account].[Account CB].&amp;[1186]"/>
        <member name="[CB - Account].[Account CB].&amp;[1188]"/>
        <member name="[CB - Account].[Account CB].&amp;[1190]"/>
        <member name="[CB - Account].[Account CB].&amp;[1191]"/>
        <member name="[CB - Account].[Account CB].&amp;[1193]"/>
        <member name="[CB - Account].[Account CB].&amp;[1195]"/>
        <member name="[CB - Account].[Account CB].&amp;[1196]"/>
        <member name="[CB - Account].[Account CB].&amp;[1198]"/>
        <member name="[CB - Account].[Account CB].&amp;[1199]"/>
        <member name="[CB - Account].[Account CB].&amp;[1201]"/>
        <member name="[CB - Account].[Account CB].&amp;[1203]"/>
        <member name="[CB - Account].[Account CB].&amp;[1204]"/>
        <member name="[CB - Account].[Account CB].&amp;[1205]"/>
        <member name="[CB - Account].[Account CB].&amp;[1206]"/>
        <member name="[CB - Account].[Account CB].&amp;[1209]"/>
        <member name="[CB - Account].[Account CB].&amp;[1210]"/>
        <member name="[CB - Account].[Account CB].&amp;[1211]"/>
        <member name="[CB - Account].[Account CB].&amp;[1212]"/>
        <member name="[CB - Account].[Account CB].&amp;[1213]"/>
        <member name="[CB - Account].[Account CB].&amp;[1214]"/>
        <member name="[CB - Account].[Account CB].&amp;[1215]"/>
        <member name="[CB - Account].[Account CB].&amp;[1216]"/>
        <member name="[CB - Account].[Account CB].&amp;[1217]"/>
        <member name="[CB - Account].[Account CB].&amp;[1218]"/>
        <member name="[CB - Account].[Account CB].&amp;[1219]"/>
        <member name="[CB - Account].[Account CB].&amp;[1220]"/>
        <member name="[CB - Account].[Account CB].&amp;[1221]"/>
        <member name="[CB - Account].[Account CB].&amp;[1222]"/>
        <member name="[CB - Account].[Account CB].&amp;[1223]"/>
        <member name="[CB - Account].[Account CB].&amp;[1224]"/>
        <member name="[CB - Account].[Account CB].&amp;[1225]"/>
        <member name="[CB - Account].[Account CB].&amp;[1227]"/>
        <member name="[CB - Account].[Account CB].&amp;[1228]"/>
        <member name="[CB - Account].[Account CB].&amp;[1230]"/>
        <member name="[CB - Account].[Account CB].&amp;[1232]"/>
        <member name="[CB - Account].[Account CB].&amp;[1234]"/>
        <member name="[CB - Account].[Account CB].&amp;[1235]"/>
        <member name="[CB - Account].[Account CB].&amp;[1236]"/>
        <member name="[CB - Account].[Account CB].&amp;[1238]"/>
        <member name="[CB - Account].[Account CB].&amp;[1239]"/>
        <member name="[CB - Account].[Account CB].&amp;[1240]"/>
        <member name="[CB - Account].[Account CB].&amp;[1241]"/>
        <member name="[CB - Account].[Account CB].&amp;[1242]"/>
        <member name="[CB - Account].[Account CB].&amp;[1243]"/>
        <member name="[CB - Account].[Account CB].&amp;[1244]"/>
        <member name="[CB - Account].[Account CB].&amp;[1245]"/>
        <member name="[CB - Account].[Account CB].&amp;[1246]"/>
        <member name="[CB - Account].[Account CB].&amp;[1247]"/>
        <member name="[CB - Account].[Account CB].&amp;[1249]"/>
        <member name="[CB - Account].[Account CB].&amp;[1250]"/>
        <member name="[CB - Account].[Account CB].&amp;[1252]"/>
        <member name="[CB - Account].[Account CB].&amp;[1254]"/>
        <member name="[CB - Account].[Account CB].&amp;[1256]"/>
        <member name="[CB - Account].[Account CB].&amp;[1257]"/>
        <member name="[CB - Account].[Account CB].&amp;[1259]"/>
        <member name="[CB - Account].[Account CB].&amp;[1260]"/>
        <member name="[CB - Account].[Account CB].&amp;[1261]"/>
        <member name="[CB - Account].[Account CB].&amp;[1262]"/>
        <member name="[CB - Account].[Account CB].&amp;[1264]"/>
        <member name="[CB - Account].[Account CB].&amp;[1266]"/>
        <member name="[CB - Account].[Account CB].&amp;[1268]"/>
        <member name="[CB - Account].[Account CB].&amp;[1270]"/>
        <member name="[CB - Account].[Account CB].&amp;[1272]"/>
        <member name="[CB - Account].[Account CB].&amp;[1274]"/>
        <member name="[CB - Account].[Account CB].&amp;[1276]"/>
        <member name="[CB - Account].[Account CB].&amp;[1278]"/>
        <member name="[CB - Account].[Account CB].&amp;[1280]"/>
        <member name="[CB - Account].[Account CB].&amp;[1282]"/>
        <member name="[CB - Account].[Account CB].&amp;[1284]"/>
        <member name="[CB - Account].[Account CB].&amp;[1286]"/>
        <member name="[CB - Account].[Account CB].&amp;[1287]"/>
        <member name="[CB - Account].[Account CB].&amp;[1288]"/>
        <member name="[CB - Account].[Account CB].&amp;[1289]"/>
        <member name="[CB - Account].[Account CB].&amp;[1290]"/>
        <member name="[CB - Account].[Account CB].&amp;[1291]"/>
        <member name="[CB - Account].[Account CB].&amp;[1292]"/>
        <member name="[CB - Account].[Account CB].&amp;[1293]"/>
        <member name="[CB - Account].[Account CB].&amp;[1294]"/>
        <member name="[CB - Account].[Account CB].&amp;[1295]"/>
        <member name="[CB - Account].[Account CB].&amp;[1296]"/>
        <member name="[CB - Account].[Account CB].&amp;[1297]"/>
        <member name="[CB - Account].[Account CB].&amp;[1298]"/>
        <member name="[CB - Account].[Account CB].&amp;[1299]"/>
        <member name="[CB - Account].[Account CB].&amp;[1300]"/>
        <member name="[CB - Account].[Account CB].&amp;[1302]"/>
        <member name="[CB - Account].[Account CB].&amp;[1303]"/>
        <member name="[CB - Account].[Account CB].&amp;[1304]"/>
        <member name="[CB - Account].[Account CB].&amp;[1305]"/>
        <member name="[CB - Account].[Account CB].&amp;[1306]"/>
        <member name="[CB - Account].[Account CB].&amp;[1307]"/>
        <member name="[CB - Account].[Account CB].&amp;[1308]"/>
        <member name="[CB - Account].[Account CB].&amp;[1309]"/>
        <member name="[CB - Account].[Account CB].&amp;[1311]"/>
        <member name="[CB - Account].[Account CB].&amp;[1312]"/>
        <member name="[CB - Account].[Account CB].&amp;[1313]"/>
        <member name="[CB - Account].[Account CB].&amp;[1314]"/>
        <member name="[CB - Account].[Account CB].&amp;[1315]"/>
        <member name="[CB - Account].[Account CB].&amp;[1316]"/>
        <member name="[CB - Account].[Account CB].&amp;[1317]"/>
        <member name="[CB - Account].[Account CB].&amp;[1319]"/>
        <member name="[CB - Account].[Account CB].&amp;[1320]"/>
        <member name="[CB - Account].[Account CB].&amp;[1321]"/>
        <member name="[CB - Account].[Account CB].&amp;[1322]"/>
        <member name="[CB - Account].[Account CB].&amp;[1323]"/>
        <member name="[CB - Account].[Account CB].&amp;[1325]"/>
        <member name="[CB - Account].[Account CB].&amp;[1326]"/>
        <member name="[CB - Account].[Account CB].&amp;[1329]"/>
        <member name="[CB - Account].[Account CB].&amp;[1330]"/>
        <member name="[CB - Account].[Account CB].&amp;[1331]"/>
        <member name="[CB - Account].[Account CB].&amp;[1332]"/>
        <member name="[CB - Account].[Account CB].&amp;[1333]"/>
        <member name="[CB - Account].[Account CB].&amp;[1334]"/>
        <member name="[CB - Account].[Account CB].&amp;[1335]"/>
        <member name="[CB - Account].[Account CB].&amp;[1336]"/>
        <member name="[CB - Account].[Account CB].&amp;[1337]"/>
        <member name="[CB - Account].[Account CB].&amp;[1338]"/>
        <member name="[CB - Account].[Account CB].&amp;[1339]"/>
        <member name="[CB - Account].[Account CB].&amp;[1340]"/>
        <member name="[CB - Account].[Account CB].&amp;[1341]"/>
        <member name="[CB - Account].[Account CB].&amp;[1344]"/>
        <member name="[CB - Account].[Account CB].&amp;[1345]"/>
        <member name="[CB - Account].[Account CB].&amp;[1346]"/>
        <member name="[CB - Account].[Account CB].&amp;[1347]"/>
        <member name="[CB - Account].[Account CB].&amp;[1349]"/>
        <member name="[CB - Account].[Account CB].&amp;[1350]"/>
        <member name="[CB - Account].[Account CB].&amp;[1352]"/>
        <member name="[CB - Account].[Account CB].&amp;[1354]"/>
        <member name="[CB - Account].[Account CB].&amp;[1355]"/>
        <member name="[CB - Account].[Account CB].&amp;[1356]"/>
        <member name="[CB - Account].[Account CB].&amp;[1357]"/>
        <member name="[CB - Account].[Account CB].&amp;[1359]"/>
        <member name="[CB - Account].[Account CB].&amp;[1361]"/>
        <member name="[CB - Account].[Account CB].&amp;[1363]"/>
        <member name="[CB - Account].[Account CB].&amp;[1364]"/>
        <member name="[CB - Account].[Account CB].&amp;[1365]"/>
        <member name="[CB - Account].[Account CB].&amp;[1366]"/>
        <member name="[CB - Account].[Account CB].&amp;[1367]"/>
        <member name="[CB - Account].[Account CB].&amp;[1368]"/>
        <member name="[CB - Account].[Account CB].&amp;[1369]"/>
        <member name="[CB - Account].[Account CB].&amp;[1370]"/>
        <member name="[CB - Account].[Account CB].&amp;[1372]"/>
        <member name="[CB - Account].[Account CB].&amp;[1373]"/>
        <member name="[CB - Account].[Account CB].&amp;[1374]"/>
        <member name="[CB - Account].[Account CB].&amp;[1376]"/>
        <member name="[CB - Account].[Account CB].&amp;[1378]"/>
        <member name="[CB - Account].[Account CB].&amp;[1380]"/>
        <member name="[CB - Account].[Account CB].&amp;[1381]"/>
        <member name="[CB - Account].[Account CB].&amp;[1382]"/>
        <member name="[CB - Account].[Account CB].&amp;[1383]"/>
        <member name="[CB - Account].[Account CB].&amp;[1384]"/>
        <member name="[CB - Account].[Account CB].&amp;[1385]"/>
        <member name="[CB - Account].[Account CB].&amp;[1387]"/>
        <member name="[CB - Account].[Account CB].&amp;[1389]"/>
        <member name="[CB - Account].[Account CB].&amp;[1391]"/>
        <member name="[CB - Account].[Account CB].&amp;[1393]"/>
        <member name="[CB - Account].[Account CB].&amp;[1394]"/>
        <member name="[CB - Account].[Account CB].&amp;[1395]"/>
        <member name="[CB - Account].[Account CB].&amp;[1396]"/>
        <member name="[CB - Account].[Account CB].&amp;[1397]"/>
        <member name="[CB - Account].[Account CB].&amp;[1398]"/>
        <member name="[CB - Account].[Account CB].&amp;[1399]"/>
        <member name="[CB - Account].[Account CB].&amp;[1401]"/>
        <member name="[CB - Account].[Account CB].&amp;[1403]"/>
        <member name="[CB - Account].[Account CB].&amp;[1405]"/>
        <member name="[CB - Account].[Account CB].&amp;[1407]"/>
        <member name="[CB - Account].[Account CB].&amp;[1409]"/>
        <member name="[CB - Account].[Account CB].&amp;[1411]"/>
        <member name="[CB - Account].[Account CB].&amp;[1413]"/>
        <member name="[CB - Account].[Account CB].&amp;[1415]"/>
        <member name="[CB - Account].[Account CB].&amp;[1416]"/>
        <member name="[CB - Account].[Account CB].&amp;[1417]"/>
        <member name="[CB - Account].[Account CB].&amp;[1418]"/>
        <member name="[CB - Account].[Account CB].&amp;[1419]"/>
        <member name="[CB - Account].[Account CB].&amp;[1420]"/>
        <member name="[CB - Account].[Account CB].&amp;[1421]"/>
        <member name="[CB - Account].[Account CB].&amp;[1422]"/>
        <member name="[CB - Account].[Account CB].&amp;[1423]"/>
        <member name="[CB - Account].[Account CB].&amp;[1424]"/>
        <member name="[CB - Account].[Account CB].&amp;[1426]"/>
        <member name="[CB - Account].[Account CB].&amp;[1427]"/>
        <member name="[CB - Account].[Account CB].&amp;[1428]"/>
        <member name="[CB - Account].[Account CB].&amp;[1430]"/>
        <member name="[CB - Account].[Account CB].&amp;[1431]"/>
        <member name="[CB - Account].[Account CB].&amp;[1432]"/>
        <member name="[CB - Account].[Account CB].&amp;[1433]"/>
        <member name="[CB - Account].[Account CB].&amp;[1435]"/>
        <member name="[CB - Account].[Account CB].&amp;[1437]"/>
        <member name="[CB - Account].[Account CB].&amp;[1438]"/>
        <member name="[CB - Account].[Account CB].&amp;[1441]"/>
        <member name="[CB - Account].[Account CB].&amp;[1442]"/>
        <member name="[CB - Account].[Account CB].&amp;[1444]"/>
        <member name="[CB - Account].[Account CB].&amp;[1446]"/>
        <member name="[CB - Account].[Account CB].&amp;[1447]"/>
        <member name="[CB - Account].[Account CB].&amp;[1448]"/>
        <member name="[CB - Account].[Account CB].&amp;[1449]"/>
        <member name="[CB - Account].[Account CB].&amp;[1450]"/>
        <member name="[CB - Account].[Account CB].&amp;[1451]"/>
        <member name="[CB - Account].[Account CB].&amp;[1452]"/>
        <member name="[CB - Account].[Account CB].&amp;[1454]"/>
        <member name="[CB - Account].[Account CB].&amp;[1456]"/>
        <member name="[CB - Account].[Account CB].&amp;[1458]"/>
        <member name="[CB - Account].[Account CB].&amp;[1460]"/>
        <member name="[CB - Account].[Account CB].&amp;[1461]"/>
        <member name="[CB - Account].[Account CB].&amp;[1462]"/>
        <member name="[CB - Account].[Account CB].&amp;[1463]"/>
        <member name="[CB - Account].[Account CB].&amp;[1464]"/>
        <member name="[CB - Account].[Account CB].&amp;[1465]"/>
        <member name="[CB - Account].[Account CB].&amp;[1466]"/>
        <member name="[CB - Account].[Account CB].&amp;[1467]"/>
        <member name="[CB - Account].[Account CB].&amp;[1469]"/>
        <member name="[CB - Account].[Account CB].&amp;[1470]"/>
        <member name="[CB - Account].[Account CB].&amp;[1472]"/>
        <member name="[CB - Account].[Account CB].&amp;[1474]"/>
        <member name="[CB - Account].[Account CB].&amp;[1476]"/>
        <member name="[CB - Account].[Account CB].&amp;[1478]"/>
        <member name="[CB - Account].[Account CB].&amp;[1479]"/>
        <member name="[CB - Account].[Account CB].&amp;[1480]"/>
        <member name="[CB - Account].[Account CB].&amp;[1481]"/>
        <member name="[CB - Account].[Account CB].&amp;[1483]"/>
        <member name="[CB - Account].[Account CB].&amp;[1485]"/>
        <member name="[CB - Account].[Account CB].&amp;[1487]"/>
        <member name="[CB - Account].[Account CB].&amp;[1489]"/>
        <member name="[CB - Account].[Account CB].&amp;[1491]"/>
        <member name="[CB - Account].[Account CB].&amp;[1492]"/>
        <member name="[CB - Account].[Account CB].&amp;[1493]"/>
        <member name="[CB - Account].[Account CB].&amp;[1495]"/>
        <member name="[CB - Account].[Account CB].&amp;[1499]"/>
        <member name="[CB - Account].[Account CB].&amp;[1503]"/>
        <member name="[CB - Account].[Account CB].&amp;[1506]"/>
        <member name="[CB - Account].[Account CB].&amp;[1507]"/>
        <member name="[CB - Account].[Account CB].&amp;[1509]"/>
        <member name="[CB - Account].[Account CB].&amp;[1510]"/>
        <member name="[CB - Account].[Account CB].&amp;[1511]"/>
        <member name="[CB - Account].[Account CB].&amp;[1512]"/>
        <member name="[CB - Account].[Account CB].&amp;[1514]"/>
        <member name="[CB - Account].[Account CB].&amp;[1516]"/>
        <member name="[CB - Account].[Account CB].&amp;[1517]"/>
        <member name="[CB - Account].[Account CB].&amp;[1521]"/>
        <member name="[CB - Account].[Account CB].&amp;[1523]"/>
        <member name="[CB - Account].[Account CB].&amp;[1525]"/>
        <member name="[CB - Account].[Account CB].&amp;[1527]"/>
        <member name="[CB - Account].[Account CB].&amp;[1528]"/>
        <member name="[CB - Account].[Account CB].&amp;[1530]"/>
        <member name="[CB - Account].[Account CB].&amp;[1531]"/>
        <member name="[CB - Account].[Account CB].&amp;[1532]"/>
        <member name="[CB - Account].[Account CB].&amp;[1534]"/>
        <member name="[CB - Account].[Account CB].&amp;[1536]"/>
        <member name="[CB - Account].[Account CB].&amp;[1538]"/>
        <member name="[CB - Account].[Account CB].&amp;[1540]"/>
        <member name="[CB - Account].[Account CB].&amp;[1542]"/>
        <member name="[CB - Account].[Account CB].&amp;[1544]"/>
        <member name="[CB - Account].[Account CB].&amp;[1545]"/>
        <member name="[CB - Account].[Account CB].&amp;[1546]"/>
        <member name="[CB - Account].[Account CB].&amp;[1548]"/>
        <member name="[CB - Account].[Account CB].&amp;[1550]"/>
        <member name="[CB - Account].[Account CB].&amp;[1552]"/>
        <member name="[CB - Account].[Account CB].&amp;[1553]"/>
        <member name="[CB - Account].[Account CB].&amp;[1556]"/>
        <member name="[CB - Account].[Account CB].&amp;[1557]"/>
        <member name="[CB - Account].[Account CB].&amp;[1559]"/>
        <member name="[CB - Account].[Account CB].&amp;[1560]"/>
        <member name="[CB - Account].[Account CB].&amp;[1561]"/>
        <member name="[CB - Account].[Account CB].&amp;[1563]"/>
        <member name="[CB - Account].[Account CB].&amp;[1564]"/>
        <member name="[CB - Account].[Account CB].&amp;[1565]"/>
        <member name="[CB - Account].[Account CB].&amp;[1567]"/>
        <member name="[CB - Account].[Account CB].&amp;[1568]"/>
        <member name="[CB - Account].[Account CB].&amp;[1569]"/>
        <member name="[CB - Account].[Account CB].&amp;[1570]"/>
        <member name="[CB - Account].[Account CB].&amp;[1571]"/>
        <member name="[CB - Account].[Account CB].&amp;[1573]"/>
        <member name="[CB - Account].[Account CB].&amp;[1575]"/>
        <member name="[CB - Account].[Account CB].&amp;[1576]"/>
        <member name="[CB - Account].[Account CB].&amp;[1578]"/>
        <member name="[CB - Account].[Account CB].&amp;[1579]"/>
        <member name="[CB - Account].[Account CB].&amp;[1580]"/>
        <member name="[CB - Account].[Account CB].&amp;[1582]"/>
        <member name="[CB - Account].[Account CB].&amp;[1584]"/>
        <member name="[CB - Account].[Account CB].&amp;[1586]"/>
        <member name="[CB - Account].[Account CB].&amp;[1588]"/>
        <member name="[CB - Account].[Account CB].&amp;[1589]"/>
        <member name="[CB - Account].[Account CB].&amp;[1590]"/>
        <member name="[CB - Account].[Account CB].&amp;[1593]"/>
        <member name="[CB - Account].[Account CB].&amp;[1596]"/>
        <member name="[CB - Account].[Account CB].&amp;[1599]"/>
        <member name="[CB - Account].[Account CB].&amp;[1600]"/>
        <member name="[CB - Account].[Account CB].&amp;[1603]"/>
        <member name="[CB - Account].[Account CB].&amp;[1606]"/>
        <member name="[CB - Account].[Account CB].&amp;[1609]"/>
        <member name="[CB - Account].[Account CB].&amp;[1611]"/>
        <member name="[CB - Account].[Account CB].&amp;[1613]"/>
        <member name="[CB - Account].[Account CB].&amp;[1616]"/>
        <member name="[CB - Account].[Account CB].&amp;[1619]"/>
        <member name="[CB - Account].[Account CB].&amp;[1622]"/>
        <member name="[CB - Account].[Account CB].&amp;[1625]"/>
        <member name="[CB - Account].[Account CB].&amp;[1628]"/>
        <member name="[CB - Account].[Account CB].&amp;[1631]"/>
        <member name="[CB - Account].[Account CB].&amp;[1632]"/>
        <member name="[CB - Account].[Account CB].&amp;[1633]"/>
        <member name="[CB - Account].[Account CB].&amp;[1634]"/>
        <member name="[CB - Account].[Account CB].&amp;[1635]"/>
        <member name="[CB - Account].[Account CB].&amp;[1636]"/>
        <member name="[CB - Account].[Account CB].&amp;[1637]"/>
        <member name="[CB - Account].[Account CB].&amp;[1638]"/>
        <member name="[CB - Account].[Account CB].&amp;[1640]"/>
        <member name="[CB - Account].[Account CB].&amp;[1641]"/>
        <member name="[CB - Account].[Account CB].&amp;[1642]"/>
        <member name="[CB - Account].[Account CB].&amp;[1643]"/>
        <member name="[CB - Account].[Account CB].&amp;[1645]"/>
        <member name="[CB - Account].[Account CB].&amp;[1647]"/>
        <member name="[CB - Account].[Account CB].&amp;[1648]"/>
        <member name="[CB - Account].[Account CB].&amp;[1650]"/>
        <member name="[CB - Account].[Account CB].&amp;[1653]"/>
        <member name="[CB - Account].[Account CB].&amp;[1654]"/>
        <member name="[CB - Account].[Account CB].&amp;[1655]"/>
        <member name="[CB - Account].[Account CB].&amp;[1657]"/>
        <member name="[CB - Account].[Account CB].&amp;[1658]"/>
        <member name="[CB - Account].[Account CB].&amp;[1660]"/>
        <member name="[CB - Account].[Account CB].&amp;[1661]"/>
        <member name="[CB - Account].[Account CB].&amp;[1663]"/>
        <member name="[CB - Account].[Account CB].&amp;[1664]"/>
        <member name="[CB - Account].[Account CB].&amp;[1665]"/>
        <member name="[CB - Account].[Account CB].&amp;[1666]"/>
        <member name="[CB - Account].[Account CB].&amp;[1669]"/>
        <member name="[CB - Account].[Account CB].&amp;[1671]"/>
        <member name="[CB - Account].[Account CB].&amp;[1672]"/>
        <member name="[CB - Account].[Account CB].&amp;[1673]"/>
        <member name="[CB - Account].[Account CB].&amp;[1674]"/>
        <member name="[CB - Account].[Account CB].&amp;[1675]"/>
        <member name="[CB - Account].[Account CB].&amp;[1676]"/>
        <member name="[CB - Account].[Account CB].&amp;[1677]"/>
        <member name="[CB - Account].[Account CB].&amp;[1678]"/>
        <member name="[CB - Account].[Account CB].&amp;[1679]"/>
        <member name="[CB - Account].[Account CB].&amp;[1680]"/>
        <member name="[CB - Account].[Account CB].&amp;[1681]"/>
        <member name="[CB - Account].[Account CB].&amp;[1682]"/>
        <member name="[CB - Account].[Account CB].&amp;[1684]"/>
        <member name="[CB - Account].[Account CB].&amp;[1685]"/>
        <member name="[CB - Account].[Account CB].&amp;[1686]"/>
        <member name="[CB - Account].[Account CB].&amp;[1687]"/>
        <member name="[CB - Account].[Account CB].&amp;[1688]"/>
        <member name="[CB - Account].[Account CB].&amp;[1689]"/>
        <member name="[CB - Account].[Account CB].&amp;[1690]"/>
        <member name="[CB - Account].[Account CB].&amp;[1692]"/>
        <member name="[CB - Account].[Account CB].&amp;[1693]"/>
        <member name="[CB - Account].[Account CB].&amp;[1694]"/>
        <member name="[CB - Account].[Account CB].&amp;[1695]"/>
        <member name="[CB - Account].[Account CB].&amp;[1697]"/>
        <member name="[CB - Account].[Account CB].&amp;[1698]"/>
        <member name="[CB - Account].[Account CB].&amp;[1699]"/>
        <member name="[CB - Account].[Account CB].&amp;[1700]"/>
        <member name="[CB - Account].[Account CB].&amp;[1703]"/>
        <member name="[CB - Account].[Account CB].&amp;[1704]"/>
        <member name="[CB - Account].[Account CB].&amp;[1706]"/>
        <member name="[CB - Account].[Account CB].&amp;[1707]"/>
        <member name="[CB - Account].[Account CB].&amp;[1708]"/>
        <member name="[CB - Account].[Account CB].&amp;[1709]"/>
        <member name="[CB - Account].[Account CB].&amp;[1710]"/>
        <member name="[CB - Account].[Account CB].&amp;[1711]"/>
        <member name="[CB - Account].[Account CB].&amp;[1712]"/>
        <member name="[CB - Account].[Account CB].&amp;[1713]"/>
        <member name="[CB - Account].[Account CB].&amp;[1714]"/>
        <member name="[CB - Account].[Account CB].&amp;[1715]"/>
        <member name="[CB - Account].[Account CB].&amp;[1716]"/>
        <member name="[CB - Account].[Account CB].&amp;[1717]"/>
        <member name="[CB - Account].[Account CB].&amp;[1718]"/>
        <member name="[CB - Account].[Account CB].&amp;[1719]"/>
        <member name="[CB - Account].[Account CB].&amp;[1720]"/>
        <member name="[CB - Account].[Account CB].&amp;[1721]"/>
        <member name="[CB - Account].[Account CB].&amp;[1723]"/>
        <member name="[CB - Account].[Account CB].&amp;[1724]"/>
        <member name="[CB - Account].[Account CB].&amp;[1725]"/>
        <member name="[CB - Account].[Account CB].&amp;[1726]"/>
        <member name="[CB - Account].[Account CB].&amp;[1727]"/>
        <member name="[CB - Account].[Account CB].&amp;[1729]"/>
        <member name="[CB - Account].[Account CB].&amp;[1730]"/>
        <member name="[CB - Account].[Account CB].&amp;[1732]"/>
        <member name="[CB - Account].[Account CB].&amp;[1733]"/>
        <member name="[CB - Account].[Account CB].&amp;[1736]"/>
        <member name="[CB - Account].[Account CB].&amp;[1739]"/>
        <member name="[CB - Account].[Account CB].&amp;[1740]"/>
        <member name="[CB - Account].[Account CB].&amp;[1742]"/>
        <member name="[CB - Account].[Account CB].&amp;[1744]"/>
        <member name="[CB - Account].[Account CB].&amp;[1745]"/>
        <member name="[CB - Account].[Account CB].&amp;[1746]"/>
        <member name="[CB - Account].[Account CB].&amp;[1747]"/>
        <member name="[CB - Account].[Account CB].&amp;[1748]"/>
        <member name="[CB - Account].[Account CB].&amp;[1749]"/>
        <member name="[CB - Account].[Account CB].&amp;[1750]"/>
        <member name="[CB - Account].[Account CB].&amp;[1751]"/>
        <member name="[CB - Account].[Account CB].&amp;[1752]"/>
        <member name="[CB - Account].[Account CB].&amp;[1753]"/>
        <member name="[CB - Account].[Account CB].&amp;[1754]"/>
        <member name="[CB - Account].[Account CB].&amp;[1755]"/>
        <member name="[CB - Account].[Account CB].&amp;[1756]"/>
        <member name="[CB - Account].[Account CB].&amp;[1759]"/>
        <member name="[CB - Account].[Account CB].&amp;[1763]"/>
        <member name="[CB - Account].[Account CB].&amp;[1765]"/>
        <member name="[CB - Account].[Account CB].&amp;[1768]"/>
        <member name="[CB - Account].[Account CB].&amp;[1770]"/>
        <member name="[CB - Account].[Account CB].&amp;[1773]"/>
        <member name="[CB - Account].[Account CB].&amp;[1776]"/>
        <member name="[CB - Account].[Account CB].&amp;[1777]"/>
        <member name="[CB - Account].[Account CB].&amp;[1778]"/>
        <member name="[CB - Account].[Account CB].&amp;[1779]"/>
        <member name="[CB - Account].[Account CB].&amp;[1780]"/>
        <member name="[CB - Account].[Account CB].&amp;[1781]"/>
        <member name="[CB - Account].[Account CB].&amp;[1783]"/>
        <member name="[CB - Account].[Account CB].&amp;[1785]"/>
        <member name="[CB - Account].[Account CB].&amp;[1786]"/>
        <member name="[CB - Account].[Account CB].&amp;[1787]"/>
        <member name="[CB - Account].[Account CB].&amp;[1788]"/>
        <member name="[CB - Account].[Account CB].&amp;[1790]"/>
        <member name="[CB - Account].[Account CB].&amp;[1791]"/>
        <member name="[CB - Account].[Account CB].&amp;[1793]"/>
        <member name="[CB - Account].[Account CB].&amp;[1794]"/>
        <member name="[CB - Account].[Account CB].&amp;[1796]"/>
        <member name="[CB - Account].[Account CB].&amp;[1799]"/>
        <member name="[CB - Account].[Account CB].&amp;[1802]"/>
        <member name="[CB - Account].[Account CB].&amp;[1804]"/>
        <member name="[CB - Account].[Account CB].&amp;[1805]"/>
        <member name="[CB - Account].[Account CB].&amp;[1806]"/>
        <member name="[CB - Account].[Account CB].&amp;[1807]"/>
        <member name="[CB - Account].[Account CB].&amp;[1809]"/>
        <member name="[CB - Account].[Account CB].&amp;[1810]"/>
        <member name="[CB - Account].[Account CB].&amp;[1811]"/>
        <member name="[CB - Account].[Account CB].&amp;[1812]"/>
        <member name="[CB - Account].[Account CB].&amp;[1813]"/>
        <member name="[CB - Account].[Account CB].&amp;[1814]"/>
        <member name="[CB - Account].[Account CB].&amp;[1815]"/>
        <member name="[CB - Account].[Account CB].&amp;[1816]"/>
        <member name="[CB - Account].[Account CB].&amp;[1817]"/>
        <member name="[CB - Account].[Account CB].&amp;[1819]"/>
        <member name="[CB - Account].[Account CB].&amp;[1821]"/>
        <member name="[CB - Account].[Account CB].&amp;[1823]"/>
        <member name="[CB - Account].[Account CB].&amp;[1825]"/>
        <member name="[CB - Account].[Account CB].&amp;[1827]"/>
        <member name="[CB - Account].[Account CB].&amp;[1829]"/>
        <member name="[CB - Account].[Account CB].&amp;[1831]"/>
        <member name="[CB - Account].[Account CB].&amp;[1834]"/>
        <member name="[CB - Account].[Account CB].&amp;[1835]"/>
        <member name="[CB - Account].[Account CB].&amp;[1837]"/>
        <member name="[CB - Account].[Account CB].&amp;[1839]"/>
        <member name="[CB - Account].[Account CB].&amp;[1841]"/>
        <member name="[CB - Account].[Account CB].&amp;[1843]"/>
        <member name="[CB - Account].[Account CB].&amp;[1845]"/>
        <member name="[CB - Account].[Account CB].&amp;[1846]"/>
        <member name="[CB - Account].[Account CB].&amp;[1847]"/>
        <member name="[CB - Account].[Account CB].&amp;[1848]"/>
        <member name="[CB - Account].[Account CB].&amp;[1850]"/>
        <member name="[CB - Account].[Account CB].&amp;[1851]"/>
        <member name="[CB - Account].[Account CB].&amp;[1852]"/>
        <member name="[CB - Account].[Account CB].&amp;[1854]"/>
        <member name="[CB - Account].[Account CB].&amp;[1856]"/>
        <member name="[CB - Account].[Account CB].&amp;[1857]"/>
        <member name="[CB - Account].[Account CB].&amp;[1858]"/>
        <member name="[CB - Account].[Account CB].&amp;[1860]"/>
        <member name="[CB - Account].[Account CB].&amp;[1862]"/>
        <member name="[CB - Account].[Account CB].&amp;[1864]"/>
        <member name="[CB - Account].[Account CB].&amp;[1866]"/>
        <member name="[CB - Account].[Account CB].&amp;[1868]"/>
        <member name="[CB - Account].[Account CB].&amp;[1870]"/>
        <member name="[CB - Account].[Account CB].&amp;[1872]"/>
        <member name="[CB - Account].[Account CB].&amp;[1873]"/>
        <member name="[CB - Account].[Account CB].&amp;[1874]"/>
        <member name="[CB - Account].[Account CB].&amp;[1875]"/>
        <member name="[CB - Account].[Account CB].&amp;[1876]"/>
        <member name="[CB - Account].[Account CB].&amp;[1877]"/>
        <member name="[CB - Account].[Account CB].&amp;[1880]"/>
        <member name="[CB - Account].[Account CB].&amp;[1882]"/>
        <member name="[CB - Account].[Account CB].&amp;[1883]"/>
        <member name="[CB - Account].[Account CB].&amp;[1884]"/>
        <member name="[CB - Account].[Account CB].&amp;[1885]"/>
        <member name="[CB - Account].[Account CB].&amp;[1887]"/>
        <member name="[CB - Account].[Account CB].&amp;[1888]"/>
        <member name="[CB - Account].[Account CB].&amp;[1889]"/>
        <member name="[CB - Account].[Account CB].&amp;[1890]"/>
        <member name="[CB - Account].[Account CB].&amp;[1892]"/>
        <member name="[CB - Account].[Account CB].&amp;[1894]"/>
        <member name="[CB - Account].[Account CB].&amp;[1896]"/>
        <member name="[CB - Account].[Account CB].&amp;[1898]"/>
        <member name="[CB - Account].[Account CB].&amp;[1900]"/>
        <member name="[CB - Account].[Account CB].&amp;[1902]"/>
        <member name="[CB - Account].[Account CB].&amp;[1904]"/>
        <member name="[CB - Account].[Account CB].&amp;[1906]"/>
        <member name="[CB - Account].[Account CB].&amp;[1908]"/>
        <member name="[CB - Account].[Account CB].&amp;[1909]"/>
        <member name="[CB - Account].[Account CB].&amp;[1910]"/>
        <member name="[CB - Account].[Account CB].&amp;[1912]"/>
        <member name="[CB - Account].[Account CB].&amp;[1913]"/>
        <member name="[CB - Account].[Account CB].&amp;[1914]"/>
        <member name="[CB - Account].[Account CB].&amp;[1915]"/>
        <member name="[CB - Account].[Account CB].&amp;[1916]"/>
        <member name="[CB - Account].[Account CB].&amp;[1918]"/>
        <member name="[CB - Account].[Account CB].&amp;[1920]"/>
        <member name="[CB - Account].[Account CB].&amp;[1922]"/>
        <member name="[CB - Account].[Account CB].&amp;[1923]"/>
        <member name="[CB - Account].[Account CB].&amp;[1925]"/>
        <member name="[CB - Account].[Account CB].&amp;[1927]"/>
        <member name="[CB - Account].[Account CB].&amp;[1929]"/>
        <member name="[CB - Account].[Account CB].&amp;[1931]"/>
        <member name="[CB - Account].[Account CB].&amp;[1933]"/>
        <member name="[CB - Account].[Account CB].&amp;[1935]"/>
        <member name="[CB - Account].[Account CB].&amp;[1937]"/>
        <member name="[CB - Account].[Account CB].&amp;[1939]"/>
        <member name="[CB - Account].[Account CB].&amp;[1941]"/>
        <member name="[CB - Account].[Account CB].&amp;[1943]"/>
        <member name="[CB - Account].[Account CB].&amp;[1944]"/>
        <member name="[CB - Account].[Account CB].&amp;[1945]"/>
        <member name="[CB - Account].[Account CB].&amp;[1948]"/>
        <member name="[CB - Account].[Account CB].&amp;[1950]"/>
        <member name="[CB - Account].[Account CB].&amp;[1953]"/>
        <member name="[CB - Account].[Account CB].&amp;[1955]"/>
        <member name="[CB - Account].[Account CB].&amp;[1956]"/>
        <member name="[CB - Account].[Account CB].&amp;[1959]"/>
        <member name="[CB - Account].[Account CB].&amp;[1961]"/>
        <member name="[CB - Account].[Account CB].&amp;[1962]"/>
        <member name="[CB - Account].[Account CB].&amp;[1964]"/>
        <member name="[CB - Account].[Account CB].&amp;[1966]"/>
        <member name="[CB - Account].[Account CB].&amp;[1967]"/>
        <member name="[CB - Account].[Account CB].&amp;[1968]"/>
        <member name="[CB - Account].[Account CB].&amp;[1969]"/>
        <member name="[CB - Account].[Account CB].&amp;[1970]"/>
        <member name="[CB - Account].[Account CB].&amp;[1971]"/>
        <member name="[CB - Account].[Account CB].&amp;[1975]"/>
        <member name="[CB - Account].[Account CB].&amp;[1980]"/>
        <member name="[CB - Account].[Account CB].&amp;[1984]"/>
        <member name="[CB - Account].[Account CB].&amp;[1985]"/>
        <member name="[CB - Account].[Account CB].&amp;[1986]"/>
        <member name="[CB - Account].[Account CB].&amp;[1987]"/>
        <member name="[CB - Account].[Account CB].&amp;[1989]"/>
        <member name="[CB - Account].[Account CB].&amp;[1990]"/>
        <member name="[CB - Account].[Account CB].&amp;[1991]"/>
        <member name="[CB - Account].[Account CB].&amp;[1992]"/>
        <member name="[CB - Account].[Account CB].&amp;[1993]"/>
        <member name="[CB - Account].[Account CB].&amp;[1994]"/>
        <member name="[CB - Account].[Account CB].&amp;[1995]"/>
        <member name="[CB - Account].[Account CB].&amp;[1996]"/>
        <member name="[CB - Account].[Account CB].&amp;[1997]"/>
        <member name="[CB - Account].[Account CB].&amp;[2000]"/>
        <member name="[CB - Account].[Account CB].&amp;[2001]"/>
        <member name="[CB - Account].[Account CB].&amp;[2002]"/>
        <member name="[CB - Account].[Account CB].&amp;[2003]"/>
        <member name="[CB - Account].[Account CB].&amp;[2004]"/>
        <member name="[CB - Account].[Account CB].&amp;[2005]"/>
        <member name="[CB - Account].[Account CB].&amp;[2006]"/>
        <member name="[CB - Account].[Account CB].&amp;[2007]"/>
        <member name="[CB - Account].[Account CB].&amp;[2008]"/>
        <member name="[CB - Account].[Account CB].&amp;[2010]"/>
        <member name="[CB - Account].[Account CB].&amp;[2011]"/>
        <member name="[CB - Account].[Account CB].&amp;[2012]"/>
        <member name="[CB - Account].[Account CB].&amp;[2013]"/>
        <member name="[CB - Account].[Account CB].&amp;[2014]"/>
        <member name="[CB - Account].[Account CB].&amp;[2015]"/>
        <member name="[CB - Account].[Account CB].&amp;[2017]"/>
        <member name="[CB - Account].[Account CB].&amp;[2018]"/>
        <member name="[CB - Account].[Account CB].&amp;[2019]"/>
        <member name="[CB - Account].[Account CB].&amp;[2020]"/>
        <member name="[CB - Account].[Account CB].&amp;[2022]"/>
        <member name="[CB - Account].[Account CB].&amp;[2023]"/>
        <member name="[CB - Account].[Account CB].&amp;[2024]"/>
        <member name="[CB - Account].[Account CB].&amp;[2025]"/>
        <member name="[CB - Account].[Account CB].&amp;[2026]"/>
        <member name="[CB - Account].[Account CB].&amp;[2027]"/>
        <member name="[CB - Account].[Account CB].&amp;[2028]"/>
        <member name="[CB - Account].[Account CB].&amp;[2030]"/>
        <member name="[CB - Account].[Account CB].&amp;[2031]"/>
        <member name="[CB - Account].[Account CB].&amp;[2032]"/>
        <member name="[CB - Account].[Account CB].&amp;[2033]"/>
        <member name="[CB - Account].[Account CB].&amp;[2034]"/>
        <member name="[CB - Account].[Account CB].&amp;[2036]"/>
        <member name="[CB - Account].[Account CB].&amp;[2037]"/>
        <member name="[CB - Account].[Account CB].&amp;[2038]"/>
        <member name="[CB - Account].[Account CB].&amp;[2040]"/>
        <member name="[CB - Account].[Account CB].&amp;[2041]"/>
        <member name="[CB - Account].[Account CB].&amp;[2042]"/>
        <member name="[CB - Account].[Account CB].&amp;[2043]"/>
        <member name="[CB - Account].[Account CB].&amp;[2044]"/>
        <member name="[CB - Account].[Account CB].&amp;[2047]"/>
        <member name="[CB - Account].[Account CB].&amp;[2049]"/>
        <member name="[CB - Account].[Account CB].&amp;[2050]"/>
        <member name="[CB - Account].[Account CB].&amp;[2053]"/>
        <member name="[CB - Account].[Account CB].&amp;[2054]"/>
        <member name="[CB - Account].[Account CB].&amp;[2055]"/>
        <member name="[CB - Account].[Account CB].&amp;[2056]"/>
        <member name="[CB - Account].[Account CB].&amp;[2057]"/>
        <member name="[CB - Account].[Account CB].&amp;[2058]"/>
        <member name="[CB - Account].[Account CB].&amp;[2059]"/>
        <member name="[CB - Account].[Account CB].&amp;[2060]"/>
        <member name="[CB - Account].[Account CB].&amp;[2061]"/>
        <member name="[CB - Account].[Account CB].&amp;[2063]"/>
        <member name="[CB - Account].[Account CB].&amp;[2065]"/>
        <member name="[CB - Account].[Account CB].&amp;[2066]"/>
        <member name="[CB - Account].[Account CB].&amp;[2068]"/>
        <member name="[CB - Account].[Account CB].&amp;[2071]"/>
        <member name="[CB - Account].[Account CB].&amp;[2072]"/>
        <member name="[CB - Account].[Account CB].&amp;[2073]"/>
        <member name="[CB - Account].[Account CB].&amp;[2075]"/>
        <member name="[CB - Account].[Account CB].&amp;[2076]"/>
        <member name="[CB - Account].[Account CB].&amp;[2078]"/>
        <member name="[CB - Account].[Account CB].&amp;[2080]"/>
        <member name="[CB - Account].[Account CB].&amp;[2081]"/>
        <member name="[CB - Account].[Account CB].&amp;[2082]"/>
        <member name="[CB - Account].[Account CB].&amp;[2083]"/>
        <member name="[CB - Account].[Account CB].&amp;[2084]"/>
        <member name="[CB - Account].[Account CB].&amp;[2085]"/>
        <member name="[CB - Account].[Account CB].&amp;[2087]"/>
        <member name="[CB - Account].[Account CB].&amp;[2089]"/>
        <member name="[CB - Account].[Account CB].&amp;[2091]"/>
        <member name="[CB - Account].[Account CB].&amp;[2092]"/>
        <member name="[CB - Account].[Account CB].&amp;[2093]"/>
        <member name="[CB - Account].[Account CB].&amp;[2094]"/>
        <member name="[CB - Account].[Account CB].&amp;[2095]"/>
        <member name="[CB - Account].[Account CB].&amp;[2096]"/>
        <member name="[CB - Account].[Account CB].&amp;[2098]"/>
        <member name="[CB - Account].[Account CB].&amp;[2099]"/>
        <member name="[CB - Account].[Account CB].&amp;[2101]"/>
        <member name="[CB - Account].[Account CB].&amp;[2102]"/>
        <member name="[CB - Account].[Account CB].&amp;[2103]"/>
        <member name="[CB - Account].[Account CB].&amp;[2104]"/>
        <member name="[CB - Account].[Account CB].&amp;[2105]"/>
        <member name="[CB - Account].[Account CB].&amp;[2107]"/>
        <member name="[CB - Account].[Account CB].&amp;[2109]"/>
        <member name="[CB - Account].[Account CB].&amp;[2110]"/>
        <member name="[CB - Account].[Account CB].&amp;[2111]"/>
        <member name="[CB - Account].[Account CB].&amp;[2112]"/>
        <member name="[CB - Account].[Account CB].&amp;[2113]"/>
        <member name="[CB - Account].[Account CB].&amp;[2115]"/>
        <member name="[CB - Account].[Account CB].&amp;[2116]"/>
        <member name="[CB - Account].[Account CB].&amp;[2117]"/>
        <member name="[CB - Account].[Account CB].&amp;[2119]"/>
        <member name="[CB - Account].[Account CB].&amp;[2120]"/>
        <member name="[CB - Account].[Account CB].&amp;[2121]"/>
        <member name="[CB - Account].[Account CB].&amp;[2122]"/>
        <member name="[CB - Account].[Account CB].&amp;[2123]"/>
        <member name="[CB - Account].[Account CB].&amp;[2124]"/>
        <member name="[CB - Account].[Account CB].&amp;[2125]"/>
        <member name="[CB - Account].[Account CB].&amp;[2126]"/>
        <member name="[CB - Account].[Account CB].&amp;[2127]"/>
        <member name="[CB - Account].[Account CB].&amp;[2128]"/>
        <member name="[CB - Account].[Account CB].&amp;[2129]"/>
        <member name="[CB - Account].[Account CB].&amp;[2130]"/>
        <member name="[CB - Account].[Account CB].&amp;[2131]"/>
        <member name="[CB - Account].[Account CB].&amp;[2132]"/>
        <member name="[CB - Account].[Account CB].&amp;[2133]"/>
        <member name="[CB - Account].[Account CB].&amp;[2134]"/>
        <member name="[CB - Account].[Account CB].&amp;[2135]"/>
        <member name="[CB - Account].[Account CB].&amp;[2136]"/>
        <member name="[CB - Account].[Account CB].&amp;[2137]"/>
        <member name="[CB - Account].[Account CB].&amp;[2139]"/>
        <member name="[CB - Account].[Account CB].&amp;[2140]"/>
        <member name="[CB - Account].[Account CB].&amp;[2142]"/>
        <member name="[CB - Account].[Account CB].&amp;[2143]"/>
        <member name="[CB - Account].[Account CB].&amp;[2145]"/>
        <member name="[CB - Account].[Account CB].&amp;[2146]"/>
        <member name="[CB - Account].[Account CB].&amp;[2148]"/>
        <member name="[CB - Account].[Account CB].&amp;[2149]"/>
        <member name="[CB - Account].[Account CB].&amp;[2150]"/>
        <member name="[CB - Account].[Account CB].&amp;[2151]"/>
        <member name="[CB - Account].[Account CB].&amp;[2152]"/>
        <member name="[CB - Account].[Account CB].&amp;[2153]"/>
        <member name="[CB - Account].[Account CB].&amp;[2154]"/>
        <member name="[CB - Account].[Account CB].&amp;[2155]"/>
        <member name="[CB - Account].[Account CB].&amp;[2156]"/>
        <member name="[CB - Account].[Account CB].&amp;[2158]"/>
        <member name="[CB - Account].[Account CB].&amp;[2159]"/>
        <member name="[CB - Account].[Account CB].&amp;[2160]"/>
        <member name="[CB - Account].[Account CB].&amp;[2162]"/>
        <member name="[CB - Account].[Account CB].&amp;[2164]"/>
        <member name="[CB - Account].[Account CB].&amp;[2166]"/>
        <member name="[CB - Account].[Account CB].&amp;[2167]"/>
        <member name="[CB - Account].[Account CB].&amp;[2168]"/>
        <member name="[CB - Account].[Account CB].&amp;[2169]"/>
        <member name="[CB - Account].[Account CB].&amp;[2170]"/>
        <member name="[CB - Account].[Account CB].&amp;[2172]"/>
        <member name="[CB - Account].[Account CB].&amp;[2174]"/>
        <member name="[CB - Account].[Account CB].&amp;[2175]"/>
        <member name="[CB - Account].[Account CB].&amp;[2176]"/>
        <member name="[CB - Account].[Account CB].&amp;[2177]"/>
        <member name="[CB - Account].[Account CB].&amp;[2178]"/>
        <member name="[CB - Account].[Account CB].&amp;[2179]"/>
        <member name="[CB - Account].[Account CB].&amp;[2180]"/>
        <member name="[CB - Account].[Account CB].&amp;[2181]"/>
        <member name="[CB - Account].[Account CB].&amp;[2182]"/>
        <member name="[CB - Account].[Account CB].&amp;[2183]"/>
        <member name="[CB - Account].[Account CB].&amp;[2184]"/>
        <member name="[CB - Account].[Account CB].&amp;[2187]"/>
        <member name="[CB - Account].[Account CB].&amp;[2189]"/>
        <member name="[CB - Account].[Account CB].&amp;[2190]"/>
        <member name="[CB - Account].[Account CB].&amp;[2191]"/>
        <member name="[CB - Account].[Account CB].&amp;[2192]"/>
        <member name="[CB - Account].[Account CB].&amp;[2193]"/>
        <member name="[CB - Account].[Account CB].&amp;[2195]"/>
        <member name="[CB - Account].[Account CB].&amp;[2196]"/>
        <member name="[CB - Account].[Account CB].&amp;[2197]"/>
        <member name="[CB - Account].[Account CB].&amp;[2198]"/>
        <member name="[CB - Account].[Account CB].&amp;[2200]"/>
        <member name="[CB - Account].[Account CB].&amp;[2201]"/>
        <member name="[CB - Account].[Account CB].&amp;[2202]"/>
        <member name="[CB - Account].[Account CB].&amp;[2203]"/>
        <member name="[CB - Account].[Account CB].&amp;[2204]"/>
        <member name="[CB - Account].[Account CB].&amp;[2205]"/>
        <member name="[CB - Account].[Account CB].&amp;[2206]"/>
        <member name="[CB - Account].[Account CB].&amp;[2207]"/>
        <member name="[CB - Account].[Account CB].&amp;[2208]"/>
        <member name="[CB - Account].[Account CB].&amp;[2209]"/>
        <member name="[CB - Account].[Account CB].&amp;[2211]"/>
        <member name="[CB - Account].[Account CB].&amp;[2212]"/>
        <member name="[CB - Account].[Account CB].&amp;[2213]"/>
        <member name="[CB - Account].[Account CB].&amp;[2214]"/>
        <member name="[CB - Account].[Account CB].&amp;[2216]"/>
        <member name="[CB - Account].[Account CB].&amp;[2218]"/>
        <member name="[CB - Account].[Account CB].&amp;[2220]"/>
        <member name="[CB - Account].[Account CB].&amp;[2222]"/>
        <member name="[CB - Account].[Account CB].&amp;[2224]"/>
        <member name="[CB - Account].[Account CB].&amp;[2225]"/>
        <member name="[CB - Account].[Account CB].&amp;[2226]"/>
        <member name="[CB - Account].[Account CB].&amp;[2227]"/>
        <member name="[CB - Account].[Account CB].&amp;[2228]"/>
        <member name="[CB - Account].[Account CB].&amp;[2229]"/>
        <member name="[CB - Account].[Account CB].&amp;[2230]"/>
        <member name="[CB - Account].[Account CB].&amp;[2231]"/>
        <member name="[CB - Account].[Account CB].&amp;[2232]"/>
        <member name="[CB - Account].[Account CB].&amp;[2234]"/>
        <member name="[CB - Account].[Account CB].&amp;[2236]"/>
        <member name="[CB - Account].[Account CB].&amp;[2238]"/>
        <member name="[CB - Account].[Account CB].&amp;[2239]"/>
        <member name="[CB - Account].[Account CB].&amp;[2240]"/>
        <member name="[CB - Account].[Account CB].&amp;[2241]"/>
        <member name="[CB - Account].[Account CB].&amp;[2243]"/>
        <member name="[CB - Account].[Account CB].&amp;[2244]"/>
        <member name="[CB - Account].[Account CB].&amp;[2245]"/>
        <member name="[CB - Account].[Account CB].&amp;[2248]"/>
        <member name="[CB - Account].[Account CB].&amp;[2249]"/>
        <member name="[CB - Account].[Account CB].&amp;[2251]"/>
        <member name="[CB - Account].[Account CB].&amp;[2254]"/>
        <member name="[CB - Account].[Account CB].&amp;[2255]"/>
        <member name="[CB - Account].[Account CB].&amp;[2257]"/>
        <member name="[CB - Account].[Account CB].&amp;[2259]"/>
        <member name="[CB - Account].[Account CB].&amp;[2261]"/>
        <member name="[CB - Account].[Account CB].&amp;[2262]"/>
        <member name="[CB - Account].[Account CB].&amp;[2263]"/>
        <member name="[CB - Account].[Account CB].&amp;[2264]"/>
        <member name="[CB - Account].[Account CB].&amp;[2265]"/>
        <member name="[CB - Account].[Account CB].&amp;[2267]"/>
        <member name="[CB - Account].[Account CB].&amp;[2270]"/>
        <member name="[CB - Account].[Account CB].&amp;[2271]"/>
        <member name="[CB - Account].[Account CB].&amp;[2273]"/>
        <member name="[CB - Account].[Account CB].&amp;[2274]"/>
        <member name="[CB - Account].[Account CB].&amp;[2276]"/>
        <member name="[CB - Account].[Account CB].&amp;[2278]"/>
        <member name="[CB - Account].[Account CB].&amp;[2279]"/>
        <member name="[CB - Account].[Account CB].&amp;[2280]"/>
        <member name="[CB - Account].[Account CB].&amp;[2281]"/>
        <member name="[CB - Account].[Account CB].&amp;[2282]"/>
        <member name="[CB - Account].[Account CB].&amp;[2283]"/>
        <member name="[CB - Account].[Account CB].&amp;[2285]"/>
        <member name="[CB - Account].[Account CB].&amp;[2286]"/>
        <member name="[CB - Account].[Account CB].&amp;[2287]"/>
        <member name="[CB - Account].[Account CB].&amp;[2288]"/>
        <member name="[CB - Account].[Account CB].&amp;[2289]"/>
        <member name="[CB - Account].[Account CB].&amp;[2291]"/>
        <member name="[CB - Account].[Account CB].&amp;[2293]"/>
        <member name="[CB - Account].[Account CB].&amp;[2294]"/>
        <member name="[CB - Account].[Account CB].&amp;[2295]"/>
        <member name="[CB - Account].[Account CB].&amp;[2296]"/>
        <member name="[CB - Account].[Account CB].&amp;[2297]"/>
        <member name="[CB - Account].[Account CB].&amp;[2298]"/>
        <member name="[CB - Account].[Account CB].&amp;[2299]"/>
        <member name="[CB - Account].[Account CB].&amp;[2301]"/>
        <member name="[CB - Account].[Account CB].&amp;[2302]"/>
        <member name="[CB - Account].[Account CB].&amp;[2303]"/>
        <member name="[CB - Account].[Account CB].&amp;[2304]"/>
        <member name="[CB - Account].[Account CB].&amp;[2306]"/>
        <member name="[CB - Account].[Account CB].&amp;[2308]"/>
        <member name="[CB - Account].[Account CB].&amp;[2310]"/>
        <member name="[CB - Account].[Account CB].&amp;[2312]"/>
        <member name="[CB - Account].[Account CB].&amp;[2314]"/>
        <member name="[CB - Account].[Account CB].&amp;[2316]"/>
        <member name="[CB - Account].[Account CB].&amp;[2318]"/>
        <member name="[CB - Account].[Account CB].&amp;[2320]"/>
        <member name="[CB - Account].[Account CB].&amp;[2322]"/>
        <member name="[CB - Account].[Account CB].&amp;[2324]"/>
        <member name="[CB - Account].[Account CB].&amp;[2326]"/>
        <member name="[CB - Account].[Account CB].&amp;[2328]"/>
        <member name="[CB - Account].[Account CB].&amp;[2330]"/>
        <member name="[CB - Account].[Account CB].&amp;[2332]"/>
        <member name="[CB - Account].[Account CB].&amp;[2334]"/>
        <member name="[CB - Account].[Account CB].&amp;[2336]"/>
        <member name="[CB - Account].[Account CB].&amp;[2338]"/>
        <member name="[CB - Account].[Account CB].&amp;[2340]"/>
        <member name="[CB - Account].[Account CB].&amp;[2342]"/>
        <member name="[CB - Account].[Account CB].&amp;[2344]"/>
        <member name="[CB - Account].[Account CB].&amp;[2346]"/>
        <member name="[CB - Account].[Account CB].&amp;[2348]"/>
        <member name="[CB - Account].[Account CB].&amp;[2350]"/>
        <member name="[CB - Account].[Account CB].&amp;[2352]"/>
        <member name="[CB - Account].[Account CB].&amp;[2354]"/>
        <member name="[CB - Account].[Account CB].&amp;[2356]"/>
        <member name="[CB - Account].[Account CB].&amp;[2358]"/>
        <member name="[CB - Account].[Account CB].&amp;[2360]"/>
        <member name="[CB - Account].[Account CB].&amp;[2362]"/>
        <member name="[CB - Account].[Account CB].&amp;[2364]"/>
        <member name="[CB - Account].[Account CB].&amp;[2366]"/>
        <member name="[CB - Account].[Account CB].&amp;[2368]"/>
        <member name="[CB - Account].[Account CB].&amp;[2370]"/>
        <member name="[CB - Account].[Account CB].&amp;[2372]"/>
        <member name="[CB - Account].[Account CB].&amp;[2374]"/>
        <member name="[CB - Account].[Account CB].&amp;[2376]"/>
        <member name="[CB - Account].[Account CB].&amp;[2378]"/>
        <member name="[CB - Account].[Account CB].&amp;[2380]"/>
        <member name="[CB - Account].[Account CB].&amp;[2382]"/>
        <member name="[CB - Account].[Account CB].&amp;[2384]"/>
        <member name="[CB - Account].[Account CB].&amp;[2386]"/>
        <member name="[CB - Account].[Account CB].&amp;[2388]"/>
        <member name="[CB - Account].[Account CB].&amp;[2390]"/>
        <member name="[CB - Account].[Account CB].&amp;[2392]"/>
        <member name="[CB - Account].[Account CB].&amp;[2394]"/>
        <member name="[CB - Account].[Account CB].&amp;[2396]"/>
        <member name="[CB - Account].[Account CB].&amp;[2398]"/>
        <member name="[CB - Account].[Account CB].&amp;[2400]"/>
        <member name="[CB - Account].[Account CB].&amp;[2402]"/>
        <member name="[CB - Account].[Account CB].&amp;[2404]"/>
        <member name="[CB - Account].[Account CB].&amp;[2406]"/>
        <member name="[CB - Account].[Account CB].&amp;[2408]"/>
        <member name="[CB - Account].[Account CB].&amp;[2410]"/>
        <member name="[CB - Account].[Account CB].&amp;[2412]"/>
        <member name="[CB - Account].[Account CB].&amp;[2414]"/>
        <member name="[CB - Account].[Account CB].&amp;[2416]"/>
        <member name="[CB - Account].[Account CB].&amp;[2417]"/>
        <member name="[CB - Account].[Account CB].&amp;[2418]"/>
        <member name="[CB - Account].[Account CB].&amp;[2419]"/>
        <member name="[CB - Account].[Account CB].&amp;[2420]"/>
        <member name="[CB - Account].[Account CB].&amp;[2421]"/>
        <member name="[CB - Account].[Account CB].&amp;[2422]"/>
        <member name="[CB - Account].[Account CB].&amp;[2423]"/>
        <member name="[CB - Account].[Account CB].&amp;[2425]"/>
        <member name="[CB - Account].[Account CB].&amp;[2427]"/>
        <member name="[CB - Account].[Account CB].&amp;[2429]"/>
        <member name="[CB - Account].[Account CB].&amp;[2431]"/>
        <member name="[CB - Account].[Account CB].&amp;[2433]"/>
        <member name="[CB - Account].[Account CB].&amp;[2435]"/>
        <member name="[CB - Account].[Account CB].&amp;[2437]"/>
        <member name="[CB - Account].[Account CB].&amp;[2439]"/>
        <member name="[CB - Account].[Account CB].&amp;[2441]"/>
        <member name="[CB - Account].[Account CB].&amp;[2443]"/>
        <member name="[CB - Account].[Account CB].&amp;[2445]"/>
        <member name="[CB - Account].[Account CB].&amp;[2447]"/>
        <member name="[CB - Account].[Account CB].&amp;[2449]"/>
        <member name="[CB - Account].[Account CB].&amp;[2451]"/>
        <member name="[CB - Account].[Account CB].&amp;[2453]"/>
        <member name="[CB - Account].[Account CB].&amp;[2455]"/>
        <member name="[CB - Account].[Account CB].&amp;[2457]"/>
        <member name="[CB - Account].[Account CB].&amp;[2459]"/>
        <member name="[CB - Account].[Account CB].&amp;[2461]"/>
        <member name="[CB - Account].[Account CB].&amp;[2463]"/>
        <member name="[CB - Account].[Account CB].&amp;[2465]"/>
        <member name="[CB - Account].[Account CB].&amp;[2467]"/>
        <member name="[CB - Account].[Account CB].&amp;[2469]"/>
        <member name="[CB - Account].[Account CB].&amp;[2471]"/>
        <member name="[CB - Account].[Account CB].&amp;[2473]"/>
        <member name="[CB - Account].[Account CB].&amp;[2475]"/>
        <member name="[CB - Account].[Account CB].&amp;[2477]"/>
        <member name="[CB - Account].[Account CB].&amp;[2479]"/>
        <member name="[CB - Account].[Account CB].&amp;[2481]"/>
        <member name="[CB - Account].[Account CB].&amp;[2483]"/>
        <member name="[CB - Account].[Account CB].&amp;[2485]"/>
        <member name="[CB - Account].[Account CB].&amp;[2487]"/>
        <member name="[CB - Account].[Account CB].&amp;[2489]"/>
        <member name="[CB - Account].[Account CB].&amp;[2491]"/>
        <member name="[CB - Account].[Account CB].&amp;[2493]"/>
        <member name="[CB - Account].[Account CB].&amp;[2495]"/>
        <member name="[CB - Account].[Account CB].&amp;[2497]"/>
        <member name="[CB - Account].[Account CB].&amp;[2499]"/>
        <member name="[CB - Account].[Account CB].&amp;[2501]"/>
        <member name="[CB - Account].[Account CB].&amp;[2503]"/>
        <member name="[CB - Account].[Account CB].&amp;[2505]"/>
        <member name="[CB - Account].[Account CB].&amp;[2507]"/>
        <member name="[CB - Account].[Account CB].&amp;[2509]"/>
        <member name="[CB - Account].[Account CB].&amp;[2511]"/>
        <member name="[CB - Account].[Account CB].&amp;[2513]"/>
        <member name="[CB - Account].[Account CB].&amp;[2515]"/>
        <member name="[CB - Account].[Account CB].&amp;[2517]"/>
        <member name="[CB - Account].[Account CB].&amp;[2520]"/>
        <member name="[CB - Account].[Account CB].&amp;[2522]"/>
        <member name="[CB - Account].[Account CB].&amp;[2524]"/>
        <member name="[CB - Account].[Account CB].&amp;[2526]"/>
        <member name="[CB - Account].[Account CB].&amp;[2527]"/>
        <member name="[CB - Account].[Account CB].&amp;[2529]"/>
        <member name="[CB - Account].[Account CB].&amp;[2531]"/>
        <member name="[CB - Account].[Account CB].&amp;[2532]"/>
        <member name="[CB - Account].[Account CB].&amp;[2534]"/>
        <member name="[CB - Account].[Account CB].&amp;[2536]"/>
        <member name="[CB - Account].[Account CB].&amp;[2538]"/>
        <member name="[CB - Account].[Account CB].&amp;[2540]"/>
        <member name="[CB - Account].[Account CB].&amp;[2542]"/>
        <member name="[CB - Account].[Account CB].&amp;[2544]"/>
        <member name="[CB - Account].[Account CB].&amp;[2545]"/>
        <member name="[CB - Account].[Account CB].&amp;[2547]"/>
        <member name="[CB - Account].[Account CB].&amp;[2549]"/>
        <member name="[CB - Account].[Account CB].&amp;[2550]"/>
        <member name="[CB - Account].[Account CB].&amp;[2552]"/>
        <member name="[CB - Account].[Account CB].&amp;[2554]"/>
        <member name="[CB - Account].[Account CB].&amp;[2555]"/>
        <member name="[CB - Account].[Account CB].&amp;[2557]"/>
        <member name="[CB - Account].[Account CB].&amp;[2559]"/>
        <member name="[CB - Account].[Account CB].&amp;[2560]"/>
        <member name="[CB - Account].[Account CB].&amp;[2562]"/>
        <member name="[CB - Account].[Account CB].&amp;[2564]"/>
        <member name="[CB - Account].[Account CB].&amp;[2566]"/>
        <member name="[CB - Account].[Account CB].&amp;[2568]"/>
        <member name="[CB - Account].[Account CB].&amp;[2570]"/>
        <member name="[CB - Account].[Account CB].&amp;[2571]"/>
        <member name="[CB - Account].[Account CB].&amp;[2572]"/>
        <member name="[CB - Account].[Account CB].&amp;[2573]"/>
        <member name="[CB - Account].[Account CB].&amp;[2574]"/>
        <member name="[CB - Account].[Account CB].&amp;[2575]"/>
        <member name="[CB - Account].[Account CB].&amp;[2576]"/>
        <member name="[CB - Account].[Account CB].&amp;[2577]"/>
        <member name="[CB - Account].[Account CB].&amp;[2578]"/>
        <member name="[CB - Account].[Account CB].&amp;[2579]"/>
        <member name="[CB - Account].[Account CB].&amp;[2580]"/>
        <member name="[CB - Account].[Account CB].&amp;[2581]"/>
        <member name="[CB - Account].[Account CB].&amp;[2582]"/>
        <member name="[CB - Account].[Account CB].&amp;[2584]"/>
        <member name="[CB - Account].[Account CB].&amp;[2585]"/>
        <member name="[CB - Account].[Account CB].&amp;[2586]"/>
        <member name="[CB - Account].[Account CB].&amp;[2587]"/>
        <member name="[CB - Account].[Account CB].&amp;[2588]"/>
        <member name="[CB - Account].[Account CB].&amp;[2589]"/>
        <member name="[CB - Account].[Account CB].&amp;[2591]"/>
        <member name="[CB - Account].[Account CB].&amp;[2592]"/>
        <member name="[CB - Account].[Account CB].&amp;[2594]"/>
        <member name="[CB - Account].[Account CB].&amp;[2595]"/>
        <member name="[CB - Account].[Account CB].&amp;[2597]"/>
        <member name="[CB - Account].[Account CB].&amp;[2598]"/>
        <member name="[CB - Account].[Account CB].&amp;[2600]"/>
        <member name="[CB - Account].[Account CB].&amp;[2602]"/>
        <member name="[CB - Account].[Account CB].&amp;[2603]"/>
        <member name="[CB - Account].[Account CB].&amp;[2605]"/>
        <member name="[CB - Account].[Account CB].&amp;[2607]"/>
        <member name="[CB - Account].[Account CB].&amp;[2608]"/>
        <member name="[CB - Account].[Account CB].&amp;[2610]"/>
        <member name="[CB - Account].[Account CB].&amp;[2611]"/>
        <member name="[CB - Account].[Account CB].&amp;[2612]"/>
        <member name="[CB - Account].[Account CB].&amp;[2613]"/>
        <member name="[CB - Account].[Account CB].&amp;[2614]"/>
        <member name="[CB - Account].[Account CB].&amp;[2615]"/>
        <member name="[CB - Account].[Account CB].&amp;[2616]"/>
        <member name="[CB - Account].[Account CB].&amp;[2617]"/>
        <member name="[CB - Account].[Account CB].&amp;[2618]"/>
        <member name="[CB - Account].[Account CB].&amp;[2619]"/>
        <member name="[CB - Account].[Account CB].&amp;[2622]"/>
        <member name="[CB - Account].[Account CB].&amp;[2623]"/>
        <member name="[CB - Account].[Account CB].&amp;[2624]"/>
        <member name="[CB - Account].[Account CB].&amp;[2625]"/>
        <member name="[CB - Account].[Account CB].&amp;[2626]"/>
        <member name="[CB - Account].[Account CB].&amp;[2627]"/>
        <member name="[CB - Account].[Account CB].&amp;[2628]"/>
        <member name="[CB - Account].[Account CB].&amp;[2629]"/>
        <member name="[CB - Account].[Account CB].&amp;[2630]"/>
        <member name="[CB - Account].[Account CB].&amp;[2631]"/>
        <member name="[CB - Account].[Account CB].&amp;[2632]"/>
        <member name="[CB - Account].[Account CB].&amp;[2633]"/>
        <member name="[CB - Account].[Account CB].&amp;[2635]"/>
        <member name="[CB - Account].[Account CB].&amp;[2637]"/>
        <member name="[CB - Account].[Account CB].&amp;[2638]"/>
        <member name="[CB - Account].[Account CB].&amp;[2639]"/>
        <member name="[CB - Account].[Account CB].&amp;[2640]"/>
        <member name="[CB - Account].[Account CB].&amp;[2641]"/>
        <member name="[CB - Account].[Account CB].&amp;[2642]"/>
        <member name="[CB - Account].[Account CB].&amp;[2643]"/>
        <member name="[CB - Account].[Account CB].&amp;[2644]"/>
        <member name="[CB - Account].[Account CB].&amp;[2646]"/>
        <member name="[CB - Account].[Account CB].&amp;[2648]"/>
        <member name="[CB - Account].[Account CB].&amp;[2649]"/>
        <member name="[CB - Account].[Account CB].&amp;[2650]"/>
        <member name="[CB - Account].[Account CB].&amp;[2651]"/>
        <member name="[CB - Account].[Account CB].&amp;[2652]"/>
        <member name="[CB - Account].[Account CB].&amp;[2653]"/>
        <member name="[CB - Account].[Account CB].&amp;[2655]"/>
        <member name="[CB - Account].[Account CB].&amp;[2657]"/>
        <member name="[CB - Account].[Account CB].&amp;[2658]"/>
        <member name="[CB - Account].[Account CB].&amp;[2659]"/>
        <member name="[CB - Account].[Account CB].&amp;[2661]"/>
        <member name="[CB - Account].[Account CB].&amp;[2663]"/>
        <member name="[CB - Account].[Account CB].&amp;[2665]"/>
        <member name="[CB - Account].[Account CB].&amp;[2667]"/>
        <member name="[CB - Account].[Account CB].&amp;[2669]"/>
        <member name="[CB - Account].[Account CB].&amp;[2671]"/>
        <member name="[CB - Account].[Account CB].&amp;[2673]"/>
        <member name="[CB - Account].[Account CB].&amp;[2675]"/>
        <member name="[CB - Account].[Account CB].&amp;[2677]"/>
        <member name="[CB - Account].[Account CB].&amp;[2679]"/>
        <member name="[CB - Account].[Account CB].&amp;[2681]"/>
        <member name="[CB - Account].[Account CB].&amp;[2683]"/>
        <member name="[CB - Account].[Account CB].&amp;[2685]"/>
        <member name="[CB - Account].[Account CB].&amp;[2687]"/>
        <member name="[CB - Account].[Account CB].&amp;[2689]"/>
        <member name="[CB - Account].[Account CB].&amp;[2691]"/>
        <member name="[CB - Account].[Account CB].&amp;[2694]"/>
        <member name="[CB - Account].[Account CB].&amp;[2696]"/>
        <member name="[CB - Account].[Account CB].&amp;[2698]"/>
        <member name="[CB - Account].[Account CB].&amp;[2700]"/>
        <member name="[CB - Account].[Account CB].&amp;[2702]"/>
        <member name="[CB - Account].[Account CB].&amp;[2704]"/>
        <member name="[CB - Account].[Account CB].&amp;[2706]"/>
        <member name="[CB - Account].[Account CB].&amp;[2708]"/>
        <member name="[CB - Account].[Account CB].&amp;[2710]"/>
        <member name="[CB - Account].[Account CB].&amp;[2712]"/>
        <member name="[CB - Account].[Account CB].&amp;[2713]"/>
        <member name="[CB - Account].[Account CB].&amp;[2715]"/>
        <member name="[CB - Account].[Account CB].&amp;[2716]"/>
        <member name="[CB - Account].[Account CB].&amp;[2718]"/>
        <member name="[CB - Account].[Account CB].&amp;[2720]"/>
        <member name="[CB - Account].[Account CB].&amp;[2723]"/>
        <member name="[CB - Account].[Account CB].&amp;[2725]"/>
        <member name="[CB - Account].[Account CB].&amp;[2727]"/>
        <member name="[CB - Account].[Account CB].&amp;[2729]"/>
        <member name="[CB - Account].[Account CB].&amp;[2731]"/>
        <member name="[CB - Account].[Account CB].&amp;[2733]"/>
        <member name="[CB - Account].[Account CB].&amp;[2735]"/>
        <member name="[CB - Account].[Account CB].&amp;[2737]"/>
        <member name="[CB - Account].[Account CB].&amp;[2739]"/>
        <member name="[CB - Account].[Account CB].&amp;[2741]"/>
        <member name="[CB - Account].[Account CB].&amp;[2743]"/>
        <member name="[CB - Account].[Account CB].&amp;[2744]"/>
        <member name="[CB - Account].[Account CB].&amp;[2745]"/>
        <member name="[CB - Account].[Account CB].&amp;[2746]"/>
        <member name="[CB - Account].[Account CB].&amp;[2747]"/>
        <member name="[CB - Account].[Account CB].&amp;[2749]"/>
        <member name="[CB - Account].[Account CB].&amp;[2750]"/>
        <member name="[CB - Account].[Account CB].&amp;[2751]"/>
        <member name="[CB - Account].[Account CB].&amp;[2752]"/>
        <member name="[CB - Account].[Account CB].&amp;[2753]"/>
        <member name="[CB - Account].[Account CB].&amp;[2754]"/>
        <member name="[CB - Account].[Account CB].&amp;[2755]"/>
        <member name="[CB - Account].[Account CB].&amp;[2756]"/>
        <member name="[CB - Account].[Account CB].&amp;[2757]"/>
        <member name="[CB - Account].[Account CB].&amp;[2758]"/>
        <member name="[CB - Account].[Account CB].&amp;[2759]"/>
        <member name="[CB - Account].[Account CB].&amp;[2760]"/>
        <member name="[CB - Account].[Account CB].&amp;[2761]"/>
        <member name="[CB - Account].[Account CB].&amp;[2762]"/>
        <member name="[CB - Account].[Account CB].&amp;[2763]"/>
        <member name="[CB - Account].[Account CB].&amp;[2765]"/>
        <member name="[CB - Account].[Account CB].&amp;[2766]"/>
        <member name="[CB - Account].[Account CB].&amp;[2767]"/>
        <member name="[CB - Account].[Account CB].&amp;[2768]"/>
        <member name="[CB - Account].[Account CB].&amp;[2770]"/>
        <member name="[CB - Account].[Account CB].&amp;[2771]"/>
        <member name="[CB - Account].[Account CB].&amp;[2772]"/>
        <member name="[CB - Account].[Account CB].&amp;[2773]"/>
        <member name="[CB - Account].[Account CB].&amp;[2774]"/>
        <member name="[CB - Account].[Account CB].&amp;[2775]"/>
        <member name="[CB - Account].[Account CB].&amp;[2776]"/>
        <member name="[CB - Account].[Account CB].&amp;[2777]"/>
        <member name="[CB - Account].[Account CB].&amp;[2779]"/>
        <member name="[CB - Account].[Account CB].&amp;[2783]"/>
        <member name="[CB - Account].[Account CB].&amp;[2785]"/>
        <member name="[CB - Account].[Account CB].&amp;[2786]"/>
        <member name="[CB - Account].[Account CB].&amp;[2787]"/>
        <member name="[CB - Account].[Account CB].&amp;[2788]"/>
        <member name="[CB - Account].[Account CB].&amp;[2789]"/>
        <member name="[CB - Account].[Account CB].&amp;[2790]"/>
        <member name="[CB - Account].[Account CB].&amp;[2791]"/>
        <member name="[CB - Account].[Account CB].&amp;[2792]"/>
        <member name="[CB - Account].[Account CB].&amp;[2794]"/>
        <member name="[CB - Account].[Account CB].&amp;[2796]"/>
        <member name="[CB - Account].[Account CB].&amp;[2798]"/>
        <member name="[CB - Account].[Account CB].&amp;[2800]"/>
        <member name="[CB - Account].[Account CB].&amp;[2801]"/>
        <member name="[CB - Account].[Account CB].&amp;[2802]"/>
        <member name="[CB - Account].[Account CB].&amp;[2805]"/>
        <member name="[CB - Account].[Account CB].&amp;[2808]"/>
        <member name="[CB - Account].[Account CB].&amp;[2810]"/>
        <member name="[CB - Account].[Account CB].&amp;[2811]"/>
        <member name="[CB - Account].[Account CB].&amp;[2812]"/>
        <member name="[CB - Account].[Account CB].&amp;[2813]"/>
        <member name="[CB - Account].[Account CB].&amp;[2814]"/>
        <member name="[CB - Account].[Account CB].&amp;[2815]"/>
        <member name="[CB - Account].[Account CB].&amp;[2816]"/>
        <member name="[CB - Account].[Account CB].&amp;[2817]"/>
        <member name="[CB - Account].[Account CB].&amp;[2818]"/>
        <member name="[CB - Account].[Account CB].&amp;[2819]"/>
        <member name="[CB - Account].[Account CB].&amp;[2820]"/>
        <member name="[CB - Account].[Account CB].&amp;[2821]"/>
        <member name="[CB - Account].[Account CB].&amp;[2822]"/>
        <member name="[CB - Account].[Account CB].&amp;[2823]"/>
        <member name="[CB - Account].[Account CB].&amp;[2824]"/>
        <member name="[CB - Account].[Account CB].&amp;[2825]"/>
        <member name="[CB - Account].[Account CB].&amp;[2826]"/>
        <member name="[CB - Account].[Account CB].&amp;[2827]"/>
        <member name="[CB - Account].[Account CB].&amp;[2828]"/>
        <member name="[CB - Account].[Account CB].&amp;[2829]"/>
        <member name="[CB - Account].[Account CB].&amp;[2830]"/>
        <member name="[CB - Account].[Account CB].&amp;[2831]"/>
        <member name="[CB - Account].[Account CB].&amp;[2832]"/>
        <member name="[CB - Account].[Account CB].&amp;[2833]"/>
        <member name="[CB - Account].[Account CB].&amp;[2834]"/>
        <member name="[CB - Account].[Account CB].&amp;[2835]"/>
        <member name="[CB - Account].[Account CB].&amp;[2836]"/>
        <member name="[CB - Account].[Account CB].&amp;[2837]"/>
        <member name="[CB - Account].[Account CB].&amp;[2838]"/>
        <member name="[CB - Account].[Account CB].&amp;[2839]"/>
        <member name="[CB - Account].[Account CB].&amp;[2840]"/>
        <member name="[CB - Account].[Account CB].&amp;[2841]"/>
        <member name="[CB - Account].[Account CB].&amp;[2842]"/>
        <member name="[CB - Account].[Account CB].&amp;[2843]"/>
        <member name="[CB - Account].[Account CB].&amp;[2844]"/>
        <member name="[CB - Account].[Account CB].&amp;[2845]"/>
        <member name="[CB - Account].[Account CB].&amp;[2846]"/>
        <member name="[CB - Account].[Account CB].&amp;[2847]"/>
        <member name="[CB - Account].[Account CB].&amp;[2850]"/>
        <member name="[CB - Account].[Account CB].&amp;[2852]"/>
        <member name="[CB - Account].[Account CB].&amp;[2854]"/>
        <member name="[CB - Account].[Account CB].&amp;[2856]"/>
        <member name="[CB - Account].[Account CB].&amp;[2857]"/>
        <member name="[CB - Account].[Account CB].&amp;[2858]"/>
        <member name="[CB - Account].[Account CB].&amp;[2859]"/>
        <member name="[CB - Account].[Account CB].&amp;[2860]"/>
        <member name="[CB - Account].[Account CB].&amp;[2861]"/>
        <member name="[CB - Account].[Account CB].&amp;[2862]"/>
        <member name="[CB - Account].[Account CB].&amp;[2863]"/>
        <member name="[CB - Account].[Account CB].&amp;[2865]"/>
        <member name="[CB - Account].[Account CB].&amp;[2866]"/>
        <member name="[CB - Account].[Account CB].&amp;[2867]"/>
        <member name="[CB - Account].[Account CB].&amp;[2868]"/>
        <member name="[CB - Account].[Account CB].&amp;[2869]"/>
        <member name="[CB - Account].[Account CB].&amp;[2870]"/>
        <member name="[CB - Account].[Account CB].&amp;[2871]"/>
        <member name="[CB - Account].[Account CB].&amp;[2872]"/>
        <member name="[CB - Account].[Account CB].&amp;[2873]"/>
        <member name="[CB - Account].[Account CB].&amp;[2874]"/>
        <member name="[CB - Account].[Account CB].&amp;[2875]"/>
        <member name="[CB - Account].[Account CB].&amp;[2877]"/>
        <member name="[CB - Account].[Account CB].&amp;[2878]"/>
        <member name="[CB - Account].[Account CB].&amp;[2880]"/>
        <member name="[CB - Account].[Account CB].&amp;[2882]"/>
        <member name="[CB - Account].[Account CB].&amp;[2884]"/>
        <member name="[CB - Account].[Account CB].&amp;[2886]"/>
        <member name="[CB - Account].[Account CB].&amp;[2887]"/>
        <member name="[CB - Account].[Account CB].&amp;[2889]"/>
        <member name="[CB - Account].[Account CB].&amp;[2891]"/>
        <member name="[CB - Account].[Account CB].&amp;[2892]"/>
        <member name="[CB - Account].[Account CB].&amp;[2893]"/>
        <member name="[CB - Account].[Account CB].&amp;[2895]"/>
        <member name="[CB - Account].[Account CB].&amp;[2897]"/>
        <member name="[CB - Account].[Account CB].&amp;[2901]"/>
        <member name="[CB - Account].[Account CB].&amp;[2902]"/>
        <member name="[CB - Account].[Account CB].&amp;[2903]"/>
        <member name="[CB - Account].[Account CB].&amp;[2904]"/>
        <member name="[CB - Account].[Account CB].&amp;[2905]"/>
        <member name="[CB - Account].[Account CB].&amp;[2907]"/>
        <member name="[CB - Account].[Account CB].&amp;[2908]"/>
        <member name="[CB - Account].[Account CB].&amp;[2909]"/>
        <member name="[CB - Account].[Account CB].&amp;[2911]"/>
        <member name="[CB - Account].[Account CB].&amp;[2914]"/>
        <member name="[CB - Account].[Account CB].&amp;[2915]"/>
        <member name="[CB - Account].[Account CB].&amp;[2916]"/>
        <member name="[CB - Account].[Account CB].&amp;[2917]"/>
        <member name="[CB - Account].[Account CB].&amp;[2919]"/>
        <member name="[CB - Account].[Account CB].&amp;[2921]"/>
        <member name="[CB - Account].[Account CB].&amp;[2924]"/>
        <member name="[CB - Account].[Account CB].&amp;[2926]"/>
        <member name="[CB - Account].[Account CB].&amp;[2928]"/>
        <member name="[CB - Account].[Account CB].&amp;[2930]"/>
        <member name="[CB - Account].[Account CB].&amp;[2932]"/>
        <member name="[CB - Account].[Account CB].&amp;[2933]"/>
        <member name="[CB - Account].[Account CB].&amp;[2935]"/>
        <member name="[CB - Account].[Account CB].&amp;[2937]"/>
        <member name="[CB - Account].[Account CB].&amp;[2939]"/>
        <member name="[CB - Account].[Account CB].&amp;[2941]"/>
        <member name="[CB - Account].[Account CB].&amp;[2943]"/>
        <member name="[CB - Account].[Account CB].&amp;[2945]"/>
        <member name="[CB - Account].[Account CB].&amp;[2946]"/>
        <member name="[CB - Account].[Account CB].&amp;[2948]"/>
        <member name="[CB - Account].[Account CB].&amp;[2949]"/>
        <member name="[CB - Account].[Account CB].&amp;[2950]"/>
        <member name="[CB - Account].[Account CB].&amp;[2951]"/>
        <member name="[CB - Account].[Account CB].&amp;[2952]"/>
        <member name="[CB - Account].[Account CB].&amp;[2954]"/>
        <member name="[CB - Account].[Account CB].&amp;[2956]"/>
        <member name="[CB - Account].[Account CB].&amp;[2958]"/>
        <member name="[CB - Account].[Account CB].&amp;[2960]"/>
        <member name="[CB - Account].[Account CB].&amp;[2962]"/>
        <member name="[CB - Account].[Account CB].&amp;[2964]"/>
        <member name="[CB - Account].[Account CB].&amp;[2966]"/>
        <member name="[CB - Account].[Account CB].&amp;[2968]"/>
        <member name="[CB - Account].[Account CB].&amp;[2969]"/>
        <member name="[CB - Account].[Account CB].&amp;[2971]"/>
        <member name="[CB - Account].[Account CB].&amp;[2973]"/>
        <member name="[CB - Account].[Account CB].&amp;[2975]"/>
        <member name="[CB - Account].[Account CB].&amp;[2976]"/>
        <member name="[CB - Account].[Account CB].&amp;[2977]"/>
        <member name="[CB - Account].[Account CB].&amp;[2979]"/>
        <member name="[CB - Account].[Account CB].&amp;[2981]"/>
        <member name="[CB - Account].[Account CB].&amp;[2983]"/>
        <member name="[CB - Account].[Account CB].&amp;[2984]"/>
        <member name="[CB - Account].[Account CB].&amp;[2985]"/>
        <member name="[CB - Account].[Account CB].&amp;[2986]"/>
        <member name="[CB - Account].[Account CB].&amp;[2988]"/>
        <member name="[CB - Account].[Account CB].&amp;[2990]"/>
        <member name="[CB - Account].[Account CB].&amp;[2991]"/>
        <member name="[CB - Account].[Account CB].&amp;[2992]"/>
        <member name="[CB - Account].[Account CB].&amp;[2993]"/>
        <member name="[CB - Account].[Account CB].&amp;[2994]"/>
        <member name="[CB - Account].[Account CB].&amp;[2995]"/>
        <member name="[CB - Account].[Account CB].&amp;[2997]"/>
        <member name="[CB - Account].[Account CB].&amp;[2999]"/>
        <member name="[CB - Account].[Account CB].&amp;[3000]"/>
        <member name="[CB - Account].[Account CB].&amp;[3001]"/>
        <member name="[CB - Account].[Account CB].&amp;[3003]"/>
        <member name="[CB - Account].[Account CB].&amp;[3004]"/>
        <member name="[CB - Account].[Account CB].&amp;[3006]"/>
        <member name="[CB - Account].[Account CB].&amp;[3007]"/>
        <member name="[CB - Account].[Account CB].&amp;[3008]"/>
        <member name="[CB - Account].[Account CB].&amp;[3010]"/>
        <member name="[CB - Account].[Account CB].&amp;[3012]"/>
        <member name="[CB - Account].[Account CB].&amp;[3013]"/>
        <member name="[CB - Account].[Account CB].&amp;[3014]"/>
        <member name="[CB - Account].[Account CB].&amp;[3015]"/>
        <member name="[CB - Account].[Account CB].&amp;[3016]"/>
        <member name="[CB - Account].[Account CB].&amp;[3018]"/>
        <member name="[CB - Account].[Account CB].&amp;[3020]"/>
        <member name="[CB - Account].[Account CB].&amp;[3021]"/>
        <member name="[CB - Account].[Account CB].&amp;[3023]"/>
        <member name="[CB - Account].[Account CB].&amp;[3024]"/>
        <member name="[CB - Account].[Account CB].&amp;[3026]"/>
        <member name="[CB - Account].[Account CB].&amp;[3028]"/>
        <member name="[CB - Account].[Account CB].&amp;[3029]"/>
        <member name="[CB - Account].[Account CB].&amp;[3031]"/>
        <member name="[CB - Account].[Account CB].&amp;[3032]"/>
        <member name="[CB - Account].[Account CB].&amp;[3033]"/>
        <member name="[CB - Account].[Account CB].&amp;[3034]"/>
        <member name="[CB - Account].[Account CB].&amp;[3035]"/>
        <member name="[CB - Account].[Account CB].&amp;[3036]"/>
        <member name="[CB - Account].[Account CB].&amp;[3038]"/>
        <member name="[CB - Account].[Account CB].&amp;[3040]"/>
        <member name="[CB - Account].[Account CB].&amp;[3042]"/>
        <member name="[CB - Account].[Account CB].&amp;[3044]"/>
        <member name="[CB - Account].[Account CB].&amp;[3046]"/>
        <member name="[CB - Account].[Account CB].&amp;[3048]"/>
        <member name="[CB - Account].[Account CB].&amp;[3050]"/>
        <member name="[CB - Account].[Account CB].&amp;[3051]"/>
        <member name="[CB - Account].[Account CB].&amp;[3053]"/>
        <member name="[CB - Account].[Account CB].&amp;[3055]"/>
        <member name="[CB - Account].[Account CB].&amp;[3057]"/>
        <member name="[CB - Account].[Account CB].&amp;[3059]"/>
        <member name="[CB - Account].[Account CB].&amp;[3061]"/>
        <member name="[CB - Account].[Account CB].&amp;[3063]"/>
        <member name="[CB - Account].[Account CB].&amp;[3065]"/>
        <member name="[CB - Account].[Account CB].&amp;[3066]"/>
        <member name="[CB - Account].[Account CB].&amp;[3068]"/>
        <member name="[CB - Account].[Account CB].&amp;[3069]"/>
        <member name="[CB - Account].[Account CB].&amp;[3071]"/>
        <member name="[CB - Account].[Account CB].&amp;[3072]"/>
        <member name="[CB - Account].[Account CB].&amp;[3074]"/>
        <member name="[CB - Account].[Account CB].&amp;[3076]"/>
        <member name="[CB - Account].[Account CB].&amp;[3077]"/>
        <member name="[CB - Account].[Account CB].&amp;[3079]"/>
        <member name="[CB - Account].[Account CB].&amp;[3080]"/>
        <member name="[CB - Account].[Account CB].&amp;[3081]"/>
        <member name="[CB - Account].[Account CB].&amp;[3083]"/>
        <member name="[CB - Account].[Account CB].&amp;[3084]"/>
        <member name="[CB - Account].[Account CB].&amp;[3085]"/>
        <member name="[CB - Account].[Account CB].&amp;[3086]"/>
        <member name="[CB - Account].[Account CB].&amp;[3088]"/>
        <member name="[CB - Account].[Account CB].&amp;[3089]"/>
        <member name="[CB - Account].[Account CB].&amp;[3090]"/>
        <member name="[CB - Account].[Account CB].&amp;[3091]"/>
        <member name="[CB - Account].[Account CB].&amp;[3092]"/>
        <member name="[CB - Account].[Account CB].&amp;[3093]"/>
        <member name="[CB - Account].[Account CB].&amp;[3094]"/>
        <member name="[CB - Account].[Account CB].&amp;[3095]"/>
        <member name="[CB - Account].[Account CB].&amp;[3096]"/>
        <member name="[CB - Account].[Account CB].&amp;[3097]"/>
        <member name="[CB - Account].[Account CB].&amp;[3098]"/>
        <member name="[CB - Account].[Account CB].&amp;[3099]"/>
        <member name="[CB - Account].[Account CB].&amp;[3101]"/>
        <member name="[CB - Account].[Account CB].&amp;[3102]"/>
        <member name="[CB - Account].[Account CB].&amp;[3103]"/>
        <member name="[CB - Account].[Account CB].&amp;[3104]"/>
        <member name="[CB - Account].[Account CB].&amp;[3105]"/>
        <member name="[CB - Account].[Account CB].&amp;[3108]"/>
        <member name="[CB - Account].[Account CB].&amp;[3109]"/>
        <member name="[CB - Account].[Account CB].&amp;[3110]"/>
        <member name="[CB - Account].[Account CB].&amp;[3111]"/>
        <member name="[CB - Account].[Account CB].&amp;[3112]"/>
        <member name="[CB - Account].[Account CB].&amp;[3113]"/>
        <member name="[CB - Account].[Account CB].&amp;[3114]"/>
        <member name="[CB - Account].[Account CB].&amp;[3115]"/>
        <member name="[CB - Account].[Account CB].&amp;[3116]"/>
        <member name="[CB - Account].[Account CB].&amp;[3118]"/>
        <member name="[CB - Account].[Account CB].&amp;[3120]"/>
        <member name="[CB - Account].[Account CB].&amp;[3122]"/>
        <member name="[CB - Account].[Account CB].&amp;[3124]"/>
        <member name="[CB - Account].[Account CB].&amp;[3125]"/>
        <member name="[CB - Account].[Account CB].&amp;[3126]"/>
        <member name="[CB - Account].[Account CB].&amp;[3127]"/>
        <member name="[CB - Account].[Account CB].&amp;[3128]"/>
        <member name="[CB - Account].[Account CB].&amp;[3129]"/>
        <member name="[CB - Account].[Account CB].&amp;[3130]"/>
        <member name="[CB - Account].[Account CB].&amp;[3131]"/>
        <member name="[CB - Account].[Account CB].&amp;[3132]"/>
        <member name="[CB - Account].[Account CB].&amp;[3133]"/>
        <member name="[CB - Account].[Account CB].&amp;[3134]"/>
        <member name="[CB - Account].[Account CB].&amp;[3135]"/>
        <member name="[CB - Account].[Account CB].&amp;[3136]"/>
        <member name="[CB - Account].[Account CB].&amp;[3137]"/>
        <member name="[CB - Account].[Account CB].&amp;[3138]"/>
        <member name="[CB - Account].[Account CB].&amp;[3139]"/>
        <member name="[CB - Account].[Account CB].&amp;[3140]"/>
        <member name="[CB - Account].[Account CB].&amp;[3141]"/>
        <member name="[CB - Account].[Account CB].&amp;[3142]"/>
        <member name="[CB - Account].[Account CB].&amp;[3143]"/>
        <member name="[CB - Account].[Account CB].&amp;[3144]"/>
        <member name="[CB - Account].[Account CB].&amp;[3145]"/>
        <member name="[CB - Account].[Account CB].&amp;[3147]"/>
        <member name="[CB - Account].[Account CB].&amp;[3149]"/>
        <member name="[CB - Account].[Account CB].&amp;[3151]"/>
        <member name="[CB - Account].[Account CB].&amp;[3153]"/>
        <member name="[CB - Account].[Account CB].&amp;[3154]"/>
        <member name="[CB - Account].[Account CB].&amp;[3156]"/>
        <member name="[CB - Account].[Account CB].&amp;[3159]"/>
        <member name="[CB - Account].[Account CB].&amp;[3160]"/>
        <member name="[CB - Account].[Account CB].&amp;[3162]"/>
        <member name="[CB - Account].[Account CB].&amp;[3164]"/>
        <member name="[CB - Account].[Account CB].&amp;[3166]"/>
        <member name="[CB - Account].[Account CB].&amp;[3167]"/>
        <member name="[CB - Account].[Account CB].&amp;[3168]"/>
        <member name="[CB - Account].[Account CB].&amp;[3169]"/>
        <member name="[CB - Account].[Account CB].&amp;[3170]"/>
        <member name="[CB - Account].[Account CB].&amp;[3172]"/>
        <member name="[CB - Account].[Account CB].&amp;[3174]"/>
        <member name="[CB - Account].[Account CB].&amp;[3176]"/>
        <member name="[CB - Account].[Account CB].&amp;[3177]"/>
        <member name="[CB - Account].[Account CB].&amp;[3178]"/>
        <member name="[CB - Account].[Account CB].&amp;[3179]"/>
        <member name="[CB - Account].[Account CB].&amp;[3182]"/>
        <member name="[CB - Account].[Account CB].&amp;[3183]"/>
        <member name="[CB - Account].[Account CB].&amp;[3184]"/>
        <member name="[CB - Account].[Account CB].&amp;[3186]"/>
        <member name="[CB - Account].[Account CB].&amp;[3187]"/>
        <member name="[CB - Account].[Account CB].&amp;[3189]"/>
        <member name="[CB - Account].[Account CB].&amp;[3192]"/>
        <member name="[CB - Account].[Account CB].&amp;[3193]"/>
        <member name="[CB - Account].[Account CB].&amp;[3194]"/>
        <member name="[CB - Account].[Account CB].&amp;[3195]"/>
        <member name="[CB - Account].[Account CB].&amp;[3197]"/>
        <member name="[CB - Account].[Account CB].&amp;[3198]"/>
        <member name="[CB - Account].[Account CB].&amp;[3199]"/>
        <member name="[CB - Account].[Account CB].&amp;[3200]"/>
        <member name="[CB - Account].[Account CB].&amp;[3201]"/>
        <member name="[CB - Account].[Account CB].&amp;[3202]"/>
        <member name="[CB - Account].[Account CB].&amp;[3203]"/>
        <member name="[CB - Account].[Account CB].&amp;[3204]"/>
        <member name="[CB - Account].[Account CB].&amp;[3206]"/>
        <member name="[CB - Account].[Account CB].&amp;[3207]"/>
        <member name="[CB - Account].[Account CB].&amp;[3208]"/>
        <member name="[CB - Account].[Account CB].&amp;[3209]"/>
        <member name="[CB - Account].[Account CB].&amp;[3210]"/>
        <member name="[CB - Account].[Account CB].&amp;[3211]"/>
        <member name="[CB - Account].[Account CB].&amp;[3212]"/>
        <member name="[CB - Account].[Account CB].&amp;[3213]"/>
        <member name="[CB - Account].[Account CB].&amp;[3214]"/>
        <member name="[CB - Account].[Account CB].&amp;[3215]"/>
        <member name="[CB - Account].[Account CB].&amp;[3216]"/>
        <member name="[CB - Account].[Account CB].&amp;[3217]"/>
        <member name="[CB - Account].[Account CB].&amp;[3218]"/>
        <member name="[CB - Account].[Account CB].&amp;[3219]"/>
        <member name="[CB - Account].[Account CB].&amp;[3220]"/>
        <member name="[CB - Account].[Account CB].&amp;[3221]"/>
        <member name="[CB - Account].[Account CB].&amp;[3222]"/>
        <member name="[CB - Account].[Account CB].&amp;[3223]"/>
        <member name="[CB - Account].[Account CB].&amp;[3224]"/>
        <member name="[CB - Account].[Account CB].&amp;[3225]"/>
        <member name="[CB - Account].[Account CB].&amp;[3226]"/>
        <member name="[CB - Account].[Account CB].&amp;[3227]"/>
        <member name="[CB - Account].[Account CB].&amp;[3228]"/>
        <member name="[CB - Account].[Account CB].&amp;[3229]"/>
        <member name="[CB - Account].[Account CB].&amp;[3230]"/>
        <member name="[CB - Account].[Account CB].&amp;[3231]"/>
        <member name="[CB - Account].[Account CB].&amp;[3232]"/>
        <member name="[CB - Account].[Account CB].&amp;[3233]"/>
        <member name="[CB - Account].[Account CB].&amp;[3235]"/>
        <member name="[CB - Account].[Account CB].&amp;[3236]"/>
        <member name="[CB - Account].[Account CB].&amp;[3237]"/>
        <member name="[CB - Account].[Account CB].&amp;[3238]"/>
        <member name="[CB - Account].[Account CB].&amp;[3239]"/>
        <member name="[CB - Account].[Account CB].&amp;[3240]"/>
        <member name="[CB - Account].[Account CB].&amp;[3241]"/>
        <member name="[CB - Account].[Account CB].&amp;[3242]"/>
        <member name="[CB - Account].[Account CB].&amp;[3243]"/>
        <member name="[CB - Account].[Account CB].&amp;[3244]"/>
        <member name="[CB - Account].[Account CB].&amp;[3245]"/>
        <member name="[CB - Account].[Account CB].&amp;[3246]"/>
        <member name="[CB - Account].[Account CB].&amp;[3247]"/>
        <member name="[CB - Account].[Account CB].&amp;[3249]"/>
        <member name="[CB - Account].[Account CB].&amp;[3251]"/>
        <member name="[CB - Account].[Account CB].&amp;[3253]"/>
        <member name="[CB - Account].[Account CB].&amp;[3255]"/>
        <member name="[CB - Account].[Account CB].&amp;[3257]"/>
        <member name="[CB - Account].[Account CB].&amp;[3258]"/>
        <member name="[CB - Account].[Account CB].&amp;[3260]"/>
        <member name="[CB - Account].[Account CB].&amp;[3261]"/>
        <member name="[CB - Account].[Account CB].&amp;[3262]"/>
        <member name="[CB - Account].[Account CB].&amp;[3264]"/>
        <member name="[CB - Account].[Account CB].&amp;[3266]"/>
        <member name="[CB - Account].[Account CB].&amp;[3268]"/>
        <member name="[CB - Account].[Account CB].&amp;[3270]"/>
        <member name="[CB - Account].[Account CB].&amp;[3271]"/>
        <member name="[CB - Account].[Account CB].&amp;[3273]"/>
        <member name="[CB - Account].[Account CB].&amp;[3275]"/>
        <member name="[CB - Account].[Account CB].&amp;[3277]"/>
        <member name="[CB - Account].[Account CB].&amp;[3278]"/>
        <member name="[CB - Account].[Account CB].&amp;[3279]"/>
        <member name="[CB - Account].[Account CB].&amp;[3280]"/>
        <member name="[CB - Account].[Account CB].&amp;[3281]"/>
        <member name="[CB - Account].[Account CB].&amp;[3282]"/>
        <member name="[CB - Account].[Account CB].&amp;[3284]"/>
        <member name="[CB - Account].[Account CB].&amp;[3285]"/>
        <member name="[CB - Account].[Account CB].&amp;[3287]"/>
        <member name="[CB - Account].[Account CB].&amp;[3288]"/>
        <member name="[CB - Account].[Account CB].&amp;[3289]"/>
        <member name="[CB - Account].[Account CB].&amp;[3290]"/>
        <member name="[CB - Account].[Account CB].&amp;[3291]"/>
        <member name="[CB - Account].[Account CB].&amp;[3292]"/>
        <member name="[CB - Account].[Account CB].&amp;[3294]"/>
        <member name="[CB - Account].[Account CB].&amp;[3295]"/>
        <member name="[CB - Account].[Account CB].&amp;[3296]"/>
        <member name="[CB - Account].[Account CB].&amp;[3297]"/>
        <member name="[CB - Account].[Account CB].&amp;[3299]"/>
        <member name="[CB - Account].[Account CB].&amp;[3300]"/>
        <member name="[CB - Account].[Account CB].&amp;[3301]"/>
        <member name="[CB - Account].[Account CB].&amp;[3302]"/>
        <member name="[CB - Account].[Account CB].&amp;[3303]"/>
        <member name="[CB - Account].[Account CB].&amp;[3304]"/>
        <member name="[CB - Account].[Account CB].&amp;[3306]"/>
        <member name="[CB - Account].[Account CB].&amp;[3307]"/>
        <member name="[CB - Account].[Account CB].&amp;[3308]"/>
        <member name="[CB - Account].[Account CB].&amp;[3310]"/>
        <member name="[CB - Account].[Account CB].&amp;[3311]"/>
        <member name="[CB - Account].[Account CB].&amp;[3312]"/>
        <member name="[CB - Account].[Account CB].&amp;[3313]"/>
        <member name="[CB - Account].[Account CB].&amp;[3314]"/>
        <member name="[CB - Account].[Account CB].&amp;[3315]"/>
        <member name="[CB - Account].[Account CB].&amp;[3316]"/>
        <member name="[CB - Account].[Account CB].&amp;[3317]"/>
        <member name="[CB - Account].[Account CB].&amp;[3318]"/>
        <member name="[CB - Account].[Account CB].&amp;[3319]"/>
        <member name="[CB - Account].[Account CB].&amp;[3320]"/>
        <member name="[CB - Account].[Account CB].&amp;[3321]"/>
        <member name="[CB - Account].[Account CB].&amp;[3322]"/>
        <member name="[CB - Account].[Account CB].&amp;[3323]"/>
        <member name="[CB - Account].[Account CB].&amp;[3324]"/>
        <member name="[CB - Account].[Account CB].&amp;[3325]"/>
        <member name="[CB - Account].[Account CB].&amp;[3326]"/>
        <member name="[CB - Account].[Account CB].&amp;[3327]"/>
        <member name="[CB - Account].[Account CB].&amp;[3328]"/>
        <member name="[CB - Account].[Account CB].&amp;[3329]"/>
        <member name="[CB - Account].[Account CB].&amp;[3330]"/>
        <member name="[CB - Account].[Account CB].&amp;[3331]"/>
        <member name="[CB - Account].[Account CB].&amp;[3332]"/>
        <member name="[CB - Account].[Account CB].&amp;[3333]"/>
        <member name="[CB - Account].[Account CB].&amp;[3334]"/>
        <member name="[CB - Account].[Account CB].&amp;[3335]"/>
        <member name="[CB - Account].[Account CB].&amp;[3336]"/>
        <member name="[CB - Account].[Account CB].&amp;[3337]"/>
        <member name="[CB - Account].[Account CB].&amp;[3340]"/>
        <member name="[CB - Account].[Account CB].&amp;[3342]"/>
        <member name="[CB - Account].[Account CB].&amp;[3343]"/>
        <member name="[CB - Account].[Account CB].&amp;[3345]"/>
        <member name="[CB - Account].[Account CB].&amp;[3347]"/>
        <member name="[CB - Account].[Account CB].&amp;[3350]"/>
        <member name="[CB - Account].[Account CB].&amp;[3352]"/>
        <member name="[CB - Account].[Account CB].&amp;[3354]"/>
        <member name="[CB - Account].[Account CB].&amp;[3355]"/>
        <member name="[CB - Account].[Account CB].&amp;[3356]"/>
        <member name="[CB - Account].[Account CB].&amp;[3357]"/>
        <member name="[CB - Account].[Account CB].&amp;[3358]"/>
        <member name="[CB - Account].[Account CB].&amp;[3359]"/>
        <member name="[CB - Account].[Account CB].&amp;[3360]"/>
        <member name="[CB - Account].[Account CB].&amp;[3363]"/>
        <member name="[CB - Account].[Account CB].&amp;[3364]"/>
        <member name="[CB - Account].[Account CB].&amp;[3366]"/>
        <member name="[CB - Account].[Account CB].&amp;[3368]"/>
        <member name="[CB - Account].[Account CB].&amp;[3370]"/>
        <member name="[CB - Account].[Account CB].&amp;[3372]"/>
        <member name="[CB - Account].[Account CB].&amp;[3374]"/>
        <member name="[CB - Account].[Account CB].&amp;[3376]"/>
        <member name="[CB - Account].[Account CB].&amp;[3378]"/>
        <member name="[CB - Account].[Account CB].&amp;[3380]"/>
        <member name="[CB - Account].[Account CB].&amp;[3382]"/>
        <member name="[CB - Account].[Account CB].&amp;[3384]"/>
        <member name="[CB - Account].[Account CB].&amp;[3386]"/>
        <member name="[CB - Account].[Account CB].&amp;[3388]"/>
        <member name="[CB - Account].[Account CB].&amp;[3390]"/>
        <member name="[CB - Account].[Account CB].&amp;[3392]"/>
        <member name="[CB - Account].[Account CB].&amp;[3394]"/>
        <member name="[CB - Account].[Account CB].&amp;[3396]"/>
        <member name="[CB - Account].[Account CB].&amp;[3398]"/>
        <member name="[CB - Account].[Account CB].&amp;[3400]"/>
        <member name="[CB - Account].[Account CB].&amp;[3402]"/>
        <member name="[CB - Account].[Account CB].&amp;[3404]"/>
        <member name="[CB - Account].[Account CB].&amp;[3406]"/>
        <member name="[CB - Account].[Account CB].&amp;[3408]"/>
        <member name="[CB - Account].[Account CB].&amp;[3410]"/>
        <member name="[CB - Account].[Account CB].&amp;[3412]"/>
        <member name="[CB - Account].[Account CB].&amp;[3414]"/>
        <member name="[CB - Account].[Account CB].&amp;[3416]"/>
        <member name="[CB - Account].[Account CB].&amp;[3418]"/>
        <member name="[CB - Account].[Account CB].&amp;[3420]"/>
        <member name="[CB - Account].[Account CB].&amp;[3422]"/>
        <member name="[CB - Account].[Account CB].&amp;[3424]"/>
        <member name="[CB - Account].[Account CB].&amp;[3426]"/>
        <member name="[CB - Account].[Account CB].&amp;[3428]"/>
        <member name="[CB - Account].[Account CB].&amp;[3429]"/>
        <member name="[CB - Account].[Account CB].&amp;[3430]"/>
        <member name="[CB - Account].[Account CB].&amp;[3431]"/>
        <member name="[CB - Account].[Account CB].&amp;[3432]"/>
        <member name="[CB - Account].[Account CB].&amp;[3433]"/>
        <member name="[CB - Account].[Account CB].&amp;[3434]"/>
        <member name="[CB - Account].[Account CB].&amp;[3435]"/>
        <member name="[CB - Account].[Account CB].&amp;[3436]"/>
        <member name="[CB - Account].[Account CB].&amp;[3437]"/>
        <member name="[CB - Account].[Account CB].&amp;[3438]"/>
        <member name="[CB - Account].[Account CB].&amp;[3439]"/>
        <member name="[CB - Account].[Account CB].&amp;[3440]"/>
        <member name="[CB - Account].[Account CB].&amp;[3441]"/>
        <member name="[CB - Account].[Account CB].&amp;[3443]"/>
        <member name="[CB - Account].[Account CB].&amp;[3445]"/>
        <member name="[CB - Account].[Account CB].&amp;[3447]"/>
        <member name="[CB - Account].[Account CB].&amp;[3449]"/>
        <member name="[CB - Account].[Account CB].&amp;[3451]"/>
        <member name="[CB - Account].[Account CB].&amp;[3452]"/>
        <member name="[CB - Account].[Account CB].&amp;[3453]"/>
        <member name="[CB - Account].[Account CB].&amp;[3454]"/>
        <member name="[CB - Account].[Account CB].&amp;[3456]"/>
        <member name="[CB - Account].[Account CB].&amp;[3458]"/>
        <member name="[CB - Account].[Account CB].&amp;[3460]"/>
        <member name="[CB - Account].[Account CB].&amp;[3461]"/>
        <member name="[CB - Account].[Account CB].&amp;[3462]"/>
        <member name="[CB - Account].[Account CB].&amp;[3463]"/>
        <member name="[CB - Account].[Account CB].&amp;[3464]"/>
        <member name="[CB - Account].[Account CB].&amp;[3465]"/>
        <member name="[CB - Account].[Account CB].&amp;[3466]"/>
        <member name="[CB - Account].[Account CB].&amp;[3468]"/>
        <member name="[CB - Account].[Account CB].&amp;[3470]"/>
        <member name="[CB - Account].[Account CB].&amp;[3471]"/>
        <member name="[CB - Account].[Account CB].&amp;[3472]"/>
        <member name="[CB - Account].[Account CB].&amp;[3473]"/>
        <member name="[CB - Account].[Account CB].&amp;[3475]"/>
        <member name="[CB - Account].[Account CB].&amp;[3476]"/>
        <member name="[CB - Account].[Account CB].&amp;[3477]"/>
        <member name="[CB - Account].[Account CB].&amp;[3478]"/>
        <member name="[CB - Account].[Account CB].&amp;[3480]"/>
        <member name="[CB - Account].[Account CB].&amp;[3482]"/>
        <member name="[CB - Account].[Account CB].&amp;[3485]"/>
        <member name="[CB - Account].[Account CB].&amp;[3486]"/>
        <member name="[CB - Account].[Account CB].&amp;[3487]"/>
        <member name="[CB - Account].[Account CB].&amp;[3488]"/>
        <member name="[CB - Account].[Account CB].&amp;[3489]"/>
        <member name="[CB - Account].[Account CB].&amp;[3490]"/>
        <member name="[CB - Account].[Account CB].&amp;[3491]"/>
        <member name="[CB - Account].[Account CB].&amp;[3492]"/>
        <member name="[CB - Account].[Account CB].&amp;[3493]"/>
        <member name="[CB - Account].[Account CB].&amp;[3494]"/>
        <member name="[CB - Account].[Account CB].&amp;[3495]"/>
        <member name="[CB - Account].[Account CB].&amp;[3497]"/>
        <member name="[CB - Account].[Account CB].&amp;[3498]"/>
        <member name="[CB - Account].[Account CB].&amp;[3500]"/>
        <member name="[CB - Account].[Account CB].&amp;[3502]"/>
        <member name="[CB - Account].[Account CB].&amp;[3503]"/>
        <member name="[CB - Account].[Account CB].&amp;[3504]"/>
        <member name="[CB - Account].[Account CB].&amp;[3505]"/>
        <member name="[CB - Account].[Account CB].&amp;[3507]"/>
        <member name="[CB - Account].[Account CB].&amp;[3508]"/>
        <member name="[CB - Account].[Account CB].&amp;[3510]"/>
        <member name="[CB - Account].[Account CB].&amp;[3512]"/>
        <member name="[CB - Account].[Account CB].&amp;[3514]"/>
        <member name="[CB - Account].[Account CB].&amp;[3515]"/>
        <member name="[CB - Account].[Account CB].&amp;[3517]"/>
        <member name="[CB - Account].[Account CB].&amp;[3519]"/>
        <member name="[CB - Account].[Account CB].&amp;[3522]"/>
        <member name="[CB - Account].[Account CB].&amp;[3523]"/>
        <member name="[CB - Account].[Account CB].&amp;[3525]"/>
        <member name="[CB - Account].[Account CB].&amp;[3527]"/>
        <member name="[CB - Account].[Account CB].&amp;[3530]"/>
        <member name="[CB - Account].[Account CB].&amp;[3531]"/>
        <member name="[CB - Account].[Account CB].&amp;[3532]"/>
        <member name="[CB - Account].[Account CB].&amp;[3533]"/>
        <member name="[CB - Account].[Account CB].&amp;[3534]"/>
        <member name="[CB - Account].[Account CB].&amp;[3535]"/>
        <member name="[CB - Account].[Account CB].&amp;[3536]"/>
        <member name="[CB - Account].[Account CB].&amp;[3539]"/>
        <member name="[CB - Account].[Account CB].&amp;[3540]"/>
        <member name="[CB - Account].[Account CB].&amp;[3542]"/>
        <member name="[CB - Account].[Account CB].&amp;[3543]"/>
        <member name="[CB - Account].[Account CB].&amp;[3544]"/>
        <member name="[CB - Account].[Account CB].&amp;[3546]"/>
        <member name="[CB - Account].[Account CB].&amp;[3548]"/>
        <member name="[CB - Account].[Account CB].&amp;[3550]"/>
        <member name="[CB - Account].[Account CB].&amp;[3551]"/>
        <member name="[CB - Account].[Account CB].&amp;[3552]"/>
        <member name="[CB - Account].[Account CB].&amp;[3553]"/>
        <member name="[CB - Account].[Account CB].&amp;[3554]"/>
        <member name="[CB - Account].[Account CB].&amp;[3555]"/>
        <member name="[CB - Account].[Account CB].&amp;[3556]"/>
        <member name="[CB - Account].[Account CB].&amp;[3557]"/>
        <member name="[CB - Account].[Account CB].&amp;[3558]"/>
        <member name="[CB - Account].[Account CB].&amp;[3559]"/>
        <member name="[CB - Account].[Account CB].&amp;[3560]"/>
        <member name="[CB - Account].[Account CB].&amp;[3561]"/>
        <member name="[CB - Account].[Account CB].&amp;[3562]"/>
        <member name="[CB - Account].[Account CB].&amp;[3563]"/>
        <member name="[CB - Account].[Account CB].&amp;[3564]"/>
        <member name="[CB - Account].[Account CB].&amp;[3565]"/>
        <member name="[CB - Account].[Account CB].&amp;[3566]"/>
        <member name="[CB - Account].[Account CB].&amp;[3567]"/>
        <member name="[CB - Account].[Account CB].&amp;[3568]"/>
        <member name="[CB - Account].[Account CB].&amp;[3569]"/>
        <member name="[CB - Account].[Account CB].&amp;[3570]"/>
        <member name="[CB - Account].[Account CB].&amp;[3571]"/>
        <member name="[CB - Account].[Account CB].&amp;[3573]"/>
        <member name="[CB - Account].[Account CB].&amp;[3574]"/>
        <member name="[CB - Account].[Account CB].&amp;[3575]"/>
        <member name="[CB - Account].[Account CB].&amp;[3576]"/>
        <member name="[CB - Account].[Account CB].&amp;[3578]"/>
        <member name="[CB - Account].[Account CB].&amp;[3579]"/>
        <member name="[CB - Account].[Account CB].&amp;[3580]"/>
        <member name="[CB - Account].[Account CB].&amp;[3581]"/>
        <member name="[CB - Account].[Account CB].&amp;[3583]"/>
        <member name="[CB - Account].[Account CB].&amp;[3585]"/>
        <member name="[CB - Account].[Account CB].&amp;[3587]"/>
        <member name="[CB - Account].[Account CB].&amp;[3589]"/>
        <member name="[CB - Account].[Account CB].&amp;[3591]"/>
        <member name="[CB - Account].[Account CB].&amp;[3593]"/>
        <member name="[CB - Account].[Account CB].&amp;[3595]"/>
        <member name="[CB - Account].[Account CB].&amp;[3597]"/>
        <member name="[CB - Account].[Account CB].&amp;[3599]"/>
        <member name="[CB - Account].[Account CB].&amp;[3601]"/>
        <member name="[CB - Account].[Account CB].&amp;[3603]"/>
        <member name="[CB - Account].[Account CB].&amp;[3605]"/>
        <member name="[CB - Account].[Account CB].&amp;[3607]"/>
        <member name="[CB - Account].[Account CB].&amp;[3609]"/>
        <member name="[CB - Account].[Account CB].&amp;[3611]"/>
        <member name="[CB - Account].[Account CB].&amp;[3613]"/>
        <member name="[CB - Account].[Account CB].&amp;[3615]"/>
        <member name="[CB - Account].[Account CB].&amp;[3617]"/>
        <member name="[CB - Account].[Account CB].&amp;[3619]"/>
        <member name="[CB - Account].[Account CB].&amp;[3621]"/>
        <member name="[CB - Account].[Account CB].&amp;[3623]"/>
        <member name="[CB - Account].[Account CB].&amp;[3625]"/>
        <member name="[CB - Account].[Account CB].&amp;[3627]"/>
        <member name="[CB - Account].[Account CB].&amp;[3629]"/>
        <member name="[CB - Account].[Account CB].&amp;[3631]"/>
        <member name="[CB - Account].[Account CB].&amp;[3633]"/>
        <member name="[CB - Account].[Account CB].&amp;[3634]"/>
        <member name="[CB - Account].[Account CB].&amp;[3635]"/>
        <member name="[CB - Account].[Account CB].&amp;[3636]"/>
        <member name="[CB - Account].[Account CB].&amp;[3637]"/>
        <member name="[CB - Account].[Account CB].&amp;[3638]"/>
        <member name="[CB - Account].[Account CB].&amp;[3639]"/>
        <member name="[CB - Account].[Account CB].&amp;[3640]"/>
        <member name="[CB - Account].[Account CB].&amp;[3641]"/>
        <member name="[CB - Account].[Account CB].&amp;[3642]"/>
        <member name="[CB - Account].[Account CB].&amp;[3643]"/>
        <member name="[CB - Account].[Account CB].&amp;[3644]"/>
        <member name="[CB - Account].[Account CB].&amp;[3645]"/>
        <member name="[CB - Account].[Account CB].&amp;[3646]"/>
        <member name="[CB - Account].[Account CB].&amp;[3647]"/>
        <member name="[CB - Account].[Account CB].&amp;[3649]"/>
        <member name="[CB - Account].[Account CB].&amp;[3650]"/>
        <member name="[CB - Account].[Account CB].&amp;[3651]"/>
        <member name="[CB - Account].[Account CB].&amp;[3652]"/>
        <member name="[CB - Account].[Account CB].&amp;[3654]"/>
        <member name="[CB - Account].[Account CB].&amp;[3656]"/>
        <member name="[CB - Account].[Account CB].&amp;[3657]"/>
        <member name="[CB - Account].[Account CB].&amp;[3658]"/>
        <member name="[CB - Account].[Account CB].&amp;[3659]"/>
        <member name="[CB - Account].[Account CB].&amp;[3660]"/>
        <member name="[CB - Account].[Account CB].&amp;[3661]"/>
        <member name="[CB - Account].[Account CB].&amp;[3662]"/>
        <member name="[CB - Account].[Account CB].&amp;[3663]"/>
        <member name="[CB - Account].[Account CB].&amp;[3665]"/>
        <member name="[CB - Account].[Account CB].&amp;[3667]"/>
        <member name="[CB - Account].[Account CB].&amp;[3668]"/>
        <member name="[CB - Account].[Account CB].&amp;[3669]"/>
        <member name="[CB - Account].[Account CB].&amp;[3671]"/>
        <member name="[CB - Account].[Account CB].&amp;[3673]"/>
        <member name="[CB - Account].[Account CB].&amp;[3674]"/>
        <member name="[CB - Account].[Account CB].&amp;[3675]"/>
        <member name="[CB - Account].[Account CB].&amp;[3676]"/>
        <member name="[CB - Account].[Account CB].&amp;[3677]"/>
        <member name="[CB - Account].[Account CB].&amp;[3678]"/>
        <member name="[CB - Account].[Account CB].&amp;[3680]"/>
        <member name="[CB - Account].[Account CB].&amp;[3682]"/>
        <member name="[CB - Account].[Account CB].&amp;[3684]"/>
        <member name="[CB - Account].[Account CB].&amp;[3685]"/>
        <member name="[CB - Account].[Account CB].&amp;[3686]"/>
        <member name="[CB - Account].[Account CB].&amp;[3687]"/>
        <member name="[CB - Account].[Account CB].&amp;[3688]"/>
        <member name="[CB - Account].[Account CB].&amp;[3689]"/>
        <member name="[CB - Account].[Account CB].&amp;[3690]"/>
        <member name="[CB - Account].[Account CB].&amp;[3691]"/>
        <member name="[CB - Account].[Account CB].&amp;[3692]"/>
        <member name="[CB - Account].[Account CB].&amp;[3693]"/>
        <member name="[CB - Account].[Account CB].&amp;[3694]"/>
        <member name="[CB - Account].[Account CB].&amp;[3695]"/>
        <member name="[CB - Account].[Account CB].&amp;[3696]"/>
        <member name="[CB - Account].[Account CB].&amp;[3697]"/>
        <member name="[CB - Account].[Account CB].&amp;[3698]"/>
        <member name="[CB - Account].[Account CB].&amp;[3699]"/>
        <member name="[CB - Account].[Account CB].&amp;[3700]"/>
        <member name="[CB - Account].[Account CB].&amp;[3701]"/>
        <member name="[CB - Account].[Account CB].&amp;[3702]"/>
        <member name="[CB - Account].[Account CB].&amp;[3703]"/>
        <member name="[CB - Account].[Account CB].&amp;[3704]"/>
        <member name="[CB - Account].[Account CB].&amp;[3706]"/>
        <member name="[CB - Account].[Account CB].&amp;[3708]"/>
        <member name="[CB - Account].[Account CB].&amp;[3710]"/>
        <member name="[CB - Account].[Account CB].&amp;[3712]"/>
        <member name="[CB - Account].[Account CB].&amp;[3715]"/>
        <member name="[CB - Account].[Account CB].&amp;[3716]"/>
        <member name="[CB - Account].[Account CB].&amp;[3719]"/>
        <member name="[CB - Account].[Account CB].&amp;[3720]"/>
        <member name="[CB - Account].[Account CB].&amp;[3721]"/>
        <member name="[CB - Account].[Account CB].&amp;[3722]"/>
        <member name="[CB - Account].[Account CB].&amp;[3723]"/>
        <member name="[CB - Account].[Account CB].&amp;[3724]"/>
        <member name="[CB - Account].[Account CB].&amp;[3725]"/>
        <member name="[CB - Account].[Account CB].&amp;[3727]"/>
        <member name="[CB - Account].[Account CB].&amp;[3728]"/>
        <member name="[CB - Account].[Account CB].&amp;[3729]"/>
        <member name="[CB - Account].[Account CB].&amp;[3730]"/>
        <member name="[CB - Account].[Account CB].&amp;[3732]"/>
        <member name="[CB - Account].[Account CB].&amp;[3733]"/>
        <member name="[CB - Account].[Account CB].&amp;[3736]"/>
        <member name="[CB - Account].[Account CB].&amp;[3737]"/>
        <member name="[CB - Account].[Account CB].&amp;[3738]"/>
        <member name="[CB - Account].[Account CB].&amp;[3739]"/>
        <member name="[CB - Account].[Account CB].&amp;[3741]"/>
        <member name="[CB - Account].[Account CB].&amp;[3742]"/>
        <member name="[CB - Account].[Account CB].&amp;[3743]"/>
        <member name="[CB - Account].[Account CB].&amp;[3744]"/>
        <member name="[CB - Account].[Account CB].&amp;[3745]"/>
        <member name="[CB - Account].[Account CB].&amp;[3746]"/>
        <member name="[CB - Account].[Account CB].&amp;[3747]"/>
        <member name="[CB - Account].[Account CB].&amp;[3748]"/>
        <member name="[CB - Account].[Account CB].&amp;[3749]"/>
        <member name="[CB - Account].[Account CB].&amp;[3751]"/>
        <member name="[CB - Account].[Account CB].&amp;[3754]"/>
        <member name="[CB - Account].[Account CB].&amp;[3756]"/>
        <member name="[CB - Account].[Account CB].&amp;[3758]"/>
        <member name="[CB - Account].[Account CB].&amp;[3760]"/>
        <member name="[CB - Account].[Account CB].&amp;[3762]"/>
        <member name="[CB - Account].[Account CB].&amp;[3764]"/>
        <member name="[CB - Account].[Account CB].&amp;[3767]"/>
        <member name="[CB - Account].[Account CB].&amp;[3769]"/>
        <member name="[CB - Account].[Account CB].&amp;[3771]"/>
        <member name="[CB - Account].[Account CB].&amp;[3773]"/>
        <member name="[CB - Account].[Account CB].&amp;[3774]"/>
        <member name="[CB - Account].[Account CB].&amp;[3775]"/>
        <member name="[CB - Account].[Account CB].&amp;[3778]"/>
        <member name="[CB - Account].[Account CB].&amp;[3779]"/>
        <member name="[CB - Account].[Account CB].&amp;[3780]"/>
        <member name="[CB - Account].[Account CB].&amp;[3782]"/>
        <member name="[CB - Account].[Account CB].&amp;[3783]"/>
        <member name="[CB - Account].[Account CB].&amp;[3785]"/>
        <member name="[CB - Account].[Account CB].&amp;[3786]"/>
        <member name="[CB - Account].[Account CB].&amp;[3788]"/>
        <member name="[CB - Account].[Account CB].&amp;[3789]"/>
        <member name="[CB - Account].[Account CB].&amp;[3790]"/>
        <member name="[CB - Account].[Account CB].&amp;[3791]"/>
        <member name="[CB - Account].[Account CB].&amp;[3793]"/>
        <member name="[CB - Account].[Account CB].&amp;[3795]"/>
        <member name="[CB - Account].[Account CB].&amp;[3797]"/>
        <member name="[CB - Account].[Account CB].&amp;[3798]"/>
        <member name="[CB - Account].[Account CB].&amp;[3799]"/>
        <member name="[CB - Account].[Account CB].&amp;[3801]"/>
        <member name="[CB - Account].[Account CB].&amp;[3803]"/>
        <member name="[CB - Account].[Account CB].&amp;[3805]"/>
        <member name="[CB - Account].[Account CB].&amp;[3807]"/>
        <member name="[CB - Account].[Account CB].&amp;[3809]"/>
        <member name="[CB - Account].[Account CB].&amp;[3811]"/>
        <member name="[CB - Account].[Account CB].&amp;[3813]"/>
        <member name="[CB - Account].[Account CB].&amp;[3815]"/>
        <member name="[CB - Account].[Account CB].&amp;[3817]"/>
        <member name="[CB - Account].[Account CB].&amp;[3819]"/>
        <member name="[CB - Account].[Account CB].&amp;[3821]"/>
        <member name="[CB - Account].[Account CB].&amp;[3823]"/>
        <member name="[CB - Account].[Account CB].&amp;[3825]"/>
        <member name="[CB - Account].[Account CB].&amp;[3827]"/>
        <member name="[CB - Account].[Account CB].&amp;[3829]"/>
        <member name="[CB - Account].[Account CB].&amp;[3831]"/>
        <member name="[CB - Account].[Account CB].&amp;[3833]"/>
        <member name="[CB - Account].[Account CB].&amp;[3835]"/>
        <member name="[CB - Account].[Account CB].&amp;[3837]"/>
        <member name="[CB - Account].[Account CB].&amp;[3839]"/>
        <member name="[CB - Account].[Account CB].&amp;[3841]"/>
        <member name="[CB - Account].[Account CB].&amp;[3843]"/>
        <member name="[CB - Account].[Account CB].&amp;[3845]"/>
        <member name="[CB - Account].[Account CB].&amp;[3847]"/>
        <member name="[CB - Account].[Account CB].&amp;[3849]"/>
        <member name="[CB - Account].[Account CB].&amp;[3851]"/>
        <member name="[CB - Account].[Account CB].&amp;[3853]"/>
        <member name="[CB - Account].[Account CB].&amp;[3855]"/>
        <member name="[CB - Account].[Account CB].&amp;[3856]"/>
        <member name="[CB - Account].[Account CB].&amp;[3857]"/>
        <member name="[CB - Account].[Account CB].&amp;[3858]"/>
        <member name="[CB - Account].[Account CB].&amp;[3859]"/>
        <member name="[CB - Account].[Account CB].&amp;[3860]"/>
        <member name="[CB - Account].[Account CB].&amp;[3862]"/>
        <member name="[CB - Account].[Account CB].&amp;[3864]"/>
        <member name="[CB - Account].[Account CB].&amp;[3865]"/>
        <member name="[CB - Account].[Account CB].&amp;[3866]"/>
        <member name="[CB - Account].[Account CB].&amp;[3868]"/>
        <member name="[CB - Account].[Account CB].&amp;[3869]"/>
        <member name="[CB - Account].[Account CB].&amp;[3870]"/>
        <member name="[CB - Account].[Account CB].&amp;[3871]"/>
        <member name="[CB - Account].[Account CB].&amp;[3872]"/>
        <member name="[CB - Account].[Account CB].&amp;[3873]"/>
        <member name="[CB - Account].[Account CB].&amp;[3875]"/>
        <member name="[CB - Account].[Account CB].&amp;[3877]"/>
        <member name="[CB - Account].[Account CB].&amp;[3879]"/>
        <member name="[CB - Account].[Account CB].&amp;[3881]"/>
        <member name="[CB - Account].[Account CB].&amp;[3883]"/>
        <member name="[CB - Account].[Account CB].&amp;[3885]"/>
        <member name="[CB - Account].[Account CB].&amp;[3887]"/>
        <member name="[CB - Account].[Account CB].&amp;[3889]"/>
        <member name="[CB - Account].[Account CB].&amp;[3891]"/>
        <member name="[CB - Account].[Account CB].&amp;[3892]"/>
        <member name="[CB - Account].[Account CB].&amp;[3893]"/>
        <member name="[CB - Account].[Account CB].&amp;[3894]"/>
        <member name="[CB - Account].[Account CB].&amp;[3895]"/>
        <member name="[CB - Account].[Account CB].&amp;[3896]"/>
        <member name="[CB - Account].[Account CB].&amp;[3897]"/>
        <member name="[CB - Account].[Account CB].&amp;[3898]"/>
        <member name="[CB - Account].[Account CB].&amp;[3899]"/>
        <member name="[CB - Account].[Account CB].&amp;[3900]"/>
        <member name="[CB - Account].[Account CB].&amp;[3901]"/>
        <member name="[CB - Account].[Account CB].&amp;[3902]"/>
        <member name="[CB - Account].[Account CB].&amp;[3903]"/>
        <member name="[CB - Account].[Account CB].&amp;[3904]"/>
        <member name="[CB - Account].[Account CB].&amp;[3905]"/>
        <member name="[CB - Account].[Account CB].&amp;[3906]"/>
        <member name="[CB - Account].[Account CB].&amp;[3907]"/>
        <member name="[CB - Account].[Account CB].&amp;[3909]"/>
        <member name="[CB - Account].[Account CB].&amp;[3911]"/>
        <member name="[CB - Account].[Account CB].&amp;[3913]"/>
        <member name="[CB - Account].[Account CB].&amp;[3915]"/>
        <member name="[CB - Account].[Account CB].&amp;[3917]"/>
        <member name="[CB - Account].[Account CB].&amp;[3919]"/>
        <member name="[CB - Account].[Account CB].&amp;[3920]"/>
        <member name="[CB - Account].[Account CB].&amp;[3921]"/>
        <member name="[CB - Account].[Account CB].&amp;[3922]"/>
        <member name="[CB - Account].[Account CB].&amp;[3923]"/>
        <member name="[CB - Account].[Account CB].&amp;[3924]"/>
        <member name="[CB - Account].[Account CB].&amp;[3926]"/>
        <member name="[CB - Account].[Account CB].&amp;[3927]"/>
        <member name="[CB - Account].[Account CB].&amp;[3928]"/>
        <member name="[CB - Account].[Account CB].&amp;[3929]"/>
        <member name="[CB - Account].[Account CB].&amp;[3931]"/>
        <member name="[CB - Account].[Account CB].&amp;[3934]"/>
        <member name="[CB - Account].[Account CB].&amp;[3936]"/>
        <member name="[CB - Account].[Account CB].&amp;[3938]"/>
        <member name="[CB - Account].[Account CB].&amp;[3939]"/>
        <member name="[CB - Account].[Account CB].&amp;[3940]"/>
        <member name="[CB - Account].[Account CB].&amp;[3941]"/>
        <member name="[CB - Account].[Account CB].&amp;[3942]"/>
        <member name="[CB - Account].[Account CB].&amp;[3944]"/>
        <member name="[CB - Account].[Account CB].&amp;[3947]"/>
        <member name="[CB - Account].[Account CB].&amp;[3948]"/>
        <member name="[CB - Account].[Account CB].&amp;[3950]"/>
        <member name="[CB - Account].[Account CB].&amp;[3952]"/>
        <member name="[CB - Account].[Account CB].&amp;[3955]"/>
        <member name="[CB - Account].[Account CB].&amp;[3956]"/>
        <member name="[CB - Account].[Account CB].&amp;[3958]"/>
        <member name="[CB - Account].[Account CB].&amp;[3960]"/>
        <member name="[CB - Account].[Account CB].&amp;[3962]"/>
        <member name="[CB - Account].[Account CB].&amp;[3963]"/>
        <member name="[CB - Account].[Account CB].&amp;[3964]"/>
        <member name="[CB - Account].[Account CB].&amp;[3965]"/>
        <member name="[CB - Account].[Account CB].&amp;[3966]"/>
        <member name="[CB - Account].[Account CB].&amp;[3967]"/>
        <member name="[CB - Account].[Account CB].&amp;[3969]"/>
        <member name="[CB - Account].[Account CB].&amp;[3972]"/>
        <member name="[CB - Account].[Account CB].&amp;[3973]"/>
        <member name="[CB - Account].[Account CB].&amp;[3975]"/>
        <member name="[CB - Account].[Account CB].&amp;[3977]"/>
        <member name="[CB - Account].[Account CB].&amp;[3978]"/>
        <member name="[CB - Account].[Account CB].&amp;[3980]"/>
        <member name="[CB - Account].[Account CB].&amp;[3982]"/>
        <member name="[CB - Account].[Account CB].&amp;[3983]"/>
        <member name="[CB - Account].[Account CB].&amp;[3984]"/>
        <member name="[CB - Account].[Account CB].&amp;[3985]"/>
        <member name="[CB - Account].[Account CB].&amp;[3986]"/>
        <member name="[CB - Account].[Account CB].&amp;[3987]"/>
        <member name="[CB - Account].[Account CB].&amp;[3988]"/>
        <member name="[CB - Account].[Account CB].&amp;[3989]"/>
        <member name="[CB - Account].[Account CB].&amp;[3991]"/>
        <member name="[CB - Account].[Account CB].&amp;[3992]"/>
        <member name="[CB - Account].[Account CB].&amp;[3993]"/>
        <member name="[CB - Account].[Account CB].&amp;[3994]"/>
        <member name="[CB - Account].[Account CB].&amp;[3996]"/>
        <member name="[CB - Account].[Account CB].&amp;[3998]"/>
        <member name="[CB - Account].[Account CB].&amp;[4000]"/>
        <member name="[CB - Account].[Account CB].&amp;[4002]"/>
        <member name="[CB - Account].[Account CB].&amp;[4004]"/>
        <member name="[CB - Account].[Account CB].&amp;[4006]"/>
        <member name="[CB - Account].[Account CB].&amp;[4008]"/>
        <member name="[CB - Account].[Account CB].&amp;[4010]"/>
        <member name="[CB - Account].[Account CB].&amp;[4012]"/>
        <member name="[CB - Account].[Account CB].&amp;[4014]"/>
        <member name="[CB - Account].[Account CB].&amp;[4016]"/>
        <member name="[CB - Account].[Account CB].&amp;[4018]"/>
        <member name="[CB - Account].[Account CB].&amp;[4020]"/>
        <member name="[CB - Account].[Account CB].&amp;[4022]"/>
        <member name="[CB - Account].[Account CB].&amp;[4024]"/>
        <member name="[CB - Account].[Account CB].&amp;[4026]"/>
        <member name="[CB - Account].[Account CB].&amp;[4028]"/>
        <member name="[CB - Account].[Account CB].&amp;[4030]"/>
        <member name="[CB - Account].[Account CB].&amp;[4032]"/>
        <member name="[CB - Account].[Account CB].&amp;[4034]"/>
        <member name="[CB - Account].[Account CB].&amp;[4036]"/>
        <member name="[CB - Account].[Account CB].&amp;[4038]"/>
        <member name="[CB - Account].[Account CB].&amp;[4040]"/>
        <member name="[CB - Account].[Account CB].&amp;[4042]"/>
        <member name="[CB - Account].[Account CB].&amp;[4044]"/>
        <member name="[CB - Account].[Account CB].&amp;[4046]"/>
        <member name="[CB - Account].[Account CB].&amp;[4048]"/>
        <member name="[CB - Account].[Account CB].&amp;[4049]"/>
        <member name="[CB - Account].[Account CB].&amp;[4050]"/>
        <member name="[CB - Account].[Account CB].&amp;[4052]"/>
        <member name="[CB - Account].[Account CB].&amp;[4054]"/>
        <member name="[CB - Account].[Account CB].&amp;[4056]"/>
        <member name="[CB - Account].[Account CB].&amp;[4058]"/>
        <member name="[CB - Account].[Account CB].&amp;[4060]"/>
        <member name="[CB - Account].[Account CB].&amp;[4061]"/>
        <member name="[CB - Account].[Account CB].&amp;[4063]"/>
        <member name="[CB - Account].[Account CB].&amp;[4065]"/>
        <member name="[CB - Account].[Account CB].&amp;[4067]"/>
        <member name="[CB - Account].[Account CB].&amp;[4069]"/>
        <member name="[CB - Account].[Account CB].&amp;[4071]"/>
        <member name="[CB - Account].[Account CB].&amp;[4073]"/>
        <member name="[CB - Account].[Account CB].&amp;[4075]"/>
        <member name="[CB - Account].[Account CB].&amp;[4076]"/>
        <member name="[CB - Account].[Account CB].&amp;[4077]"/>
        <member name="[CB - Account].[Account CB].&amp;[4078]"/>
        <member name="[CB - Account].[Account CB].&amp;[4079]"/>
        <member name="[CB - Account].[Account CB].&amp;[4080]"/>
        <member name="[CB - Account].[Account CB].&amp;[4081]"/>
        <member name="[CB - Account].[Account CB].&amp;[4083]"/>
        <member name="[CB - Account].[Account CB].&amp;[4084]"/>
        <member name="[CB - Account].[Account CB].&amp;[4085]"/>
        <member name="[CB - Account].[Account CB].&amp;[4086]"/>
        <member name="[CB - Account].[Account CB].&amp;[4087]"/>
        <member name="[CB - Account].[Account CB].&amp;[4089]"/>
        <member name="[CB - Account].[Account CB].&amp;[4091]"/>
        <member name="[CB - Account].[Account CB].&amp;[4093]"/>
        <member name="[CB - Account].[Account CB].&amp;[4095]"/>
        <member name="[CB - Account].[Account CB].&amp;[4097]"/>
        <member name="[CB - Account].[Account CB].&amp;[4099]"/>
        <member name="[CB - Account].[Account CB].&amp;[4100]"/>
        <member name="[CB - Account].[Account CB].&amp;[4102]"/>
        <member name="[CB - Account].[Account CB].&amp;[4103]"/>
        <member name="[CB - Account].[Account CB].&amp;[4104]"/>
        <member name="[CB - Account].[Account CB].&amp;[4106]"/>
        <member name="[CB - Account].[Account CB].&amp;[4107]"/>
        <member name="[CB - Account].[Account CB].&amp;[4108]"/>
        <member name="[CB - Account].[Account CB].&amp;[4111]"/>
        <member name="[CB - Account].[Account CB].&amp;[4112]"/>
        <member name="[CB - Account].[Account CB].&amp;[4113]"/>
        <member name="[CB - Account].[Account CB].&amp;[4114]"/>
        <member name="[CB - Account].[Account CB].&amp;[4116]"/>
        <member name="[CB - Account].[Account CB].&amp;[4118]"/>
        <member name="[CB - Account].[Account CB].&amp;[4119]"/>
        <member name="[CB - Account].[Account CB].&amp;[4121]"/>
        <member name="[CB - Account].[Account CB].&amp;[4123]"/>
        <member name="[CB - Account].[Account CB].&amp;[4125]"/>
        <member name="[CB - Account].[Account CB].&amp;[4127]"/>
        <member name="[CB - Account].[Account CB].&amp;[4129]"/>
        <member name="[CB - Account].[Account CB].&amp;[4131]"/>
        <member name="[CB - Account].[Account CB].&amp;[4132]"/>
        <member name="[CB - Account].[Account CB].&amp;[4133]"/>
        <member name="[CB - Account].[Account CB].&amp;[4135]"/>
        <member name="[CB - Account].[Account CB].&amp;[4137]"/>
        <member name="[CB - Account].[Account CB].&amp;[4139]"/>
        <member name="[CB - Account].[Account CB].&amp;[4141]"/>
        <member name="[CB - Account].[Account CB].&amp;[4142]"/>
        <member name="[CB - Account].[Account CB].&amp;[4143]"/>
        <member name="[CB - Account].[Account CB].&amp;[4144]"/>
        <member name="[CB - Account].[Account CB].&amp;[4145]"/>
        <member name="[CB - Account].[Account CB].&amp;[4146]"/>
        <member name="[CB - Account].[Account CB].&amp;[4147]"/>
        <member name="[CB - Account].[Account CB].&amp;[4148]"/>
        <member name="[CB - Account].[Account CB].&amp;[4149]"/>
        <member name="[CB - Account].[Account CB].&amp;[4150]"/>
        <member name="[CB - Account].[Account CB].&amp;[4151]"/>
        <member name="[CB - Account].[Account CB].&amp;[4152]"/>
        <member name="[CB - Account].[Account CB].&amp;[4153]"/>
        <member name="[CB - Account].[Account CB].&amp;[4154]"/>
        <member name="[CB - Account].[Account CB].&amp;[4155]"/>
        <member name="[CB - Account].[Account CB].&amp;[4156]"/>
        <member name="[CB - Account].[Account CB].&amp;[4157]"/>
        <member name="[CB - Account].[Account CB].&amp;[4158]"/>
        <member name="[CB - Account].[Account CB].&amp;[4159]"/>
        <member name="[CB - Account].[Account CB].&amp;[4160]"/>
        <member name="[CB - Account].[Account CB].&amp;[4161]"/>
        <member name="[CB - Account].[Account CB].&amp;[4162]"/>
        <member name="[CB - Account].[Account CB].&amp;[4163]"/>
        <member name="[CB - Account].[Account CB].&amp;[4164]"/>
        <member name="[CB - Account].[Account CB].&amp;[4165]"/>
        <member name="[CB - Account].[Account CB].&amp;[4166]"/>
        <member name="[CB - Account].[Account CB].&amp;[4167]"/>
        <member name="[CB - Account].[Account CB].&amp;[4168]"/>
        <member name="[CB - Account].[Account CB].&amp;[4169]"/>
        <member name="[CB - Account].[Account CB].&amp;[4170]"/>
        <member name="[CB - Account].[Account CB].&amp;[4171]"/>
        <member name="[CB - Account].[Account CB].&amp;[4172]"/>
        <member name="[CB - Account].[Account CB].&amp;[4173]"/>
        <member name="[CB - Account].[Account CB].&amp;[4174]"/>
        <member name="[CB - Account].[Account CB].&amp;[4175]"/>
        <member name="[CB - Account].[Account CB].&amp;[4176]"/>
        <member name="[CB - Account].[Account CB].&amp;[4177]"/>
        <member name="[CB - Account].[Account CB].&amp;[4178]"/>
        <member name="[CB - Account].[Account CB].&amp;[4179]"/>
        <member name="[CB - Account].[Account CB].&amp;[4180]"/>
        <member name="[CB - Account].[Account CB].&amp;[4181]"/>
        <member name="[CB - Account].[Account CB].&amp;[4182]"/>
        <member name="[CB - Account].[Account CB].&amp;[4183]"/>
        <member name="[CB - Account].[Account CB].&amp;[4184]"/>
        <member name="[CB - Account].[Account CB].&amp;[4185]"/>
        <member name="[CB - Account].[Account CB].&amp;[4186]"/>
        <member name="[CB - Account].[Account CB].&amp;[4187]"/>
        <member name="[CB - Account].[Account CB].&amp;[4188]"/>
        <member name="[CB - Account].[Account CB].&amp;[4189]"/>
        <member name="[CB - Account].[Account CB].&amp;[4190]"/>
        <member name="[CB - Account].[Account CB].&amp;[4191]"/>
        <member name="[CB - Account].[Account CB].&amp;[4192]"/>
        <member name="[CB - Account].[Account CB].&amp;[4193]"/>
        <member name="[CB - Account].[Account CB].&amp;[4194]"/>
        <member name="[CB - Account].[Account CB].&amp;[4195]"/>
        <member name="[CB - Account].[Account CB].&amp;[4197]"/>
        <member name="[CB - Account].[Account CB].&amp;[4198]"/>
        <member name="[CB - Account].[Account CB].&amp;[4199]"/>
        <member name="[CB - Account].[Account CB].&amp;[4200]"/>
        <member name="[CB - Account].[Account CB].&amp;[4201]"/>
        <member name="[CB - Account].[Account CB].&amp;[4204]"/>
        <member name="[CB - Account].[Account CB].&amp;[4207]"/>
        <member name="[CB - Account].[Account CB].&amp;[4210]"/>
        <member name="[CB - Account].[Account CB].&amp;[4213]"/>
        <member name="[CB - Account].[Account CB].&amp;[4214]"/>
        <member name="[CB - Account].[Account CB].&amp;[4215]"/>
        <member name="[CB - Account].[Account CB].&amp;[4216]"/>
        <member name="[CB - Account].[Account CB].&amp;[4217]"/>
        <member name="[CB - Account].[Account CB].&amp;[4218]"/>
        <member name="[CB - Account].[Account CB].&amp;[4219]"/>
        <member name="[CB - Account].[Account CB].&amp;[4220]"/>
        <member name="[CB - Account].[Account CB].&amp;[4221]"/>
        <member name="[CB - Account].[Account CB].&amp;[4224]"/>
        <member name="[CB - Account].[Account CB].&amp;[4228]"/>
        <member name="[CB - Account].[Account CB].&amp;[4229]"/>
        <member name="[CB - Account].[Account CB].&amp;[4230]"/>
        <member name="[CB - Account].[Account CB].&amp;[4231]"/>
        <member name="[CB - Account].[Account CB].&amp;[4232]"/>
        <member name="[CB - Account].[Account CB].&amp;[4235]"/>
        <member name="[CB - Account].[Account CB].&amp;[4236]"/>
        <member name="[CB - Account].[Account CB].&amp;[4239]"/>
        <member name="[CB - Account].[Account CB].&amp;[4241]"/>
        <member name="[CB - Account].[Account CB].&amp;[4242]"/>
        <member name="[CB - Account].[Account CB].&amp;[4243]"/>
        <member name="[CB - Account].[Account CB].&amp;[4244]"/>
        <member name="[CB - Account].[Account CB].&amp;[4245]"/>
        <member name="[CB - Account].[Account CB].&amp;[4246]"/>
        <member name="[CB - Account].[Account CB].&amp;[4247]"/>
        <member name="[CB - Account].[Account CB].&amp;[4248]"/>
        <member name="[CB - Account].[Account CB].&amp;[4249]"/>
        <member name="[CB - Account].[Account CB].&amp;[4250]"/>
        <member name="[CB - Account].[Account CB].&amp;[4251]"/>
        <member name="[CB - Account].[Account CB].&amp;[4252]"/>
        <member name="[CB - Account].[Account CB].&amp;[4253]"/>
        <member name="[CB - Account].[Account CB].&amp;[4254]"/>
        <member name="[CB - Account].[Account CB].&amp;[4255]"/>
        <member name="[CB - Account].[Account CB].&amp;[4256]"/>
        <member name="[CB - Account].[Account CB].&amp;[4257]"/>
        <member name="[CB - Account].[Account CB].&amp;[4258]"/>
        <member name="[CB - Account].[Account CB].&amp;[4259]"/>
        <member name="[CB - Account].[Account CB].&amp;[4260]"/>
        <member name="[CB - Account].[Account CB].&amp;[4261]"/>
        <member name="[CB - Account].[Account CB].&amp;[4262]"/>
        <member name="[CB - Account].[Account CB].&amp;[4263]"/>
        <member name="[CB - Account].[Account CB].&amp;[4264]"/>
        <member name="[CB - Account].[Account CB].&amp;[4265]"/>
        <member name="[CB - Account].[Account CB].&amp;[4267]"/>
        <member name="[CB - Account].[Account CB].&amp;[4268]"/>
        <member name="[CB - Account].[Account CB].&amp;[4269]"/>
        <member name="[CB - Account].[Account CB].&amp;[4271]"/>
        <member name="[CB - Account].[Account CB].&amp;[4272]"/>
        <member name="[CB - Account].[Account CB].&amp;[4273]"/>
        <member name="[CB - Account].[Account CB].&amp;[4275]"/>
        <member name="[CB - Account].[Account CB].&amp;[4277]"/>
        <member name="[CB - Account].[Account CB].&amp;[4278]"/>
        <member name="[CB - Account].[Account CB].&amp;[4279]"/>
        <member name="[CB - Account].[Account CB].&amp;[4280]"/>
        <member name="[CB - Account].[Account CB].&amp;[4282]"/>
        <member name="[CB - Account].[Account CB].&amp;[4283]"/>
        <member name="[CB - Account].[Account CB].&amp;[4284]"/>
        <member name="[CB - Account].[Account CB].&amp;[4285]"/>
        <member name="[CB - Account].[Account CB].&amp;[4288]"/>
        <member name="[CB - Account].[Account CB].&amp;[4292]"/>
        <member name="[CB - Account].[Account CB].&amp;[4293]"/>
        <member name="[CB - Account].[Account CB].&amp;[4294]"/>
        <member name="[CB - Account].[Account CB].&amp;[4295]"/>
        <member name="[CB - Account].[Account CB].&amp;[4296]"/>
        <member name="[CB - Account].[Account CB].&amp;[4297]"/>
        <member name="[CB - Account].[Account CB].&amp;[4299]"/>
        <member name="[CB - Account].[Account CB].&amp;[4300]"/>
        <member name="[CB - Account].[Account CB].&amp;[4302]"/>
        <member name="[CB - Account].[Account CB].&amp;[4303]"/>
        <member name="[CB - Account].[Account CB].&amp;[4304]"/>
        <member name="[CB - Account].[Account CB].&amp;[4305]"/>
        <member name="[CB - Account].[Account CB].&amp;[4306]"/>
        <member name="[CB - Account].[Account CB].&amp;[4307]"/>
        <member name="[CB - Account].[Account CB].&amp;[4308]"/>
        <member name="[CB - Account].[Account CB].&amp;[4309]"/>
        <member name="[CB - Account].[Account CB].&amp;[4311]"/>
        <member name="[CB - Account].[Account CB].&amp;[4313]"/>
        <member name="[CB - Account].[Account CB].&amp;[4314]"/>
        <member name="[CB - Account].[Account CB].&amp;[4315]"/>
        <member name="[CB - Account].[Account CB].&amp;[4316]"/>
        <member name="[CB - Account].[Account CB].&amp;[4317]"/>
        <member name="[CB - Account].[Account CB].&amp;[4318]"/>
        <member name="[CB - Account].[Account CB].&amp;[4319]"/>
        <member name="[CB - Account].[Account CB].&amp;[4320]"/>
        <member name="[CB - Account].[Account CB].&amp;[4322]"/>
        <member name="[CB - Account].[Account CB].&amp;[4324]"/>
        <member name="[CB - Account].[Account CB].&amp;[4325]"/>
        <member name="[CB - Account].[Account CB].&amp;[4326]"/>
        <member name="[CB - Account].[Account CB].&amp;[4327]"/>
        <member name="[CB - Account].[Account CB].&amp;[4328]"/>
        <member name="[CB - Account].[Account CB].&amp;[4329]"/>
        <member name="[CB - Account].[Account CB].&amp;[4331]"/>
        <member name="[CB - Account].[Account CB].&amp;[4332]"/>
        <member name="[CB - Account].[Account CB].&amp;[4333]"/>
        <member name="[CB - Account].[Account CB].&amp;[4334]"/>
        <member name="[CB - Account].[Account CB].&amp;[4335]"/>
        <member name="[CB - Account].[Account CB].&amp;[4336]"/>
        <member name="[CB - Account].[Account CB].&amp;[4337]"/>
        <member name="[CB - Account].[Account CB].&amp;[4338]"/>
        <member name="[CB - Account].[Account CB].&amp;[4339]"/>
        <member name="[CB - Account].[Account CB].&amp;[4340]"/>
        <member name="[CB - Account].[Account CB].&amp;[4341]"/>
        <member name="[CB - Account].[Account CB].&amp;[4343]"/>
        <member name="[CB - Account].[Account CB].&amp;[4345]"/>
        <member name="[CB - Account].[Account CB].&amp;[4346]"/>
        <member name="[CB - Account].[Account CB].&amp;[4347]"/>
        <member name="[CB - Account].[Account CB].&amp;[4348]"/>
        <member name="[CB - Account].[Account CB].&amp;[4349]"/>
        <member name="[CB - Account].[Account CB].&amp;[4350]"/>
        <member name="[CB - Account].[Account CB].&amp;[4351]"/>
        <member name="[CB - Account].[Account CB].&amp;[4352]"/>
        <member name="[CB - Account].[Account CB].&amp;[4353]"/>
        <member name="[CB - Account].[Account CB].&amp;[4354]"/>
        <member name="[CB - Account].[Account CB].&amp;[4356]"/>
        <member name="[CB - Account].[Account CB].&amp;[4357]"/>
        <member name="[CB - Account].[Account CB].&amp;[4358]"/>
        <member name="[CB - Account].[Account CB].&amp;[4359]"/>
        <member name="[CB - Account].[Account CB].&amp;[4360]"/>
        <member name="[CB - Account].[Account CB].&amp;[4361]"/>
        <member name="[CB - Account].[Account CB].&amp;[4362]"/>
        <member name="[CB - Account].[Account CB].&amp;[4364]"/>
        <member name="[CB - Account].[Account CB].&amp;[4365]"/>
        <member name="[CB - Account].[Account CB].&amp;[4366]"/>
        <member name="[CB - Account].[Account CB].&amp;[4367]"/>
        <member name="[CB - Account].[Account CB].&amp;[4368]"/>
        <member name="[CB - Account].[Account CB].&amp;[4370]"/>
        <member name="[CB - Account].[Account CB].&amp;[4371]"/>
        <member name="[CB - Account].[Account CB].&amp;[4372]"/>
        <member name="[CB - Account].[Account CB].&amp;[4373]"/>
        <member name="[CB - Account].[Account CB].&amp;[4374]"/>
        <member name="[CB - Account].[Account CB].&amp;[4375]"/>
        <member name="[CB - Account].[Account CB].&amp;[4376]"/>
        <member name="[CB - Account].[Account CB].&amp;[4377]"/>
        <member name="[CB - Account].[Account CB].&amp;[4378]"/>
        <member name="[CB - Account].[Account CB].&amp;[4379]"/>
        <member name="[CB - Account].[Account CB].&amp;[4381]"/>
        <member name="[CB - Account].[Account CB].&amp;[4383]"/>
        <member name="[CB - Account].[Account CB].&amp;[4385]"/>
        <member name="[CB - Account].[Account CB].&amp;[4386]"/>
        <member name="[CB - Account].[Account CB].&amp;[4387]"/>
        <member name="[CB - Account].[Account CB].&amp;[4389]"/>
        <member name="[CB - Account].[Account CB].&amp;[4391]"/>
        <member name="[CB - Account].[Account CB].&amp;[4393]"/>
        <member name="[CB - Account].[Account CB].&amp;[4395]"/>
        <member name="[CB - Account].[Account CB].&amp;[4397]"/>
        <member name="[CB - Account].[Account CB].&amp;[4398]"/>
        <member name="[CB - Account].[Account CB].&amp;[4399]"/>
        <member name="[CB - Account].[Account CB].&amp;[4401]"/>
        <member name="[CB - Account].[Account CB].&amp;[4402]"/>
        <member name="[CB - Account].[Account CB].&amp;[4404]"/>
        <member name="[CB - Account].[Account CB].&amp;[4405]"/>
        <member name="[CB - Account].[Account CB].&amp;[4406]"/>
        <member name="[CB - Account].[Account CB].&amp;[4408]"/>
        <member name="[CB - Account].[Account CB].&amp;[4409]"/>
        <member name="[CB - Account].[Account CB].&amp;[4410]"/>
        <member name="[CB - Account].[Account CB].&amp;[4412]"/>
        <member name="[CB - Account].[Account CB].&amp;[4414]"/>
        <member name="[CB - Account].[Account CB].&amp;[4416]"/>
        <member name="[CB - Account].[Account CB].&amp;[4417]"/>
        <member name="[CB - Account].[Account CB].&amp;[4419]"/>
        <member name="[CB - Account].[Account CB].&amp;[4421]"/>
        <member name="[CB - Account].[Account CB].&amp;[4422]"/>
        <member name="[CB - Account].[Account CB].&amp;[4423]"/>
        <member name="[CB - Account].[Account CB].&amp;[4424]"/>
        <member name="[CB - Account].[Account CB].&amp;[4426]"/>
        <member name="[CB - Account].[Account CB].&amp;[4427]"/>
        <member name="[CB - Account].[Account CB].&amp;[4428]"/>
        <member name="[CB - Account].[Account CB].&amp;[4429]"/>
        <member name="[CB - Account].[Account CB].&amp;[4430]"/>
        <member name="[CB - Account].[Account CB].&amp;[4431]"/>
        <member name="[CB - Account].[Account CB].&amp;[4432]"/>
        <member name="[CB - Account].[Account CB].&amp;[4433]"/>
        <member name="[CB - Account].[Account CB].&amp;[4435]"/>
        <member name="[CB - Account].[Account CB].&amp;[4436]"/>
        <member name="[CB - Account].[Account CB].&amp;[4437]"/>
        <member name="[CB - Account].[Account CB].&amp;[4440]"/>
        <member name="[CB - Account].[Account CB].&amp;[4441]"/>
        <member name="[CB - Account].[Account CB].&amp;[4442]"/>
        <member name="[CB - Account].[Account CB].&amp;[4443]"/>
        <member name="[CB - Account].[Account CB].&amp;[4444]"/>
        <member name="[CB - Account].[Account CB].&amp;[4446]"/>
        <member name="[CB - Account].[Account CB].&amp;[4447]"/>
        <member name="[CB - Account].[Account CB].&amp;[4448]"/>
        <member name="[CB - Account].[Account CB].&amp;[4449]"/>
        <member name="[CB - Account].[Account CB].&amp;[4450]"/>
        <member name="[CB - Account].[Account CB].&amp;[4451]"/>
        <member name="[CB - Account].[Account CB].&amp;[4452]"/>
        <member name="[CB - Account].[Account CB].&amp;[4453]"/>
        <member name="[CB - Account].[Account CB].&amp;[4454]"/>
        <member name="[CB - Account].[Account CB].&amp;[4455]"/>
        <member name="[CB - Account].[Account CB].&amp;[4456]"/>
        <member name="[CB - Account].[Account CB].&amp;[4457]"/>
        <member name="[CB - Account].[Account CB].&amp;[4459]"/>
        <member name="[CB - Account].[Account CB].&amp;[4461]"/>
        <member name="[CB - Account].[Account CB].&amp;[4463]"/>
        <member name="[CB - Account].[Account CB].&amp;[4464]"/>
        <member name="[CB - Account].[Account CB].&amp;[4466]"/>
        <member name="[CB - Account].[Account CB].&amp;[4467]"/>
        <member name="[CB - Account].[Account CB].&amp;[4468]"/>
        <member name="[CB - Account].[Account CB].&amp;[4469]"/>
        <member name="[CB - Account].[Account CB].&amp;[4470]"/>
        <member name="[CB - Account].[Account CB].&amp;[4471]"/>
        <member name="[CB - Account].[Account CB].&amp;[4472]"/>
        <member name="[CB - Account].[Account CB].&amp;[4473]"/>
        <member name="[CB - Account].[Account CB].&amp;[4475]"/>
        <member name="[CB - Account].[Account CB].&amp;[4476]"/>
        <member name="[CB - Account].[Account CB].&amp;[4477]"/>
        <member name="[CB - Account].[Account CB].&amp;[4478]"/>
        <member name="[CB - Account].[Account CB].&amp;[4481]"/>
        <member name="[CB - Account].[Account CB].&amp;[4482]"/>
        <member name="[CB - Account].[Account CB].&amp;[4483]"/>
        <member name="[CB - Account].[Account CB].&amp;[4484]"/>
        <member name="[CB - Account].[Account CB].&amp;[4486]"/>
        <member name="[CB - Account].[Account CB].&amp;[4489]"/>
        <member name="[CB - Account].[Account CB].&amp;[4491]"/>
        <member name="[CB - Account].[Account CB].&amp;[4492]"/>
        <member name="[CB - Account].[Account CB].&amp;[4494]"/>
        <member name="[CB - Account].[Account CB].&amp;[4496]"/>
        <member name="[CB - Account].[Account CB].&amp;[4499]"/>
        <member name="[CB - Account].[Account CB].&amp;[4501]"/>
        <member name="[CB - Account].[Account CB].&amp;[4502]"/>
        <member name="[CB - Account].[Account CB].&amp;[4503]"/>
        <member name="[CB - Account].[Account CB].&amp;[4504]"/>
        <member name="[CB - Account].[Account CB].&amp;[4507]"/>
        <member name="[CB - Account].[Account CB].&amp;[4508]"/>
        <member name="[CB - Account].[Account CB].&amp;[4509]"/>
        <member name="[CB - Account].[Account CB].&amp;[4510]"/>
        <member name="[CB - Account].[Account CB].&amp;[4511]"/>
        <member name="[CB - Account].[Account CB].&amp;[4512]"/>
        <member name="[CB - Account].[Account CB].&amp;[4513]"/>
        <member name="[CB - Account].[Account CB].&amp;[4514]"/>
        <member name="[CB - Account].[Account CB].&amp;[4516]"/>
        <member name="[CB - Account].[Account CB].&amp;[4517]"/>
        <member name="[CB - Account].[Account CB].&amp;[4518]"/>
        <member name="[CB - Account].[Account CB].&amp;[4519]"/>
        <member name="[CB - Account].[Account CB].&amp;[4520]"/>
        <member name="[CB - Account].[Account CB].&amp;[4521]"/>
        <member name="[CB - Account].[Account CB].&amp;[4522]"/>
        <member name="[CB - Account].[Account CB].&amp;[4523]"/>
        <member name="[CB - Account].[Account CB].&amp;[4524]"/>
        <member name="[CB - Account].[Account CB].&amp;[4525]"/>
        <member name="[CB - Account].[Account CB].&amp;[4526]"/>
        <member name="[CB - Account].[Account CB].&amp;[4527]"/>
        <member name="[CB - Account].[Account CB].&amp;[4528]"/>
        <member name="[CB - Account].[Account CB].&amp;[4529]"/>
        <member name="[CB - Account].[Account CB].&amp;[4530]"/>
        <member name="[CB - Account].[Account CB].&amp;[4531]"/>
        <member name="[CB - Account].[Account CB].&amp;[4532]"/>
        <member name="[CB - Account].[Account CB].&amp;[4533]"/>
        <member name="[CB - Account].[Account CB].&amp;[4534]"/>
        <member name="[CB - Account].[Account CB].&amp;[4535]"/>
        <member name="[CB - Account].[Account CB].&amp;[4536]"/>
        <member name="[CB - Account].[Account CB].&amp;[4537]"/>
        <member name="[CB - Account].[Account CB].&amp;[4538]"/>
        <member name="[CB - Account].[Account CB].&amp;[4540]"/>
        <member name="[CB - Account].[Account CB].&amp;[4541]"/>
        <member name="[CB - Account].[Account CB].&amp;[4542]"/>
        <member name="[CB - Account].[Account CB].&amp;[4543]"/>
        <member name="[CB - Account].[Account CB].&amp;[4544]"/>
        <member name="[CB - Account].[Account CB].&amp;[4545]"/>
        <member name="[CB - Account].[Account CB].&amp;[4547]"/>
        <member name="[CB - Account].[Account CB].&amp;[4549]"/>
        <member name="[CB - Account].[Account CB].&amp;[4550]"/>
        <member name="[CB - Account].[Account CB].&amp;[4551]"/>
        <member name="[CB - Account].[Account CB].&amp;[4552]"/>
        <member name="[CB - Account].[Account CB].&amp;[4553]"/>
        <member name="[CB - Account].[Account CB].&amp;[4554]"/>
        <member name="[CB - Account].[Account CB].&amp;[4555]"/>
        <member name="[CB - Account].[Account CB].&amp;[4557]"/>
        <member name="[CB - Account].[Account CB].&amp;[4558]"/>
        <member name="[CB - Account].[Account CB].&amp;[4559]"/>
        <member name="[CB - Account].[Account CB].&amp;[4560]"/>
        <member name="[CB - Account].[Account CB].&amp;[4561]"/>
        <member name="[CB - Account].[Account CB].&amp;[4562]"/>
        <member name="[CB - Account].[Account CB].&amp;[4563]"/>
        <member name="[CB - Account].[Account CB].&amp;[4564]"/>
        <member name="[CB - Account].[Account CB].&amp;[4565]"/>
        <member name="[CB - Account].[Account CB].&amp;[4566]"/>
        <member name="[CB - Account].[Account CB].&amp;[4567]"/>
        <member name="[CB - Account].[Account CB].&amp;[4568]"/>
        <member name="[CB - Account].[Account CB].&amp;[4570]"/>
        <member name="[CB - Account].[Account CB].&amp;[4573]"/>
        <member name="[CB - Account].[Account CB].&amp;[4575]"/>
        <member name="[CB - Account].[Account CB].&amp;[4576]"/>
        <member name="[CB - Account].[Account CB].&amp;[4577]"/>
        <member name="[CB - Account].[Account CB].&amp;[4578]"/>
        <member name="[CB - Account].[Account CB].&amp;[4580]"/>
        <member name="[CB - Account].[Account CB].&amp;[4581]"/>
        <member name="[CB - Account].[Account CB].&amp;[4582]"/>
        <member name="[CB - Account].[Account CB].&amp;[4584]"/>
        <member name="[CB - Account].[Account CB].&amp;[4585]"/>
        <member name="[CB - Account].[Account CB].&amp;[4586]"/>
        <member name="[CB - Account].[Account CB].&amp;[4587]"/>
        <member name="[CB - Account].[Account CB].&amp;[4589]"/>
        <member name="[CB - Account].[Account CB].&amp;[4591]"/>
        <member name="[CB - Account].[Account CB].&amp;[4593]"/>
        <member name="[CB - Account].[Account CB].&amp;[4594]"/>
        <member name="[CB - Account].[Account CB].&amp;[4595]"/>
        <member name="[CB - Account].[Account CB].&amp;[4596]"/>
        <member name="[CB - Account].[Account CB].&amp;[4597]"/>
        <member name="[CB - Account].[Account CB].&amp;[4599]"/>
        <member name="[CB - Account].[Account CB].&amp;[4600]"/>
        <member name="[CB - Account].[Account CB].&amp;[4601]"/>
        <member name="[CB - Account].[Account CB].&amp;[4602]"/>
        <member name="[CB - Account].[Account CB].&amp;[4603]"/>
        <member name="[CB - Account].[Account CB].&amp;[4604]"/>
        <member name="[CB - Account].[Account CB].&amp;[4605]"/>
        <member name="[CB - Account].[Account CB].&amp;[4606]"/>
        <member name="[CB - Account].[Account CB].&amp;[4608]"/>
        <member name="[CB - Account].[Account CB].&amp;[4609]"/>
        <member name="[CB - Account].[Account CB].&amp;[4611]"/>
        <member name="[CB - Account].[Account CB].&amp;[4612]"/>
        <member name="[CB - Account].[Account CB].&amp;[4613]"/>
        <member name="[CB - Account].[Account CB].&amp;[4614]"/>
        <member name="[CB - Account].[Account CB].&amp;[4616]"/>
        <member name="[CB - Account].[Account CB].&amp;[4617]"/>
        <member name="[CB - Account].[Account CB].&amp;[4618]"/>
        <member name="[CB - Account].[Account CB].&amp;[4620]"/>
        <member name="[CB - Account].[Account CB].&amp;[4622]"/>
        <member name="[CB - Account].[Account CB].&amp;[4624]"/>
        <member name="[CB - Account].[Account CB].&amp;[4626]"/>
        <member name="[CB - Account].[Account CB].&amp;[4627]"/>
        <member name="[CB - Account].[Account CB].&amp;[4628]"/>
        <member name="[CB - Account].[Account CB].&amp;[4629]"/>
        <member name="[CB - Account].[Account CB].&amp;[4630]"/>
        <member name="[CB - Account].[Account CB].&amp;[4631]"/>
        <member name="[CB - Account].[Account CB].&amp;[4632]"/>
        <member name="[CB - Account].[Account CB].&amp;[4633]"/>
        <member name="[CB - Account].[Account CB].&amp;[4634]"/>
        <member name="[CB - Account].[Account CB].&amp;[4635]"/>
        <member name="[CB - Account].[Account CB].&amp;[4637]"/>
        <member name="[CB - Account].[Account CB].&amp;[4638]"/>
        <member name="[CB - Account].[Account CB].&amp;[4639]"/>
        <member name="[CB - Account].[Account CB].&amp;[4642]"/>
        <member name="[CB - Account].[Account CB].&amp;[4643]"/>
        <member name="[CB - Account].[Account CB].&amp;[4644]"/>
        <member name="[CB - Account].[Account CB].&amp;[4646]"/>
        <member name="[CB - Account].[Account CB].&amp;[4647]"/>
        <member name="[CB - Account].[Account CB].&amp;[4648]"/>
        <member name="[CB - Account].[Account CB].&amp;[4649]"/>
        <member name="[CB - Account].[Account CB].&amp;[4650]"/>
        <member name="[CB - Account].[Account CB].&amp;[4652]"/>
        <member name="[CB - Account].[Account CB].&amp;[4655]"/>
        <member name="[CB - Account].[Account CB].&amp;[4656]"/>
        <member name="[CB - Account].[Account CB].&amp;[4657]"/>
        <member name="[CB - Account].[Account CB].&amp;[4658]"/>
        <member name="[CB - Account].[Account CB].&amp;[4659]"/>
        <member name="[CB - Account].[Account CB].&amp;[4661]"/>
        <member name="[CB - Account].[Account CB].&amp;[4663]"/>
        <member name="[CB - Account].[Account CB].&amp;[4664]"/>
        <member name="[CB - Account].[Account CB].&amp;[4667]"/>
        <member name="[CB - Account].[Account CB].&amp;[4670]"/>
        <member name="[CB - Account].[Account CB].&amp;[4671]"/>
        <member name="[CB - Account].[Account CB].&amp;[4673]"/>
        <member name="[CB - Account].[Account CB].&amp;[4674]"/>
        <member name="[CB - Account].[Account CB].&amp;[4678]"/>
        <member name="[CB - Account].[Account CB].&amp;[4679]"/>
        <member name="[CB - Account].[Account CB].&amp;[4680]"/>
        <member name="[CB - Account].[Account CB].&amp;[4681]"/>
        <member name="[CB - Account].[Account CB].&amp;[4682]"/>
        <member name="[CB - Account].[Account CB].&amp;[4683]"/>
        <member name="[CB - Account].[Account CB].&amp;[4684]"/>
        <member name="[CB - Account].[Account CB].&amp;[4685]"/>
        <member name="[CB - Account].[Account CB].&amp;[4686]"/>
        <member name="[CB - Account].[Account CB].&amp;[4687]"/>
        <member name="[CB - Account].[Account CB].&amp;[4688]"/>
        <member name="[CB - Account].[Account CB].&amp;[4689]"/>
        <member name="[CB - Account].[Account CB].&amp;[4690]"/>
        <member name="[CB - Account].[Account CB].&amp;[4691]"/>
        <member name="[CB - Account].[Account CB].&amp;[4692]"/>
        <member name="[CB - Account].[Account CB].&amp;[4693]"/>
        <member name="[CB - Account].[Account CB].&amp;[4694]"/>
        <member name="[CB - Account].[Account CB].&amp;[4695]"/>
        <member name="[CB - Account].[Account CB].&amp;[4696]"/>
        <member name="[CB - Account].[Account CB].&amp;[4698]"/>
        <member name="[CB - Account].[Account CB].&amp;[4700]"/>
        <member name="[CB - Account].[Account CB].&amp;[4701]"/>
        <member name="[CB - Account].[Account CB].&amp;[4702]"/>
        <member name="[CB - Account].[Account CB].&amp;[4703]"/>
        <member name="[CB - Account].[Account CB].&amp;[4704]"/>
        <member name="[CB - Account].[Account CB].&amp;[4705]"/>
        <member name="[CB - Account].[Account CB].&amp;[4706]"/>
        <member name="[CB - Account].[Account CB].&amp;[4707]"/>
        <member name="[CB - Account].[Account CB].&amp;[4708]"/>
        <member name="[CB - Account].[Account CB].&amp;[4709]"/>
        <member name="[CB - Account].[Account CB].&amp;[4710]"/>
        <member name="[CB - Account].[Account CB].&amp;[4711]"/>
        <member name="[CB - Account].[Account CB].&amp;[4713]"/>
        <member name="[CB - Account].[Account CB].&amp;[4715]"/>
        <member name="[CB - Account].[Account CB].&amp;[4716]"/>
        <member name="[CB - Account].[Account CB].&amp;[4718]"/>
        <member name="[CB - Account].[Account CB].&amp;[4719]"/>
        <member name="[CB - Account].[Account CB].&amp;[4720]"/>
        <member name="[CB - Account].[Account CB].&amp;[4722]"/>
        <member name="[CB - Account].[Account CB].&amp;[4723]"/>
        <member name="[CB - Account].[Account CB].&amp;[4724]"/>
        <member name="[CB - Account].[Account CB].&amp;[4725]"/>
        <member name="[CB - Account].[Account CB].&amp;[4726]"/>
        <member name="[CB - Account].[Account CB].&amp;[4727]"/>
        <member name="[CB - Account].[Account CB].&amp;[4728]"/>
        <member name="[CB - Account].[Account CB].&amp;[4729]"/>
        <member name="[CB - Account].[Account CB].&amp;[4730]"/>
        <member name="[CB - Account].[Account CB].&amp;[4731]"/>
        <member name="[CB - Account].[Account CB].&amp;[4732]"/>
        <member name="[CB - Account].[Account CB].&amp;[4733]"/>
        <member name="[CB - Account].[Account CB].&amp;[4734]"/>
        <member name="[CB - Account].[Account CB].&amp;[4735]"/>
        <member name="[CB - Account].[Account CB].&amp;[4736]"/>
        <member name="[CB - Account].[Account CB].&amp;[4737]"/>
        <member name="[CB - Account].[Account CB].&amp;[4738]"/>
        <member name="[CB - Account].[Account CB].&amp;[4739]"/>
        <member name="[CB - Account].[Account CB].&amp;[4740]"/>
        <member name="[CB - Account].[Account CB].&amp;[4742]"/>
        <member name="[CB - Account].[Account CB].&amp;[4743]"/>
        <member name="[CB - Account].[Account CB].&amp;[4744]"/>
        <member name="[CB - Account].[Account CB].&amp;[4745]"/>
        <member name="[CB - Account].[Account CB].&amp;[4746]"/>
        <member name="[CB - Account].[Account CB].&amp;[4747]"/>
        <member name="[CB - Account].[Account CB].&amp;[4748]"/>
        <member name="[CB - Account].[Account CB].&amp;[4751]"/>
        <member name="[CB - Account].[Account CB].&amp;[4753]"/>
        <member name="[CB - Account].[Account CB].&amp;[4754]"/>
        <member name="[CB - Account].[Account CB].&amp;[4755]"/>
        <member name="[CB - Account].[Account CB].&amp;[4756]"/>
        <member name="[CB - Account].[Account CB].&amp;[4757]"/>
        <member name="[CB - Account].[Account CB].&amp;[4758]"/>
        <member name="[CB - Account].[Account CB].&amp;[4759]"/>
        <member name="[CB - Account].[Account CB].&amp;[4760]"/>
        <member name="[CB - Account].[Account CB].&amp;[4761]"/>
        <member name="[CB - Account].[Account CB].&amp;[4762]"/>
        <member name="[CB - Account].[Account CB].&amp;[4763]"/>
        <member name="[CB - Account].[Account CB].&amp;[4765]"/>
        <member name="[CB - Account].[Account CB].&amp;[4768]"/>
        <member name="[CB - Account].[Account CB].&amp;[4770]"/>
        <member name="[CB - Account].[Account CB].&amp;[4771]"/>
        <member name="[CB - Account].[Account CB].&amp;[4772]"/>
        <member name="[CB - Account].[Account CB].&amp;[4773]"/>
        <member name="[CB - Account].[Account CB].&amp;[4774]"/>
        <member name="[CB - Account].[Account CB].&amp;[4775]"/>
        <member name="[CB - Account].[Account CB].&amp;[4776]"/>
        <member name="[CB - Account].[Account CB].&amp;[4777]"/>
        <member name="[CB - Account].[Account CB].&amp;[4779]"/>
        <member name="[CB - Account].[Account CB].&amp;[4780]"/>
        <member name="[CB - Account].[Account CB].&amp;[4781]"/>
        <member name="[CB - Account].[Account CB].&amp;[4783]"/>
        <member name="[CB - Account].[Account CB].&amp;[4784]"/>
        <member name="[CB - Account].[Account CB].&amp;[4786]"/>
        <member name="[CB - Account].[Account CB].&amp;[4787]"/>
        <member name="[CB - Account].[Account CB].&amp;[4788]"/>
        <member name="[CB - Account].[Account CB].&amp;[4790]"/>
        <member name="[CB - Account].[Account CB].&amp;[4791]"/>
        <member name="[CB - Account].[Account CB].&amp;[4792]"/>
        <member name="[CB - Account].[Account CB].&amp;[4794]"/>
        <member name="[CB - Account].[Account CB].&amp;[4796]"/>
        <member name="[CB - Account].[Account CB].&amp;[4798]"/>
        <member name="[CB - Account].[Account CB].&amp;[4800]"/>
        <member name="[CB - Account].[Account CB].&amp;[4801]"/>
        <member name="[CB - Account].[Account CB].&amp;[4802]"/>
        <member name="[CB - Account].[Account CB].&amp;[4804]"/>
        <member name="[CB - Account].[Account CB].&amp;[4806]"/>
        <member name="[CB - Account].[Account CB].&amp;[4807]"/>
        <member name="[CB - Account].[Account CB].&amp;[4808]"/>
        <member name="[CB - Account].[Account CB].&amp;[4810]"/>
        <member name="[CB - Account].[Account CB].&amp;[4812]"/>
        <member name="[CB - Account].[Account CB].&amp;[4814]"/>
        <member name="[CB - Account].[Account CB].&amp;[4815]"/>
        <member name="[CB - Account].[Account CB].&amp;[4816]"/>
        <member name="[CB - Account].[Account CB].&amp;[4817]"/>
        <member name="[CB - Account].[Account CB].&amp;[4818]"/>
        <member name="[CB - Account].[Account CB].&amp;[4819]"/>
        <member name="[CB - Account].[Account CB].&amp;[4820]"/>
        <member name="[CB - Account].[Account CB].&amp;[4821]"/>
        <member name="[CB - Account].[Account CB].&amp;[4822]"/>
        <member name="[CB - Account].[Account CB].&amp;[4823]"/>
        <member name="[CB - Account].[Account CB].&amp;[4824]"/>
        <member name="[CB - Account].[Account CB].&amp;[4825]"/>
        <member name="[CB - Account].[Account CB].&amp;[4826]"/>
        <member name="[CB - Account].[Account CB].&amp;[4827]"/>
        <member name="[CB - Account].[Account CB].&amp;[4829]"/>
        <member name="[CB - Account].[Account CB].&amp;[4831]"/>
        <member name="[CB - Account].[Account CB].&amp;[4832]"/>
        <member name="[CB - Account].[Account CB].&amp;[4833]"/>
        <member name="[CB - Account].[Account CB].&amp;[4836]"/>
        <member name="[CB - Account].[Account CB].&amp;[4837]"/>
        <member name="[CB - Account].[Account CB].&amp;[4838]"/>
        <member name="[CB - Account].[Account CB].&amp;[4839]"/>
        <member name="[CB - Account].[Account CB].&amp;[4840]"/>
        <member name="[CB - Account].[Account CB].&amp;[4841]"/>
        <member name="[CB - Account].[Account CB].&amp;[4842]"/>
        <member name="[CB - Account].[Account CB].&amp;[4843]"/>
        <member name="[CB - Account].[Account CB].&amp;[4844]"/>
        <member name="[CB - Account].[Account CB].&amp;[4845]"/>
        <member name="[CB - Account].[Account CB].&amp;[4846]"/>
        <member name="[CB - Account].[Account CB].&amp;[4849]"/>
        <member name="[CB - Account].[Account CB].&amp;[4851]"/>
        <member name="[CB - Account].[Account CB].&amp;[4853]"/>
        <member name="[CB - Account].[Account CB].&amp;[4854]"/>
        <member name="[CB - Account].[Account CB].&amp;[4855]"/>
        <member name="[CB - Account].[Account CB].&amp;[4857]"/>
        <member name="[CB - Account].[Account CB].&amp;[4858]"/>
        <member name="[CB - Account].[Account CB].&amp;[4859]"/>
        <member name="[CB - Account].[Account CB].&amp;[4860]"/>
        <member name="[CB - Account].[Account CB].&amp;[4861]"/>
        <member name="[CB - Account].[Account CB].&amp;[4862]"/>
        <member name="[CB - Account].[Account CB].&amp;[4863]"/>
        <member name="[CB - Account].[Account CB].&amp;[4864]"/>
        <member name="[CB - Account].[Account CB].&amp;[4865]"/>
        <member name="[CB - Account].[Account CB].&amp;[4867]"/>
        <member name="[CB - Account].[Account CB].&amp;[4869]"/>
        <member name="[CB - Account].[Account CB].&amp;[4870]"/>
        <member name="[CB - Account].[Account CB].&amp;[4872]"/>
        <member name="[CB - Account].[Account CB].&amp;[4875]"/>
        <member name="[CB - Account].[Account CB].&amp;[4877]"/>
        <member name="[CB - Account].[Account CB].&amp;[4878]"/>
        <member name="[CB - Account].[Account CB].&amp;[4879]"/>
        <member name="[CB - Account].[Account CB].&amp;[4880]"/>
        <member name="[CB - Account].[Account CB].&amp;[4882]"/>
        <member name="[CB - Account].[Account CB].&amp;[4883]"/>
        <member name="[CB - Account].[Account CB].&amp;[4884]"/>
        <member name="[CB - Account].[Account CB].&amp;[4885]"/>
        <member name="[CB - Account].[Account CB].&amp;[4886]"/>
        <member name="[CB - Account].[Account CB].&amp;[4888]"/>
        <member name="[CB - Account].[Account CB].&amp;[4889]"/>
        <member name="[CB - Account].[Account CB].&amp;[4890]"/>
        <member name="[CB - Account].[Account CB].&amp;[4891]"/>
        <member name="[CB - Account].[Account CB].&amp;[4892]"/>
        <member name="[CB - Account].[Account CB].&amp;[4893]"/>
        <member name="[CB - Account].[Account CB].&amp;[4894]"/>
        <member name="[CB - Account].[Account CB].&amp;[4895]"/>
        <member name="[CB - Account].[Account CB].&amp;[4896]"/>
        <member name="[CB - Account].[Account CB].&amp;[4897]"/>
        <member name="[CB - Account].[Account CB].&amp;[4898]"/>
        <member name="[CB - Account].[Account CB].&amp;[4899]"/>
        <member name="[CB - Account].[Account CB].&amp;[4901]"/>
        <member name="[CB - Account].[Account CB].&amp;[4902]"/>
        <member name="[CB - Account].[Account CB].&amp;[4903]"/>
        <member name="[CB - Account].[Account CB].&amp;[4904]"/>
        <member name="[CB - Account].[Account CB].&amp;[4905]"/>
        <member name="[CB - Account].[Account CB].&amp;[4906]"/>
        <member name="[CB - Account].[Account CB].&amp;[4907]"/>
        <member name="[CB - Account].[Account CB].&amp;[4908]"/>
        <member name="[CB - Account].[Account CB].&amp;[4909]"/>
        <member name="[CB - Account].[Account CB].&amp;[4910]"/>
        <member name="[CB - Account].[Account CB].&amp;[4911]"/>
        <member name="[CB - Account].[Account CB].&amp;[4912]"/>
        <member name="[CB - Account].[Account CB].&amp;[4913]"/>
        <member name="[CB - Account].[Account CB].&amp;[4914]"/>
        <member name="[CB - Account].[Account CB].&amp;[4915]"/>
        <member name="[CB - Account].[Account CB].&amp;[4916]"/>
        <member name="[CB - Account].[Account CB].&amp;[4917]"/>
        <member name="[CB - Account].[Account CB].&amp;[4918]"/>
        <member name="[CB - Account].[Account CB].&amp;[4919]"/>
        <member name="[CB - Account].[Account CB].&amp;[4920]"/>
        <member name="[CB - Account].[Account CB].&amp;[4921]"/>
        <member name="[CB - Account].[Account CB].&amp;[4922]"/>
        <member name="[CB - Account].[Account CB].&amp;[4923]"/>
        <member name="[CB - Account].[Account CB].&amp;[4924]"/>
        <member name="[CB - Account].[Account CB].&amp;[4925]"/>
        <member name="[CB - Account].[Account CB].&amp;[4926]"/>
        <member name="[CB - Account].[Account CB].&amp;[4927]"/>
        <member name="[CB - Account].[Account CB].&amp;[4928]"/>
        <member name="[CB - Account].[Account CB].&amp;[4930]"/>
        <member name="[CB - Account].[Account CB].&amp;[4932]"/>
        <member name="[CB - Account].[Account CB].&amp;[4933]"/>
        <member name="[CB - Account].[Account CB].&amp;[4935]"/>
        <member name="[CB - Account].[Account CB].&amp;[4938]"/>
        <member name="[CB - Account].[Account CB].&amp;[4941]"/>
        <member name="[CB - Account].[Account CB].&amp;[4943]"/>
        <member name="[CB - Account].[Account CB].&amp;[4944]"/>
        <member name="[CB - Account].[Account CB].&amp;[4945]"/>
        <member name="[CB - Account].[Account CB].&amp;[4947]"/>
        <member name="[CB - Account].[Account CB].&amp;[4948]"/>
        <member name="[CB - Account].[Account CB].&amp;[4950]"/>
        <member name="[CB - Account].[Account CB].&amp;[4951]"/>
        <member name="[CB - Account].[Account CB].&amp;[4952]"/>
        <member name="[CB - Account].[Account CB].&amp;[4953]"/>
        <member name="[CB - Account].[Account CB].&amp;[4954]"/>
        <member name="[CB - Account].[Account CB].&amp;[4955]"/>
        <member name="[CB - Account].[Account CB].&amp;[4956]"/>
        <member name="[CB - Account].[Account CB].&amp;[4957]"/>
        <member name="[CB - Account].[Account CB].&amp;[4958]"/>
        <member name="[CB - Account].[Account CB].&amp;[4959]"/>
        <member name="[CB - Account].[Account CB].&amp;[4960]"/>
        <member name="[CB - Account].[Account CB].&amp;[4961]"/>
        <member name="[CB - Account].[Account CB].&amp;[4963]"/>
        <member name="[CB - Account].[Account CB].&amp;[4964]"/>
        <member name="[CB - Account].[Account CB].&amp;[4965]"/>
        <member name="[CB - Account].[Account CB].&amp;[4966]"/>
        <member name="[CB - Account].[Account CB].&amp;[4969]"/>
        <member name="[CB - Account].[Account CB].&amp;[4972]"/>
        <member name="[CB - Account].[Account CB].&amp;[4973]"/>
        <member name="[CB - Account].[Account CB].&amp;[4974]"/>
        <member name="[CB - Account].[Account CB].&amp;[4975]"/>
        <member name="[CB - Account].[Account CB].&amp;[4976]"/>
        <member name="[CB - Account].[Account CB].&amp;[4977]"/>
        <member name="[CB - Account].[Account CB].&amp;[4978]"/>
        <member name="[CB - Account].[Account CB].&amp;[4979]"/>
        <member name="[CB - Account].[Account CB].&amp;[4980]"/>
        <member name="[CB - Account].[Account CB].&amp;[4981]"/>
        <member name="[CB - Account].[Account CB].&amp;[4982]"/>
        <member name="[CB - Account].[Account CB].&amp;[4983]"/>
        <member name="[CB - Account].[Account CB].&amp;[4985]"/>
        <member name="[CB - Account].[Account CB].&amp;[4986]"/>
        <member name="[CB - Account].[Account CB].&amp;[4987]"/>
        <member name="[CB - Account].[Account CB].&amp;[4988]"/>
        <member name="[CB - Account].[Account CB].&amp;[4989]"/>
        <member name="[CB - Account].[Account CB].&amp;[4990]"/>
        <member name="[CB - Account].[Account CB].&amp;[4991]"/>
        <member name="[CB - Account].[Account CB].&amp;[4992]"/>
        <member name="[CB - Account].[Account CB].&amp;[4993]"/>
        <member name="[CB - Account].[Account CB].&amp;[4996]"/>
        <member name="[CB - Account].[Account CB].&amp;[4998]"/>
        <member name="[CB - Account].[Account CB].&amp;[4999]"/>
        <member name="[CB - Account].[Account CB].&amp;[5000]"/>
        <member name="[CB - Account].[Account CB].&amp;[5002]"/>
        <member name="[CB - Account].[Account CB].&amp;[5004]"/>
        <member name="[CB - Account].[Account CB].&amp;[5005]"/>
        <member name="[CB - Account].[Account CB].&amp;[5007]"/>
        <member name="[CB - Account].[Account CB].&amp;[5008]"/>
        <member name="[CB - Account].[Account CB].&amp;[5009]"/>
        <member name="[CB - Account].[Account CB].&amp;[5010]"/>
        <member name="[CB - Account].[Account CB].&amp;[5013]"/>
        <member name="[CB - Account].[Account CB].&amp;[5014]"/>
        <member name="[CB - Account].[Account CB].&amp;[5016]"/>
        <member name="[CB - Account].[Account CB].&amp;[5017]"/>
        <member name="[CB - Account].[Account CB].&amp;[5018]"/>
        <member name="[CB - Account].[Account CB].&amp;[5021]"/>
        <member name="[CB - Account].[Account CB].&amp;[5023]"/>
        <member name="[CB - Account].[Account CB].&amp;[5024]"/>
        <member name="[CB - Account].[Account CB].&amp;[5025]"/>
        <member name="[CB - Account].[Account CB].&amp;[5026]"/>
        <member name="[CB - Account].[Account CB].&amp;[5027]"/>
        <member name="[CB - Account].[Account CB].&amp;[5028]"/>
        <member name="[CB - Account].[Account CB].&amp;[5029]"/>
        <member name="[CB - Account].[Account CB].&amp;[5030]"/>
        <member name="[CB - Account].[Account CB].&amp;[5031]"/>
        <member name="[CB - Account].[Account CB].&amp;[5032]"/>
        <member name="[CB - Account].[Account CB].&amp;[5034]"/>
        <member name="[CB - Account].[Account CB].&amp;[5035]"/>
        <member name="[CB - Account].[Account CB].&amp;[5036]"/>
        <member name="[CB - Account].[Account CB].&amp;[5037]"/>
        <member name="[CB - Account].[Account CB].&amp;[5038]"/>
        <member name="[CB - Account].[Account CB].&amp;[5040]"/>
        <member name="[CB - Account].[Account CB].&amp;[5042]"/>
        <member name="[CB - Account].[Account CB].&amp;[5043]"/>
        <member name="[CB - Account].[Account CB].&amp;[5044]"/>
        <member name="[CB - Account].[Account CB].&amp;[5045]"/>
        <member name="[CB - Account].[Account CB].&amp;[5046]"/>
        <member name="[CB - Account].[Account CB].&amp;[5047]"/>
        <member name="[CB - Account].[Account CB].&amp;[5048]"/>
        <member name="[CB - Account].[Account CB].&amp;[5049]"/>
        <member name="[CB - Account].[Account CB].&amp;[5050]"/>
        <member name="[CB - Account].[Account CB].&amp;[5051]"/>
        <member name="[CB - Account].[Account CB].&amp;[5052]"/>
        <member name="[CB - Account].[Account CB].&amp;[5053]"/>
        <member name="[CB - Account].[Account CB].&amp;[5054]"/>
        <member name="[CB - Account].[Account CB].&amp;[5055]"/>
        <member name="[CB - Account].[Account CB].&amp;[5058]"/>
        <member name="[CB - Account].[Account CB].&amp;[5059]"/>
        <member name="[CB - Account].[Account CB].&amp;[5060]"/>
        <member name="[CB - Account].[Account CB].&amp;[5061]"/>
        <member name="[CB - Account].[Account CB].&amp;[5062]"/>
        <member name="[CB - Account].[Account CB].&amp;[5063]"/>
        <member name="[CB - Account].[Account CB].&amp;[5064]"/>
        <member name="[CB - Account].[Account CB].&amp;[5065]"/>
        <member name="[CB - Account].[Account CB].&amp;[5066]"/>
        <member name="[CB - Account].[Account CB].&amp;[5067]"/>
        <member name="[CB - Account].[Account CB].&amp;[5068]"/>
        <member name="[CB - Account].[Account CB].&amp;[5069]"/>
        <member name="[CB - Account].[Account CB].&amp;[5070]"/>
        <member name="[CB - Account].[Account CB].&amp;[5071]"/>
        <member name="[CB - Account].[Account CB].&amp;[5072]"/>
        <member name="[CB - Account].[Account CB].&amp;[5074]"/>
        <member name="[CB - Account].[Account CB].&amp;[5075]"/>
        <member name="[CB - Account].[Account CB].&amp;[5077]"/>
        <member name="[CB - Account].[Account CB].&amp;[5079]"/>
        <member name="[CB - Account].[Account CB].&amp;[5080]"/>
        <member name="[CB - Account].[Account CB].&amp;[5081]"/>
        <member name="[CB - Account].[Account CB].&amp;[5083]"/>
        <member name="[CB - Account].[Account CB].&amp;[5084]"/>
        <member name="[CB - Account].[Account CB].&amp;[5085]"/>
        <member name="[CB - Account].[Account CB].&amp;[5087]"/>
        <member name="[CB - Account].[Account CB].&amp;[5089]"/>
        <member name="[CB - Account].[Account CB].&amp;[5091]"/>
        <member name="[CB - Account].[Account CB].&amp;[5093]"/>
        <member name="[CB - Account].[Account CB].&amp;[5097]"/>
        <member name="[CB - Account].[Account CB].&amp;[5101]"/>
        <member name="[CB - Account].[Account CB].&amp;[5105]"/>
        <member name="[CB - Account].[Account CB].&amp;[5106]"/>
        <member name="[CB - Account].[Account CB].&amp;[5109]"/>
        <member name="[CB - Account].[Account CB].&amp;[5110]"/>
        <member name="[CB - Account].[Account CB].&amp;[5111]"/>
        <member name="[CB - Account].[Account CB].&amp;[5112]"/>
        <member name="[CB - Account].[Account CB].&amp;[5114]"/>
        <member name="[CB - Account].[Account CB].&amp;[5115]"/>
        <member name="[CB - Account].[Account CB].&amp;[5116]"/>
        <member name="[CB - Account].[Account CB].&amp;[5118]"/>
        <member name="[CB - Account].[Account CB].&amp;[5120]"/>
        <member name="[CB - Account].[Account CB].&amp;[5121]"/>
        <member name="[CB - Account].[Account CB].&amp;[5123]"/>
        <member name="[CB - Account].[Account CB].&amp;[5126]"/>
        <member name="[CB - Account].[Account CB].&amp;[5127]"/>
        <member name="[CB - Account].[Account CB].&amp;[5128]"/>
        <member name="[CB - Account].[Account CB].&amp;[5129]"/>
        <member name="[CB - Account].[Account CB].&amp;[5130]"/>
        <member name="[CB - Account].[Account CB].&amp;[5132]"/>
        <member name="[CB - Account].[Account CB].&amp;[5133]"/>
        <member name="[CB - Account].[Account CB].&amp;[5134]"/>
        <member name="[CB - Account].[Account CB].&amp;[5135]"/>
        <member name="[CB - Account].[Account CB].&amp;[5136]"/>
        <member name="[CB - Account].[Account CB].&amp;[5137]"/>
        <member name="[CB - Account].[Account CB].&amp;[5138]"/>
        <member name="[CB - Account].[Account CB].&amp;[5141]"/>
        <member name="[CB - Account].[Account CB].&amp;[5142]"/>
        <member name="[CB - Account].[Account CB].&amp;[5143]"/>
        <member name="[CB - Account].[Account CB].&amp;[5144]"/>
        <member name="[CB - Account].[Account CB].&amp;[5146]"/>
        <member name="[CB - Account].[Account CB].&amp;[5147]"/>
        <member name="[CB - Account].[Account CB].&amp;[5148]"/>
        <member name="[CB - Account].[Account CB].&amp;[5150]"/>
        <member name="[CB - Account].[Account CB].&amp;[5151]"/>
        <member name="[CB - Account].[Account CB].&amp;[5152]"/>
        <member name="[CB - Account].[Account CB].&amp;[5153]"/>
        <member name="[CB - Account].[Account CB].&amp;[5154]"/>
        <member name="[CB - Account].[Account CB].&amp;[5155]"/>
        <member name="[CB - Account].[Account CB].&amp;[5156]"/>
        <member name="[CB - Account].[Account CB].&amp;[5158]"/>
        <member name="[CB - Account].[Account CB].&amp;[5159]"/>
        <member name="[CB - Account].[Account CB].&amp;[5161]"/>
        <member name="[CB - Account].[Account CB].&amp;[5162]"/>
        <member name="[CB - Account].[Account CB].&amp;[5163]"/>
        <member name="[CB - Account].[Account CB].&amp;[5165]"/>
        <member name="[CB - Account].[Account CB].&amp;[5167]"/>
        <member name="[CB - Account].[Account CB].&amp;[5168]"/>
        <member name="[CB - Account].[Account CB].&amp;[5169]"/>
        <member name="[CB - Account].[Account CB].&amp;[5170]"/>
        <member name="[CB - Account].[Account CB].&amp;[5171]"/>
        <member name="[CB - Account].[Account CB].&amp;[5172]"/>
        <member name="[CB - Account].[Account CB].&amp;[5173]"/>
        <member name="[CB - Account].[Account CB].&amp;[5174]"/>
        <member name="[CB - Account].[Account CB].&amp;[5175]"/>
        <member name="[CB - Account].[Account CB].&amp;[5176]"/>
        <member name="[CB - Account].[Account CB].&amp;[5177]"/>
        <member name="[CB - Account].[Account CB].&amp;[5178]"/>
        <member name="[CB - Account].[Account CB].&amp;[5179]"/>
        <member name="[CB - Account].[Account CB].&amp;[5180]"/>
        <member name="[CB - Account].[Account CB].&amp;[5181]"/>
        <member name="[CB - Account].[Account CB].&amp;[5182]"/>
        <member name="[CB - Account].[Account CB].&amp;[5184]"/>
        <member name="[CB - Account].[Account CB].&amp;[5185]"/>
        <member name="[CB - Account].[Account CB].&amp;[5187]"/>
        <member name="[CB - Account].[Account CB].&amp;[5188]"/>
        <member name="[CB - Account].[Account CB].&amp;[5189]"/>
        <member name="[CB - Account].[Account CB].&amp;[5190]"/>
        <member name="[CB - Account].[Account CB].&amp;[5192]"/>
        <member name="[CB - Account].[Account CB].&amp;[5193]"/>
        <member name="[CB - Account].[Account CB].&amp;[5194]"/>
        <member name="[CB - Account].[Account CB].&amp;[5195]"/>
        <member name="[CB - Account].[Account CB].&amp;[5196]"/>
        <member name="[CB - Account].[Account CB].&amp;[5197]"/>
        <member name="[CB - Account].[Account CB].&amp;[5199]"/>
        <member name="[CB - Account].[Account CB].&amp;[5201]"/>
        <member name="[CB - Account].[Account CB].&amp;[5202]"/>
        <member name="[CB - Account].[Account CB].&amp;[5203]"/>
        <member name="[CB - Account].[Account CB].&amp;[5204]"/>
        <member name="[CB - Account].[Account CB].&amp;[5205]"/>
        <member name="[CB - Account].[Account CB].&amp;[5206]"/>
        <member name="[CB - Account].[Account CB].&amp;[5207]"/>
        <member name="[CB - Account].[Account CB].&amp;[5209]"/>
        <member name="[CB - Account].[Account CB].&amp;[5211]"/>
        <member name="[CB - Account].[Account CB].&amp;[5213]"/>
        <member name="[CB - Account].[Account CB].&amp;[5215]"/>
        <member name="[CB - Account].[Account CB].&amp;[5217]"/>
        <member name="[CB - Account].[Account CB].&amp;[5219]"/>
        <member name="[CB - Account].[Account CB].&amp;[5221]"/>
        <member name="[CB - Account].[Account CB].&amp;[5223]"/>
        <member name="[CB - Account].[Account CB].&amp;[5224]"/>
        <member name="[CB - Account].[Account CB].&amp;[5225]"/>
        <member name="[CB - Account].[Account CB].&amp;[5226]"/>
        <member name="[CB - Account].[Account CB].&amp;[5227]"/>
        <member name="[CB - Account].[Account CB].&amp;[5228]"/>
        <member name="[CB - Account].[Account CB].&amp;[5229]"/>
        <member name="[CB - Account].[Account CB].&amp;[5230]"/>
        <member name="[CB - Account].[Account CB].&amp;[5231]"/>
        <member name="[CB - Account].[Account CB].&amp;[5233]"/>
        <member name="[CB - Account].[Account CB].&amp;[5234]"/>
        <member name="[CB - Account].[Account CB].&amp;[5236]"/>
        <member name="[CB - Account].[Account CB].&amp;[5237]"/>
        <member name="[CB - Account].[Account CB].&amp;[5239]"/>
        <member name="[CB - Account].[Account CB].&amp;[5241]"/>
        <member name="[CB - Account].[Account CB].&amp;[5243]"/>
        <member name="[CB - Account].[Account CB].&amp;[5244]"/>
        <member name="[CB - Account].[Account CB].&amp;[5245]"/>
        <member name="[CB - Account].[Account CB].&amp;[5247]"/>
        <member name="[CB - Account].[Account CB].&amp;[5248]"/>
        <member name="[CB - Account].[Account CB].&amp;[5249]"/>
        <member name="[CB - Account].[Account CB].&amp;[5250]"/>
        <member name="[CB - Account].[Account CB].&amp;[5252]"/>
        <member name="[CB - Account].[Account CB].&amp;[5254]"/>
        <member name="[CB - Account].[Account CB].&amp;[5256]"/>
        <member name="[CB - Account].[Account CB].&amp;[5257]"/>
        <member name="[CB - Account].[Account CB].&amp;[5258]"/>
        <member name="[CB - Account].[Account CB].&amp;[5259]"/>
        <member name="[CB - Account].[Account CB].&amp;[5260]"/>
        <member name="[CB - Account].[Account CB].&amp;[5262]"/>
        <member name="[CB - Account].[Account CB].&amp;[5264]"/>
        <member name="[CB - Account].[Account CB].&amp;[5265]"/>
        <member name="[CB - Account].[Account CB].&amp;[5266]"/>
        <member name="[CB - Account].[Account CB].&amp;[5267]"/>
        <member name="[CB - Account].[Account CB].&amp;[5268]"/>
        <member name="[CB - Account].[Account CB].&amp;[5270]"/>
        <member name="[CB - Account].[Account CB].&amp;[5272]"/>
        <member name="[CB - Account].[Account CB].&amp;[5274]"/>
        <member name="[CB - Account].[Account CB].&amp;[5276]"/>
        <member name="[CB - Account].[Account CB].&amp;[5277]"/>
        <member name="[CB - Account].[Account CB].&amp;[5279]"/>
        <member name="[CB - Account].[Account CB].&amp;[5281]"/>
        <member name="[CB - Account].[Account CB].&amp;[5282]"/>
        <member name="[CB - Account].[Account CB].&amp;[5283]"/>
        <member name="[CB - Account].[Account CB].&amp;[5284]"/>
        <member name="[CB - Account].[Account CB].&amp;[5285]"/>
        <member name="[CB - Account].[Account CB].&amp;[5286]"/>
        <member name="[CB - Account].[Account CB].&amp;[5290]"/>
        <member name="[CB - Account].[Account CB].&amp;[5294]"/>
        <member name="[CB - Account].[Account CB].&amp;[5295]"/>
        <member name="[CB - Account].[Account CB].&amp;[5296]"/>
        <member name="[CB - Account].[Account CB].&amp;[5297]"/>
        <member name="[CB - Account].[Account CB].&amp;[5298]"/>
        <member name="[CB - Account].[Account CB].&amp;[5299]"/>
        <member name="[CB - Account].[Account CB].&amp;[5300]"/>
        <member name="[CB - Account].[Account CB].&amp;[5301]"/>
        <member name="[CB - Account].[Account CB].&amp;[5303]"/>
        <member name="[CB - Account].[Account CB].&amp;[5304]"/>
        <member name="[CB - Account].[Account CB].&amp;[5305]"/>
        <member name="[CB - Account].[Account CB].&amp;[5306]"/>
        <member name="[CB - Account].[Account CB].&amp;[5307]"/>
        <member name="[CB - Account].[Account CB].&amp;[5308]"/>
        <member name="[CB - Account].[Account CB].&amp;[5309]"/>
        <member name="[CB - Account].[Account CB].&amp;[5310]"/>
        <member name="[CB - Account].[Account CB].&amp;[5311]"/>
        <member name="[CB - Account].[Account CB].&amp;[5312]"/>
        <member name="[CB - Account].[Account CB].&amp;[5313]"/>
        <member name="[CB - Account].[Account CB].&amp;[5314]"/>
        <member name="[CB - Account].[Account CB].&amp;[5315]"/>
        <member name="[CB - Account].[Account CB].&amp;[5316]"/>
        <member name="[CB - Account].[Account CB].&amp;[5317]"/>
        <member name="[CB - Account].[Account CB].&amp;[5318]"/>
        <member name="[CB - Account].[Account CB].&amp;[5319]"/>
        <member name="[CB - Account].[Account CB].&amp;[5320]"/>
        <member name="[CB - Account].[Account CB].&amp;[5321]"/>
        <member name="[CB - Account].[Account CB].&amp;[5322]"/>
        <member name="[CB - Account].[Account CB].&amp;[5323]"/>
        <member name="[CB - Account].[Account CB].&amp;[5325]"/>
        <member name="[CB - Account].[Account CB].&amp;[5327]"/>
        <member name="[CB - Account].[Account CB].&amp;[5328]"/>
        <member name="[CB - Account].[Account CB].&amp;[5329]"/>
        <member name="[CB - Account].[Account CB].&amp;[5330]"/>
        <member name="[CB - Account].[Account CB].&amp;[5332]"/>
        <member name="[CB - Account].[Account CB].&amp;[5334]"/>
        <member name="[CB - Account].[Account CB].&amp;[5336]"/>
        <member name="[CB - Account].[Account CB].&amp;[5337]"/>
        <member name="[CB - Account].[Account CB].&amp;[5339]"/>
        <member name="[CB - Account].[Account CB].&amp;[5341]"/>
        <member name="[CB - Account].[Account CB].&amp;[5342]"/>
        <member name="[CB - Account].[Account CB].&amp;[5343]"/>
        <member name="[CB - Account].[Account CB].&amp;[5344]"/>
        <member name="[CB - Account].[Account CB].&amp;[5345]"/>
        <member name="[CB - Account].[Account CB].&amp;[5346]"/>
        <member name="[CB - Account].[Account CB].&amp;[5347]"/>
        <member name="[CB - Account].[Account CB].&amp;[5348]"/>
        <member name="[CB - Account].[Account CB].&amp;[5349]"/>
        <member name="[CB - Account].[Account CB].&amp;[5350]"/>
        <member name="[CB - Account].[Account CB].&amp;[5352]"/>
        <member name="[CB - Account].[Account CB].&amp;[5353]"/>
        <member name="[CB - Account].[Account CB].&amp;[5354]"/>
        <member name="[CB - Account].[Account CB].&amp;[5355]"/>
        <member name="[CB - Account].[Account CB].&amp;[5356]"/>
        <member name="[CB - Account].[Account CB].&amp;[5357]"/>
        <member name="[CB - Account].[Account CB].&amp;[5358]"/>
        <member name="[CB - Account].[Account CB].&amp;[5359]"/>
        <member name="[CB - Account].[Account CB].&amp;[5361]"/>
        <member name="[CB - Account].[Account CB].&amp;[5362]"/>
        <member name="[CB - Account].[Account CB].&amp;[5363]"/>
        <member name="[CB - Account].[Account CB].&amp;[5365]"/>
        <member name="[CB - Account].[Account CB].&amp;[5366]"/>
        <member name="[CB - Account].[Account CB].&amp;[5367]"/>
        <member name="[CB - Account].[Account CB].&amp;[5369]"/>
        <member name="[CB - Account].[Account CB].&amp;[5371]"/>
        <member name="[CB - Account].[Account CB].&amp;[5373]"/>
        <member name="[CB - Account].[Account CB].&amp;[5375]"/>
        <member name="[CB - Account].[Account CB].&amp;[5377]"/>
        <member name="[CB - Account].[Account CB].&amp;[5379]"/>
        <member name="[CB - Account].[Account CB].&amp;[5380]"/>
        <member name="[CB - Account].[Account CB].&amp;[5382]"/>
        <member name="[CB - Account].[Account CB].&amp;[5384]"/>
        <member name="[CB - Account].[Account CB].&amp;[5385]"/>
        <member name="[CB - Account].[Account CB].&amp;[5386]"/>
        <member name="[CB - Account].[Account CB].&amp;[5387]"/>
        <member name="[CB - Account].[Account CB].&amp;[5389]"/>
        <member name="[CB - Account].[Account CB].&amp;[5391]"/>
        <member name="[CB - Account].[Account CB].&amp;[5393]"/>
        <member name="[CB - Account].[Account CB].&amp;[5396]"/>
        <member name="[CB - Account].[Account CB].&amp;[5397]"/>
        <member name="[CB - Account].[Account CB].&amp;[5398]"/>
        <member name="[CB - Account].[Account CB].&amp;[5399]"/>
        <member name="[CB - Account].[Account CB].&amp;[5400]"/>
        <member name="[CB - Account].[Account CB].&amp;[5402]"/>
        <member name="[CB - Account].[Account CB].&amp;[5403]"/>
        <member name="[CB - Account].[Account CB].&amp;[5405]"/>
        <member name="[CB - Account].[Account CB].&amp;[5407]"/>
        <member name="[CB - Account].[Account CB].&amp;[5410]"/>
        <member name="[CB - Account].[Account CB].&amp;[5411]"/>
        <member name="[CB - Account].[Account CB].&amp;[5412]"/>
        <member name="[CB - Account].[Account CB].&amp;[5413]"/>
        <member name="[CB - Account].[Account CB].&amp;[5414]"/>
        <member name="[CB - Account].[Account CB].&amp;[5416]"/>
        <member name="[CB - Account].[Account CB].&amp;[5418]"/>
        <member name="[CB - Account].[Account CB].&amp;[5419]"/>
        <member name="[CB - Account].[Account CB].&amp;[5421]"/>
        <member name="[CB - Account].[Account CB].&amp;[5423]"/>
        <member name="[CB - Account].[Account CB].&amp;[5424]"/>
        <member name="[CB - Account].[Account CB].&amp;[5426]"/>
        <member name="[CB - Account].[Account CB].&amp;[5427]"/>
        <member name="[CB - Account].[Account CB].&amp;[5428]"/>
        <member name="[CB - Account].[Account CB].&amp;[5430]"/>
        <member name="[CB - Account].[Account CB].&amp;[5431]"/>
        <member name="[CB - Account].[Account CB].&amp;[5432]"/>
        <member name="[CB - Account].[Account CB].&amp;[5433]"/>
        <member name="[CB - Account].[Account CB].&amp;[5434]"/>
        <member name="[CB - Account].[Account CB].&amp;[5435]"/>
        <member name="[CB - Account].[Account CB].&amp;[5437]"/>
        <member name="[CB - Account].[Account CB].&amp;[5438]"/>
        <member name="[CB - Account].[Account CB].&amp;[5439]"/>
        <member name="[CB - Account].[Account CB].&amp;[5441]"/>
        <member name="[CB - Account].[Account CB].&amp;[5442]"/>
        <member name="[CB - Account].[Account CB].&amp;[5443]"/>
        <member name="[CB - Account].[Account CB].&amp;[5445]"/>
        <member name="[CB - Account].[Account CB].&amp;[5446]"/>
        <member name="[CB - Account].[Account CB].&amp;[5447]"/>
        <member name="[CB - Account].[Account CB].&amp;[5448]"/>
        <member name="[CB - Account].[Account CB].&amp;[5449]"/>
        <member name="[CB - Account].[Account CB].&amp;[5450]"/>
        <member name="[CB - Account].[Account CB].&amp;[5452]"/>
        <member name="[CB - Account].[Account CB].&amp;[5453]"/>
        <member name="[CB - Account].[Account CB].&amp;[5454]"/>
        <member name="[CB - Account].[Account CB].&amp;[5456]"/>
        <member name="[CB - Account].[Account CB].&amp;[5457]"/>
        <member name="[CB - Account].[Account CB].&amp;[5458]"/>
        <member name="[CB - Account].[Account CB].&amp;[5459]"/>
        <member name="[CB - Account].[Account CB].&amp;[5461]"/>
        <member name="[CB - Account].[Account CB].&amp;[5462]"/>
        <member name="[CB - Account].[Account CB].&amp;[5464]"/>
        <member name="[CB - Account].[Account CB].&amp;[5465]"/>
        <member name="[CB - Account].[Account CB].&amp;[5466]"/>
        <member name="[CB - Account].[Account CB].&amp;[5468]"/>
        <member name="[CB - Account].[Account CB].&amp;[5469]"/>
        <member name="[CB - Account].[Account CB].&amp;[5471]"/>
        <member name="[CB - Account].[Account CB].&amp;[5473]"/>
        <member name="[CB - Account].[Account CB].&amp;[5475]"/>
        <member name="[CB - Account].[Account CB].&amp;[5476]"/>
        <member name="[CB - Account].[Account CB].&amp;[5477]"/>
        <member name="[CB - Account].[Account CB].&amp;[5478]"/>
        <member name="[CB - Account].[Account CB].&amp;[5479]"/>
        <member name="[CB - Account].[Account CB].&amp;[5480]"/>
        <member name="[CB - Account].[Account CB].&amp;[5481]"/>
        <member name="[CB - Account].[Account CB].&amp;[5482]"/>
        <member name="[CB - Account].[Account CB].&amp;[5483]"/>
        <member name="[CB - Account].[Account CB].&amp;[5485]"/>
        <member name="[CB - Account].[Account CB].&amp;[5486]"/>
        <member name="[CB - Account].[Account CB].&amp;[5487]"/>
        <member name="[CB - Account].[Account CB].&amp;[5488]"/>
        <member name="[CB - Account].[Account CB].&amp;[5489]"/>
        <member name="[CB - Account].[Account CB].&amp;[5490]"/>
        <member name="[CB - Account].[Account CB].&amp;[5491]"/>
        <member name="[CB - Account].[Account CB].&amp;[5492]"/>
        <member name="[CB - Account].[Account CB].&amp;[5494]"/>
        <member name="[CB - Account].[Account CB].&amp;[5495]"/>
        <member name="[CB - Account].[Account CB].&amp;[5497]"/>
        <member name="[CB - Account].[Account CB].&amp;[5498]"/>
        <member name="[CB - Account].[Account CB].&amp;[5500]"/>
        <member name="[CB - Account].[Account CB].&amp;[5502]"/>
        <member name="[CB - Account].[Account CB].&amp;[5503]"/>
        <member name="[CB - Account].[Account CB].&amp;[5504]"/>
        <member name="[CB - Account].[Account CB].&amp;[5507]"/>
        <member name="[CB - Account].[Account CB].&amp;[5508]"/>
        <member name="[CB - Account].[Account CB].&amp;[5509]"/>
        <member name="[CB - Account].[Account CB].&amp;[5510]"/>
        <member name="[CB - Account].[Account CB].&amp;[5512]"/>
        <member name="[CB - Account].[Account CB].&amp;[5513]"/>
        <member name="[CB - Account].[Account CB].&amp;[5514]"/>
        <member name="[CB - Account].[Account CB].&amp;[5516]"/>
        <member name="[CB - Account].[Account CB].&amp;[5517]"/>
        <member name="[CB - Account].[Account CB].&amp;[5518]"/>
        <member name="[CB - Account].[Account CB].&amp;[5522]"/>
        <member name="[CB - Account].[Account CB].&amp;[5524]"/>
        <member name="[CB - Account].[Account CB].&amp;[5526]"/>
        <member name="[CB - Account].[Account CB].&amp;[5527]"/>
        <member name="[CB - Account].[Account CB].&amp;[5528]"/>
        <member name="[CB - Account].[Account CB].&amp;[5530]"/>
        <member name="[CB - Account].[Account CB].&amp;[5531]"/>
        <member name="[CB - Account].[Account CB].&amp;[5532]"/>
        <member name="[CB - Account].[Account CB].&amp;[5534]"/>
        <member name="[CB - Account].[Account CB].&amp;[5535]"/>
        <member name="[CB - Account].[Account CB].&amp;[5537]"/>
        <member name="[CB - Account].[Account CB].&amp;[5538]"/>
        <member name="[CB - Account].[Account CB].&amp;[5539]"/>
        <member name="[CB - Account].[Account CB].&amp;[5540]"/>
        <member name="[CB - Account].[Account CB].&amp;[5541]"/>
        <member name="[CB - Account].[Account CB].&amp;[5543]"/>
        <member name="[CB - Account].[Account CB].&amp;[5544]"/>
        <member name="[CB - Account].[Account CB].&amp;[5545]"/>
        <member name="[CB - Account].[Account CB].&amp;[5546]"/>
        <member name="[CB - Account].[Account CB].&amp;[5548]"/>
        <member name="[CB - Account].[Account CB].&amp;[5550]"/>
        <member name="[CB - Account].[Account CB].&amp;[5551]"/>
        <member name="[CB - Account].[Account CB].&amp;[5552]"/>
        <member name="[CB - Account].[Account CB].&amp;[5553]"/>
        <member name="[CB - Account].[Account CB].&amp;[5554]"/>
        <member name="[CB - Account].[Account CB].&amp;[5555]"/>
        <member name="[CB - Account].[Account CB].&amp;[5556]"/>
        <member name="[CB - Account].[Account CB].&amp;[5557]"/>
        <member name="[CB - Account].[Account CB].&amp;[5558]"/>
        <member name="[CB - Account].[Account CB].&amp;[5559]"/>
        <member name="[CB - Account].[Account CB].&amp;[5562]"/>
        <member name="[CB - Account].[Account CB].&amp;[5565]"/>
        <member name="[CB - Account].[Account CB].&amp;[5569]"/>
        <member name="[CB - Account].[Account CB].&amp;[5573]"/>
        <member name="[CB - Account].[Account CB].&amp;[5576]"/>
        <member name="[CB - Account].[Account CB].&amp;[5578]"/>
        <member name="[CB - Account].[Account CB].&amp;[5580]"/>
        <member name="[CB - Account].[Account CB].&amp;[5581]"/>
        <member name="[CB - Account].[Account CB].&amp;[5582]"/>
        <member name="[CB - Account].[Account CB].&amp;[5583]"/>
        <member name="[CB - Account].[Account CB].&amp;[5584]"/>
        <member name="[CB - Account].[Account CB].&amp;[5585]"/>
        <member name="[CB - Account].[Account CB].&amp;[5586]"/>
        <member name="[CB - Account].[Account CB].&amp;[5587]"/>
        <member name="[CB - Account].[Account CB].&amp;[5588]"/>
        <member name="[CB - Account].[Account CB].&amp;[5589]"/>
        <member name="[CB - Account].[Account CB].&amp;[5592]"/>
        <member name="[CB - Account].[Account CB].&amp;[5593]"/>
        <member name="[CB - Account].[Account CB].&amp;[5594]"/>
        <member name="[CB - Account].[Account CB].&amp;[5595]"/>
        <member name="[CB - Account].[Account CB].&amp;[5596]"/>
        <member name="[CB - Account].[Account CB].&amp;[5597]"/>
        <member name="[CB - Account].[Account CB].&amp;[5598]"/>
        <member name="[CB - Account].[Account CB].&amp;[5599]"/>
        <member name="[CB - Account].[Account CB].&amp;[5602]"/>
        <member name="[CB - Account].[Account CB].&amp;[5603]"/>
        <member name="[CB - Account].[Account CB].&amp;[5605]"/>
        <member name="[CB - Account].[Account CB].&amp;[5607]"/>
        <member name="[CB - Account].[Account CB].&amp;[5608]"/>
        <member name="[CB - Account].[Account CB].&amp;[5609]"/>
        <member name="[CB - Account].[Account CB].&amp;[5610]"/>
        <member name="[CB - Account].[Account CB].&amp;[5612]"/>
        <member name="[CB - Account].[Account CB].&amp;[5613]"/>
        <member name="[CB - Account].[Account CB].&amp;[5614]"/>
        <member name="[CB - Account].[Account CB].&amp;[5615]"/>
        <member name="[CB - Account].[Account CB].&amp;[5617]"/>
        <member name="[CB - Account].[Account CB].&amp;[5618]"/>
        <member name="[CB - Account].[Account CB].&amp;[5619]"/>
        <member name="[CB - Account].[Account CB].&amp;[5620]"/>
        <member name="[CB - Account].[Account CB].&amp;[5621]"/>
        <member name="[CB - Account].[Account CB].&amp;[5623]"/>
        <member name="[CB - Account].[Account CB].&amp;[5624]"/>
        <member name="[CB - Account].[Account CB].&amp;[5627]"/>
        <member name="[CB - Account].[Account CB].&amp;[5628]"/>
        <member name="[CB - Account].[Account CB].&amp;[5629]"/>
        <member name="[CB - Account].[Account CB].&amp;[5630]"/>
        <member name="[CB - Account].[Account CB].&amp;[5631]"/>
        <member name="[CB - Account].[Account CB].&amp;[5632]"/>
        <member name="[CB - Account].[Account CB].&amp;[5634]"/>
        <member name="[CB - Account].[Account CB].&amp;[5635]"/>
        <member name="[CB - Account].[Account CB].&amp;[5636]"/>
        <member name="[CB - Account].[Account CB].&amp;[5637]"/>
        <member name="[CB - Account].[Account CB].&amp;[5638]"/>
        <member name="[CB - Account].[Account CB].&amp;[5639]"/>
        <member name="[CB - Account].[Account CB].&amp;[5641]"/>
        <member name="[CB - Account].[Account CB].&amp;[5642]"/>
        <member name="[CB - Account].[Account CB].&amp;[5643]"/>
        <member name="[CB - Account].[Account CB].&amp;[5644]"/>
        <member name="[CB - Account].[Account CB].&amp;[5647]"/>
        <member name="[CB - Account].[Account CB].&amp;[5648]"/>
        <member name="[CB - Account].[Account CB].&amp;[5651]"/>
        <member name="[CB - Account].[Account CB].&amp;[5652]"/>
        <member name="[CB - Account].[Account CB].&amp;[5655]"/>
        <member name="[CB - Account].[Account CB].&amp;[5656]"/>
        <member name="[CB - Account].[Account CB].&amp;[5657]"/>
        <member name="[CB - Account].[Account CB].&amp;[5658]"/>
        <member name="[CB - Account].[Account CB].&amp;[5659]"/>
        <member name="[CB - Account].[Account CB].&amp;[5663]"/>
        <member name="[CB - Account].[Account CB].&amp;[5666]"/>
        <member name="[CB - Account].[Account CB].&amp;[5669]"/>
        <member name="[CB - Account].[Account CB].&amp;[5673]"/>
        <member name="[CB - Account].[Account CB].&amp;[5676]"/>
        <member name="[CB - Account].[Account CB].&amp;[5680]"/>
        <member name="[CB - Account].[Account CB].&amp;[5681]"/>
        <member name="[CB - Account].[Account CB].&amp;[5682]"/>
        <member name="[CB - Account].[Account CB].&amp;[5686]"/>
        <member name="[CB - Account].[Account CB].&amp;[5691]"/>
        <member name="[CB - Account].[Account CB].&amp;[5694]"/>
        <member name="[CB - Account].[Account CB].&amp;[5695]"/>
        <member name="[CB - Account].[Account CB].&amp;[5698]"/>
        <member name="[CB - Account].[Account CB].&amp;[5700]"/>
        <member name="[CB - Account].[Account CB].&amp;[5703]"/>
        <member name="[CB - Account].[Account CB].&amp;[5707]"/>
        <member name="[CB - Account].[Account CB].&amp;[5708]"/>
        <member name="[CB - Account].[Account CB].&amp;[5711]"/>
        <member name="[CB - Account].[Account CB].&amp;[5715]"/>
        <member name="[CB - Account].[Account CB].&amp;[5717]"/>
        <member name="[CB - Account].[Account CB].&amp;[5720]"/>
        <member name="[CB - Account].[Account CB].&amp;[5724]"/>
        <member name="[CB - Account].[Account CB].&amp;[5726]"/>
        <member name="[CB - Account].[Account CB].&amp;[5730]"/>
        <member name="[CB - Account].[Account CB].&amp;[5732]"/>
        <member name="[CB - Account].[Account CB].&amp;[5736]"/>
        <member name="[CB - Account].[Account CB].&amp;[5737]"/>
        <member name="[CB - Account].[Account CB].&amp;[5739]"/>
        <member name="[CB - Account].[Account CB].&amp;[5741]"/>
        <member name="[CB - Account].[Account CB].&amp;[5743]"/>
        <member name="[CB - Account].[Account CB].&amp;[5747]"/>
        <member name="[CB - Account].[Account CB].&amp;[5752]"/>
        <member name="[CB - Account].[Account CB].&amp;[5756]"/>
        <member name="[CB - Account].[Account CB].&amp;[5760]"/>
        <member name="[CB - Account].[Account CB].&amp;[5764]"/>
        <member name="[CB - Account].[Account CB].&amp;[5768]"/>
        <member name="[CB - Account].[Account CB].&amp;[5772]"/>
        <member name="[CB - Account].[Account CB].&amp;[5776]"/>
        <member name="[CB - Account].[Account CB].&amp;[5779]"/>
        <member name="[CB - Account].[Account CB].&amp;[5781]"/>
        <member name="[CB - Account].[Account CB].&amp;[5785]"/>
        <member name="[CB - Account].[Account CB].&amp;[5789]"/>
        <member name="[CB - Account].[Account CB].&amp;[5790]"/>
        <member name="[CB - Account].[Account CB].&amp;[5791]"/>
        <member name="[CB - Account].[Account CB].&amp;[5795]"/>
        <member name="[CB - Account].[Account CB].&amp;[5799]"/>
        <member name="[CB - Account].[Account CB].&amp;[5803]"/>
        <member name="[CB - Account].[Account CB].&amp;[5804]"/>
        <member name="[CB - Account].[Account CB].&amp;[5808]"/>
        <member name="[CB - Account].[Account CB].&amp;[5812]"/>
        <member name="[CB - Account].[Account CB].&amp;[5814]"/>
        <member name="[CB - Account].[Account CB].&amp;[5815]"/>
        <member name="[CB - Account].[Account CB].&amp;[5816]"/>
        <member name="[CB - Account].[Account CB].&amp;[5820]"/>
        <member name="[CB - Account].[Account CB].&amp;[5824]"/>
        <member name="[CB - Account].[Account CB].&amp;[5828]"/>
        <member name="[CB - Account].[Account CB].&amp;[5832]"/>
        <member name="[CB - Account].[Account CB].&amp;[5834]"/>
        <member name="[CB - Account].[Account CB].&amp;[5836]"/>
        <member name="[CB - Account].[Account CB].&amp;[5838]"/>
        <member name="[CB - Account].[Account CB].&amp;[5842]"/>
        <member name="[CB - Account].[Account CB].&amp;[5844]"/>
        <member name="[CB - Account].[Account CB].&amp;[5847]"/>
        <member name="[CB - Account].[Account CB].&amp;[5850]"/>
        <member name="[CB - Account].[Account CB].&amp;[5852]"/>
        <member name="[CB - Account].[Account CB].&amp;[5853]"/>
        <member name="[CB - Account].[Account CB].&amp;[5857]"/>
        <member name="[CB - Account].[Account CB].&amp;[5858]"/>
        <member name="[CB - Account].[Account CB].&amp;[5862]"/>
        <member name="[CB - Account].[Account CB].&amp;[5863]"/>
        <member name="[CB - Account].[Account CB].&amp;[5867]"/>
        <member name="[CB - Account].[Account CB].&amp;[5868]"/>
        <member name="[CB - Account].[Account CB].&amp;[5872]"/>
        <member name="[CB - Account].[Account CB].&amp;[5873]"/>
        <member name="[CB - Account].[Account CB].&amp;[5877]"/>
        <member name="[CB - Account].[Account CB].&amp;[5878]"/>
        <member name="[CB - Account].[Account CB].&amp;[5882]"/>
        <member name="[CB - Account].[Account CB].&amp;[5886]"/>
        <member name="[CB - Account].[Account CB].&amp;[5890]"/>
        <member name="[CB - Account].[Account CB].&amp;[5894]"/>
        <member name="[CB - Account].[Account CB].&amp;[5898]"/>
        <member name="[CB - Account].[Account CB].&amp;[5902]"/>
        <member name="[CB - Account].[Account CB].&amp;[5906]"/>
        <member name="[CB - Account].[Account CB].&amp;[5910]"/>
        <member name="[CB - Account].[Account CB].&amp;[5914]"/>
        <member name="[CB - Account].[Account CB].&amp;[5918]"/>
        <member name="[CB - Account].[Account CB].&amp;[5922]"/>
        <member name="[CB - Account].[Account CB].&amp;[5926]"/>
        <member name="[CB - Account].[Account CB].&amp;[5930]"/>
        <member name="[CB - Account].[Account CB].&amp;[5934]"/>
        <member name="[CB - Account].[Account CB].&amp;[5938]"/>
        <member name="[CB - Account].[Account CB].&amp;[5942]"/>
        <member name="[CB - Account].[Account CB].&amp;[5943]"/>
        <member name="[CB - Account].[Account CB].&amp;[5947]"/>
        <member name="[CB - Account].[Account CB].&amp;[5948]"/>
        <member name="[CB - Account].[Account CB].&amp;[5952]"/>
        <member name="[CB - Account].[Account CB].&amp;[5953]"/>
        <member name="[CB - Account].[Account CB].&amp;[5957]"/>
        <member name="[CB - Account].[Account CB].&amp;[5958]"/>
        <member name="[CB - Account].[Account CB].&amp;[5962]"/>
        <member name="[CB - Account].[Account CB].&amp;[5963]"/>
        <member name="[CB - Account].[Account CB].&amp;[5967]"/>
        <member name="[CB - Account].[Account CB].&amp;[5969]"/>
        <member name="[CB - Account].[Account CB].&amp;[5973]"/>
        <member name="[CB - Account].[Account CB].&amp;[5975]"/>
        <member name="[CB - Account].[Account CB].&amp;[5979]"/>
        <member name="[CB - Account].[Account CB].&amp;[5980]"/>
        <member name="[CB - Account].[Account CB].&amp;[5984]"/>
        <member name="[CB - Account].[Account CB].&amp;[5986]"/>
        <member name="[CB - Account].[Account CB].&amp;[5990]"/>
        <member name="[CB - Account].[Account CB].&amp;[5994]"/>
        <member name="[CB - Account].[Account CB].&amp;[5998]"/>
        <member name="[CB - Account].[Account CB].&amp;[6001]"/>
        <member name="[CB - Account].[Account CB].&amp;[6004]"/>
        <member name="[CB - Account].[Account CB].&amp;[6007]"/>
        <member name="[CB - Account].[Account CB].&amp;[6010]"/>
        <member name="[CB - Account].[Account CB].&amp;[6012]"/>
        <member name="[CB - Account].[Account CB].&amp;[6015]"/>
        <member name="[CB - Account].[Account CB].&amp;[6018]"/>
        <member name="[CB - Account].[Account CB].&amp;[6021]"/>
        <member name="[CB - Account].[Account CB].&amp;[6022]"/>
        <member name="[CB - Account].[Account CB].&amp;[6023]"/>
        <member name="[CB - Account].[Account CB].&amp;[6026]"/>
        <member name="[CB - Account].[Account CB].&amp;[6029]"/>
        <member name="[CB - Account].[Account CB].&amp;[6032]"/>
        <member name="[CB - Account].[Account CB].&amp;[6035]"/>
        <member name="[CB - Account].[Account CB].&amp;[6036]"/>
        <member name="[CB - Account].[Account CB].&amp;[6037]"/>
        <member name="[CB - Account].[Account CB].&amp;[6038]"/>
        <member name="[CB - Account].[Account CB].&amp;[6041]"/>
        <member name="[CB - Account].[Account CB].&amp;[6044]"/>
        <member name="[CB - Account].[Account CB].&amp;[6047]"/>
        <member name="[CB - Account].[Account CB].&amp;[6048]"/>
        <member name="[CB - Account].[Account CB].&amp;[6051]"/>
        <member name="[CB - Account].[Account CB].&amp;[6052]"/>
        <member name="[CB - Account].[Account CB].&amp;[6054]"/>
        <member name="[CB - Account].[Account CB].&amp;[6056]"/>
        <member name="[CB - Account].[Account CB].&amp;[6058]"/>
        <member name="[CB - Account].[Account CB].&amp;[6062]"/>
        <member name="[CB - Account].[Account CB].&amp;[6066]"/>
        <member name="[CB - Account].[Account CB].&amp;[6068]"/>
        <member name="[CB - Account].[Account CB].&amp;[6070]"/>
        <member name="[CB - Account].[Account CB].&amp;[6072]"/>
        <member name="[CB - Account].[Account CB].&amp;[6074]"/>
        <member name="[CB - Account].[Account CB].&amp;[6076]"/>
        <member name="[CB - Account].[Account CB].&amp;[6078]"/>
        <member name="[CB - Account].[Account CB].&amp;[6080]"/>
        <member name="[CB - Account].[Account CB].&amp;[6082]"/>
        <member name="[CB - Account].[Account CB].&amp;[6084]"/>
        <member name="[CB - Account].[Account CB].&amp;[6086]"/>
        <member name="[CB - Account].[Account CB].&amp;[6087]"/>
        <member name="[CB - Account].[Account CB].&amp;[6088]"/>
        <member name="[CB - Account].[Account CB].&amp;[6089]"/>
        <member name="[CB - Account].[Account CB].&amp;[6090]"/>
        <member name="[CB - Account].[Account CB].&amp;[6091]"/>
        <member name="[CB - Account].[Account CB].&amp;[6092]"/>
        <member name="[CB - Account].[Account CB].&amp;[6093]"/>
        <member name="[CB - Account].[Account CB].&amp;[6094]"/>
        <member name="[CB - Account].[Account CB].&amp;[6095]"/>
        <member name="[CB - Account].[Account CB].&amp;[6096]"/>
        <member name="[CB - Account].[Account CB].&amp;[6097]"/>
        <member name="[CB - Account].[Account CB].&amp;[6098]"/>
        <member name="[CB - Account].[Account CB].&amp;[6099]"/>
        <member name="[CB - Account].[Account CB].&amp;[6100]"/>
        <member name="[CB - Account].[Account CB].&amp;[6101]"/>
        <member name="[CB - Account].[Account CB].&amp;[6102]"/>
        <member name="[CB - Account].[Account CB].&amp;[6103]"/>
        <member name="[CB - Account].[Account CB].&amp;[6104]"/>
        <member name="[CB - Account].[Account CB].&amp;[6105]"/>
        <member name="[CB - Account].[Account CB].&amp;[6106]"/>
        <member name="[CB - Account].[Account CB].&amp;[6107]"/>
        <member name="[CB - Account].[Account CB].&amp;[6108]"/>
        <member name="[CB - Account].[Account CB].&amp;[6109]"/>
        <member name="[CB - Account].[Account CB].&amp;[6110]"/>
        <member name="[CB - Account].[Account CB].&amp;[6111]"/>
        <member name="[CB - Account].[Account CB].&amp;[6113]"/>
        <member name="[CB - Account].[Account CB].&amp;[6114]"/>
        <member name="[CB - Account].[Account CB].&amp;[6115]"/>
        <member name="[CB - Account].[Account CB].&amp;[6116]"/>
        <member name="[CB - Account].[Account CB].&amp;[6117]"/>
        <member name="[CB - Account].[Account CB].&amp;[6118]"/>
        <member name="[CB - Account].[Account CB].&amp;[6119]"/>
        <member name="[CB - Account].[Account CB].&amp;[6120]"/>
        <member name="[CB - Account].[Account CB].&amp;[6121]"/>
        <member name="[CB - Account].[Account CB].&amp;[6122]"/>
        <member name="[CB - Account].[Account CB].&amp;[6123]"/>
        <member name="[CB - Account].[Account CB].&amp;[6125]"/>
        <member name="[CB - Account].[Account CB].&amp;[6126]"/>
        <member name="[CB - Account].[Account CB].&amp;[6127]"/>
        <member name="[CB - Account].[Account CB].&amp;[6128]"/>
        <member name="[CB - Account].[Account CB].&amp;[6129]"/>
        <member name="[CB - Account].[Account CB].&amp;[6130]"/>
        <member name="[CB - Account].[Account CB].&amp;[6131]"/>
        <member name="[CB - Account].[Account CB].&amp;[6132]"/>
        <member name="[CB - Account].[Account CB].&amp;[6134]"/>
        <member name="[CB - Account].[Account CB].&amp;[6135]"/>
        <member name="[CB - Account].[Account CB].&amp;[6136]"/>
        <member name="[CB - Account].[Account CB].&amp;[6138]"/>
        <member name="[CB - Account].[Account CB].&amp;[6139]"/>
        <member name="[CB - Account].[Account CB].&amp;[6140]"/>
        <member name="[CB - Account].[Account CB].&amp;[6141]"/>
        <member name="[CB - Account].[Account CB].&amp;[6142]"/>
        <member name="[CB - Account].[Account CB].&amp;[6143]"/>
        <member name="[CB - Account].[Account CB].&amp;[6144]"/>
        <member name="[CB - Account].[Account CB].&amp;[6145]"/>
        <member name="[CB - Account].[Account CB].&amp;[6147]"/>
        <member name="[CB - Account].[Account CB].&amp;[6149]"/>
        <member name="[CB - Account].[Account CB].&amp;[6151]"/>
        <member name="[CB - Account].[Account CB].&amp;[6152]"/>
        <member name="[CB - Account].[Account CB].&amp;[6153]"/>
        <member name="[CB - Account].[Account CB].&amp;[6155]"/>
        <member name="[CB - Account].[Account CB].&amp;[6157]"/>
        <member name="[CB - Account].[Account CB].&amp;[6159]"/>
        <member name="[CB - Account].[Account CB].&amp;[6161]"/>
        <member name="[CB - Account].[Account CB].&amp;[6162]"/>
        <member name="[CB - Account].[Account CB].&amp;[6163]"/>
        <member name="[CB - Account].[Account CB].&amp;[6165]"/>
        <member name="[CB - Account].[Account CB].&amp;[6167]"/>
        <member name="[CB - Account].[Account CB].&amp;[6168]"/>
        <member name="[CB - Account].[Account CB].&amp;[6170]"/>
        <member name="[CB - Account].[Account CB].&amp;[6172]"/>
        <member name="[CB - Account].[Account CB].&amp;[6173]"/>
        <member name="[CB - Account].[Account CB].&amp;[6175]"/>
        <member name="[CB - Account].[Account CB].&amp;[6176]"/>
        <member name="[CB - Account].[Account CB].&amp;[6177]"/>
        <member name="[CB - Account].[Account CB].&amp;[6179]"/>
        <member name="[CB - Account].[Account CB].&amp;[6180]"/>
        <member name="[CB - Account].[Account CB].&amp;[6181]"/>
        <member name="[CB - Account].[Account CB].&amp;[6183]"/>
        <member name="[CB - Account].[Account CB].&amp;[6185]"/>
        <member name="[CB - Account].[Account CB].&amp;[6187]"/>
        <member name="[CB - Account].[Account CB].&amp;[6188]"/>
        <member name="[CB - Account].[Account CB].&amp;[6189]"/>
        <member name="[CB - Account].[Account CB].&amp;[6190]"/>
        <member name="[CB - Account].[Account CB].&amp;[6191]"/>
        <member name="[CB - Account].[Account CB].&amp;[6193]"/>
        <member name="[CB - Account].[Account CB].&amp;[6195]"/>
        <member name="[CB - Account].[Account CB].&amp;[6197]"/>
        <member name="[CB - Account].[Account CB].&amp;[6198]"/>
        <member name="[CB - Account].[Account CB].&amp;[6199]"/>
        <member name="[CB - Account].[Account CB].&amp;[6200]"/>
        <member name="[CB - Account].[Account CB].&amp;[6201]"/>
        <member name="[CB - Account].[Account CB].&amp;[6202]"/>
        <member name="[CB - Account].[Account CB].&amp;[6203]"/>
        <member name="[CB - Account].[Account CB].&amp;[6204]"/>
        <member name="[CB - Account].[Account CB].&amp;[6205]"/>
        <member name="[CB - Account].[Account CB].&amp;[6206]"/>
        <member name="[CB - Account].[Account CB].&amp;[6207]"/>
        <member name="[CB - Account].[Account CB].&amp;[6209]"/>
        <member name="[CB - Account].[Account CB].&amp;[6211]"/>
        <member name="[CB - Account].[Account CB].&amp;[6213]"/>
        <member name="[CB - Account].[Account CB].&amp;[6214]"/>
        <member name="[CB - Account].[Account CB].&amp;[6216]"/>
        <member name="[CB - Account].[Account CB].&amp;[6217]"/>
        <member name="[CB - Account].[Account CB].&amp;[6218]"/>
        <member name="[CB - Account].[Account CB].&amp;[6219]"/>
        <member name="[CB - Account].[Account CB].&amp;[6221]"/>
        <member name="[CB - Account].[Account CB].&amp;[6222]"/>
        <member name="[CB - Account].[Account CB].&amp;[6223]"/>
        <member name="[CB - Account].[Account CB].&amp;[6224]"/>
        <member name="[CB - Account].[Account CB].&amp;[6225]"/>
        <member name="[CB - Account].[Account CB].&amp;[6226]"/>
        <member name="[CB - Account].[Account CB].&amp;[6227]"/>
        <member name="[CB - Account].[Account CB].&amp;[6228]"/>
        <member name="[CB - Account].[Account CB].&amp;[6229]"/>
        <member name="[CB - Account].[Account CB].&amp;[6230]"/>
        <member name="[CB - Account].[Account CB].&amp;[6231]"/>
        <member name="[CB - Account].[Account CB].&amp;[6232]"/>
        <member name="[CB - Account].[Account CB].&amp;[6233]"/>
        <member name="[CB - Account].[Account CB].&amp;[6235]"/>
        <member name="[CB - Account].[Account CB].&amp;[6236]"/>
        <member name="[CB - Account].[Account CB].&amp;[6237]"/>
        <member name="[CB - Account].[Account CB].&amp;[6238]"/>
        <member name="[CB - Account].[Account CB].&amp;[6239]"/>
        <member name="[CB - Account].[Account CB].&amp;[6240]"/>
        <member name="[CB - Account].[Account CB].&amp;[6241]"/>
        <member name="[CB - Account].[Account CB].&amp;[6242]"/>
        <member name="[CB - Account].[Account CB].&amp;[6243]"/>
        <member name="[CB - Account].[Account CB].&amp;[6244]"/>
        <member name="[CB - Account].[Account CB].&amp;[6245]"/>
        <member name="[CB - Account].[Account CB].&amp;[6246]"/>
        <member name="[CB - Account].[Account CB].&amp;[6247]"/>
        <member name="[CB - Account].[Account CB].&amp;[6248]"/>
        <member name="[CB - Account].[Account CB].&amp;[6249]"/>
        <member name="[CB - Account].[Account CB].&amp;[6250]"/>
        <member name="[CB - Account].[Account CB].&amp;[6251]"/>
        <member name="[CB - Account].[Account CB].&amp;[6252]"/>
        <member name="[CB - Account].[Account CB].&amp;[6253]"/>
        <member name="[CB - Account].[Account CB].&amp;[6254]"/>
        <member name="[CB - Account].[Account CB].&amp;[6255]"/>
        <member name="[CB - Account].[Account CB].&amp;[6256]"/>
        <member name="[CB - Account].[Account CB].&amp;[6257]"/>
        <member name="[CB - Account].[Account CB].&amp;[6258]"/>
        <member name="[CB - Account].[Account CB].&amp;[6259]"/>
        <member name="[CB - Account].[Account CB].&amp;[6260]"/>
        <member name="[CB - Account].[Account CB].&amp;[6263]"/>
        <member name="[CB - Account].[Account CB].&amp;[6265]"/>
        <member name="[CB - Account].[Account CB].&amp;[6266]"/>
        <member name="[CB - Account].[Account CB].&amp;[6267]"/>
        <member name="[CB - Account].[Account CB].&amp;[6268]"/>
        <member name="[CB - Account].[Account CB].&amp;[6270]"/>
        <member name="[CB - Account].[Account CB].&amp;[6271]"/>
        <member name="[CB - Account].[Account CB].&amp;[6272]"/>
        <member name="[CB - Account].[Account CB].&amp;[6273]"/>
        <member name="[CB - Account].[Account CB].&amp;[6274]"/>
        <member name="[CB - Account].[Account CB].&amp;[6275]"/>
        <member name="[CB - Account].[Account CB].&amp;[6276]"/>
        <member name="[CB - Account].[Account CB].&amp;[6277]"/>
        <member name="[CB - Account].[Account CB].&amp;[6278]"/>
        <member name="[CB - Account].[Account CB].&amp;[6279]"/>
        <member name="[CB - Account].[Account CB].&amp;[6280]"/>
        <member name="[CB - Account].[Account CB].&amp;[6282]"/>
        <member name="[CB - Account].[Account CB].&amp;[6283]"/>
        <member name="[CB - Account].[Account CB].&amp;[6284]"/>
        <member name="[CB - Account].[Account CB].&amp;[6285]"/>
        <member name="[CB - Account].[Account CB].&amp;[6286]"/>
        <member name="[CB - Account].[Account CB].&amp;[6287]"/>
        <member name="[CB - Account].[Account CB].&amp;[6288]"/>
        <member name="[CB - Account].[Account CB].&amp;[6289]"/>
        <member name="[CB - Account].[Account CB].&amp;[6290]"/>
        <member name="[CB - Account].[Account CB].&amp;[6291]"/>
        <member name="[CB - Account].[Account CB].&amp;[6292]"/>
        <member name="[CB - Account].[Account CB].&amp;[6293]"/>
        <member name="[CB - Account].[Account CB].&amp;[6294]"/>
        <member name="[CB - Account].[Account CB].&amp;[6295]"/>
        <member name="[CB - Account].[Account CB].&amp;[6296]"/>
        <member name="[CB - Account].[Account CB].&amp;[6297]"/>
        <member name="[CB - Account].[Account CB].&amp;[6298]"/>
        <member name="[CB - Account].[Account CB].&amp;[6299]"/>
        <member name="[CB - Account].[Account CB].&amp;[6301]"/>
        <member name="[CB - Account].[Account CB].&amp;[6303]"/>
        <member name="[CB - Account].[Account CB].&amp;[6304]"/>
        <member name="[CB - Account].[Account CB].&amp;[6305]"/>
        <member name="[CB - Account].[Account CB].&amp;[6306]"/>
        <member name="[CB - Account].[Account CB].&amp;[6307]"/>
        <member name="[CB - Account].[Account CB].&amp;[6308]"/>
        <member name="[CB - Account].[Account CB].&amp;[6309]"/>
        <member name="[CB - Account].[Account CB].&amp;[6310]"/>
        <member name="[CB - Account].[Account CB].&amp;[6311]"/>
        <member name="[CB - Account].[Account CB].&amp;[6312]"/>
        <member name="[CB - Account].[Account CB].&amp;[6314]"/>
        <member name="[CB - Account].[Account CB].&amp;[6315]"/>
        <member name="[CB - Account].[Account CB].&amp;[6316]"/>
        <member name="[CB - Account].[Account CB].&amp;[6317]"/>
        <member name="[CB - Account].[Account CB].&amp;[6318]"/>
        <member name="[CB - Account].[Account CB].&amp;[6319]"/>
        <member name="[CB - Account].[Account CB].&amp;[6320]"/>
        <member name="[CB - Account].[Account CB].&amp;[6322]"/>
        <member name="[CB - Account].[Account CB].&amp;[6323]"/>
        <member name="[CB - Account].[Account CB].&amp;[6324]"/>
        <member name="[CB - Account].[Account CB].&amp;[6325]"/>
        <member name="[CB - Account].[Account CB].&amp;[6326]"/>
        <member name="[CB - Account].[Account CB].&amp;[6327]"/>
        <member name="[CB - Account].[Account CB].&amp;[6328]"/>
        <member name="[CB - Account].[Account CB].&amp;[6330]"/>
        <member name="[CB - Account].[Account CB].&amp;[6331]"/>
        <member name="[CB - Account].[Account CB].&amp;[6333]"/>
        <member name="[CB - Account].[Account CB].&amp;[6335]"/>
        <member name="[CB - Account].[Account CB].&amp;[6336]"/>
        <member name="[CB - Account].[Account CB].&amp;[6338]"/>
        <member name="[CB - Account].[Account CB].&amp;[6339]"/>
        <member name="[CB - Account].[Account CB].&amp;[6340]"/>
        <member name="[CB - Account].[Account CB].&amp;[6342]"/>
        <member name="[CB - Account].[Account CB].&amp;[6343]"/>
        <member name="[CB - Account].[Account CB].&amp;[6345]"/>
        <member name="[CB - Account].[Account CB].&amp;[6346]"/>
        <member name="[CB - Account].[Account CB].&amp;[6347]"/>
        <member name="[CB - Account].[Account CB].&amp;[6348]"/>
        <member name="[CB - Account].[Account CB].&amp;[6350]"/>
        <member name="[CB - Account].[Account CB].&amp;[6351]"/>
        <member name="[CB - Account].[Account CB].&amp;[6354]"/>
        <member name="[CB - Account].[Account CB].&amp;[6355]"/>
        <member name="[CB - Account].[Account CB].&amp;[6357]"/>
        <member name="[CB - Account].[Account CB].&amp;[6358]"/>
        <member name="[CB - Account].[Account CB].&amp;[6360]"/>
        <member name="[CB - Account].[Account CB].&amp;[6361]"/>
        <member name="[CB - Account].[Account CB].&amp;[6363]"/>
        <member name="[CB - Account].[Account CB].&amp;[6364]"/>
        <member name="[CB - Account].[Account CB].&amp;[6365]"/>
        <member name="[CB - Account].[Account CB].&amp;[6367]"/>
        <member name="[CB - Account].[Account CB].&amp;[6368]"/>
        <member name="[CB - Account].[Account CB].&amp;[6370]"/>
        <member name="[CB - Account].[Account CB].&amp;[6372]"/>
        <member name="[CB - Account].[Account CB].&amp;[6373]"/>
        <member name="[CB - Account].[Account CB].&amp;[6375]"/>
        <member name="[CB - Account].[Account CB].&amp;[6376]"/>
        <member name="[CB - Account].[Account CB].&amp;[6377]"/>
        <member name="[CB - Account].[Account CB].&amp;[6378]"/>
        <member name="[CB - Account].[Account CB].&amp;[6379]"/>
        <member name="[CB - Account].[Account CB].&amp;[6381]"/>
        <member name="[CB - Account].[Account CB].&amp;[6383]"/>
        <member name="[CB - Account].[Account CB].&amp;[6385]"/>
        <member name="[CB - Account].[Account CB].&amp;[6386]"/>
        <member name="[CB - Account].[Account CB].&amp;[6387]"/>
        <member name="[CB - Account].[Account CB].&amp;[6389]"/>
        <member name="[CB - Account].[Account CB].&amp;[6390]"/>
        <member name="[CB - Account].[Account CB].&amp;[6391]"/>
        <member name="[CB - Account].[Account CB].&amp;[6393]"/>
        <member name="[CB - Account].[Account CB].&amp;[6394]"/>
        <member name="[CB - Account].[Account CB].&amp;[6395]"/>
        <member name="[CB - Account].[Account CB].&amp;[6396]"/>
        <member name="[CB - Account].[Account CB].&amp;[6397]"/>
        <member name="[CB - Account].[Account CB].&amp;[6399]"/>
        <member name="[CB - Account].[Account CB].&amp;[6400]"/>
        <member name="[CB - Account].[Account CB].&amp;[6402]"/>
        <member name="[CB - Account].[Account CB].&amp;[6403]"/>
        <member name="[CB - Account].[Account CB].&amp;[6404]"/>
        <member name="[CB - Account].[Account CB].&amp;[6405]"/>
        <member name="[CB - Account].[Account CB].&amp;[6406]"/>
        <member name="[CB - Account].[Account CB].&amp;[6407]"/>
        <member name="[CB - Account].[Account CB].&amp;[6408]"/>
        <member name="[CB - Account].[Account CB].&amp;[6409]"/>
        <member name="[CB - Account].[Account CB].&amp;[6410]"/>
        <member name="[CB - Account].[Account CB].&amp;[6411]"/>
        <member name="[CB - Account].[Account CB].&amp;[6412]"/>
        <member name="[CB - Account].[Account CB].&amp;[6413]"/>
        <member name="[CB - Account].[Account CB].&amp;[6415]"/>
        <member name="[CB - Account].[Account CB].&amp;[6416]"/>
        <member name="[CB - Account].[Account CB].&amp;[6417]"/>
        <member name="[CB - Account].[Account CB].&amp;[6418]"/>
        <member name="[CB - Account].[Account CB].&amp;[6419]"/>
        <member name="[CB - Account].[Account CB].&amp;[6420]"/>
        <member name="[CB - Account].[Account CB].&amp;[6421]"/>
        <member name="[CB - Account].[Account CB].&amp;[6422]"/>
        <member name="[CB - Account].[Account CB].&amp;[6423]"/>
        <member name="[CB - Account].[Account CB].&amp;[6424]"/>
        <member name="[CB - Account].[Account CB].&amp;[6425]"/>
        <member name="[CB - Account].[Account CB].&amp;[6426]"/>
        <member name="[CB - Account].[Account CB].&amp;[6428]"/>
        <member name="[CB - Account].[Account CB].&amp;[6430]"/>
        <member name="[CB - Account].[Account CB].&amp;[6433]"/>
        <member name="[CB - Account].[Account CB].&amp;[6436]"/>
        <member name="[CB - Account].[Account CB].&amp;[6437]"/>
        <member name="[CB - Account].[Account CB].&amp;[6439]"/>
        <member name="[CB - Account].[Account CB].&amp;[6440]"/>
        <member name="[CB - Account].[Account CB].&amp;[6442]"/>
        <member name="[CB - Account].[Account CB].&amp;[6443]"/>
        <member name="[CB - Account].[Account CB].&amp;[6445]"/>
        <member name="[CB - Account].[Account CB].&amp;[6446]"/>
        <member name="[CB - Account].[Account CB].&amp;[6447]"/>
        <member name="[CB - Account].[Account CB].&amp;[6448]"/>
        <member name="[CB - Account].[Account CB].&amp;[6450]"/>
        <member name="[CB - Account].[Account CB].&amp;[6452]"/>
        <member name="[CB - Account].[Account CB].&amp;[6454]"/>
        <member name="[CB - Account].[Account CB].&amp;[6456]"/>
        <member name="[CB - Account].[Account CB].&amp;[6458]"/>
        <member name="[CB - Account].[Account CB].&amp;[6460]"/>
        <member name="[CB - Account].[Account CB].&amp;[6461]"/>
        <member name="[CB - Account].[Account CB].&amp;[6463]"/>
        <member name="[CB - Account].[Account CB].&amp;[6464]"/>
        <member name="[CB - Account].[Account CB].&amp;[6465]"/>
        <member name="[CB - Account].[Account CB].&amp;[6467]"/>
        <member name="[CB - Account].[Account CB].&amp;[6469]"/>
        <member name="[CB - Account].[Account CB].&amp;[6471]"/>
        <member name="[CB - Account].[Account CB].&amp;[6473]"/>
        <member name="[CB - Account].[Account CB].&amp;[6474]"/>
        <member name="[CB - Account].[Account CB].&amp;[6477]"/>
        <member name="[CB - Account].[Account CB].&amp;[6478]"/>
        <member name="[CB - Account].[Account CB].&amp;[6480]"/>
        <member name="[CB - Account].[Account CB].&amp;[6482]"/>
        <member name="[CB - Account].[Account CB].&amp;[6483]"/>
        <member name="[CB - Account].[Account CB].&amp;[6484]"/>
        <member name="[CB - Account].[Account CB].&amp;[6485]"/>
        <member name="[CB - Account].[Account CB].&amp;[6487]"/>
        <member name="[CB - Account].[Account CB].&amp;[6489]"/>
        <member name="[CB - Account].[Account CB].&amp;[6490]"/>
        <member name="[CB - Account].[Account CB].&amp;[6491]"/>
        <member name="[CB - Account].[Account CB].&amp;[6494]"/>
        <member name="[CB - Account].[Account CB].&amp;[6496]"/>
        <member name="[CB - Account].[Account CB].&amp;[6499]"/>
        <member name="[CB - Account].[Account CB].&amp;[6501]"/>
        <member name="[CB - Account].[Account CB].&amp;[6502]"/>
        <member name="[CB - Account].[Account CB].&amp;[6503]"/>
        <member name="[CB - Account].[Account CB].&amp;[6505]"/>
        <member name="[CB - Account].[Account CB].&amp;[6507]"/>
        <member name="[CB - Account].[Account CB].&amp;[6508]"/>
        <member name="[CB - Account].[Account CB].&amp;[6509]"/>
        <member name="[CB - Account].[Account CB].&amp;[6510]"/>
        <member name="[CB - Account].[Account CB].&amp;[6512]"/>
        <member name="[CB - Account].[Account CB].&amp;[6514]"/>
        <member name="[CB - Account].[Account CB].&amp;[6515]"/>
        <member name="[CB - Account].[Account CB].&amp;[6516]"/>
        <member name="[CB - Account].[Account CB].&amp;[6518]"/>
        <member name="[CB - Account].[Account CB].&amp;[6520]"/>
        <member name="[CB - Account].[Account CB].&amp;[6522]"/>
        <member name="[CB - Account].[Account CB].&amp;[6524]"/>
        <member name="[CB - Account].[Account CB].&amp;[6526]"/>
        <member name="[CB - Account].[Account CB].&amp;[6528]"/>
        <member name="[CB - Account].[Account CB].&amp;[6530]"/>
        <member name="[CB - Account].[Account CB].&amp;[6532]"/>
        <member name="[CB - Account].[Account CB].&amp;[6533]"/>
        <member name="[CB - Account].[Account CB].&amp;[6534]"/>
        <member name="[CB - Account].[Account CB].&amp;[6536]"/>
        <member name="[CB - Account].[Account CB].&amp;[6537]"/>
        <member name="[CB - Account].[Account CB].&amp;[6538]"/>
        <member name="[CB - Account].[Account CB].&amp;[6540]"/>
        <member name="[CB - Account].[Account CB].&amp;[6542]"/>
        <member name="[CB - Account].[Account CB].&amp;[6543]"/>
        <member name="[CB - Account].[Account CB].&amp;[6544]"/>
        <member name="[CB - Account].[Account CB].&amp;[6547]"/>
        <member name="[CB - Account].[Account CB].&amp;[6549]"/>
        <member name="[CB - Account].[Account CB].&amp;[6552]"/>
        <member name="[CB - Account].[Account CB].&amp;[6554]"/>
        <member name="[CB - Account].[Account CB].&amp;[6555]"/>
        <member name="[CB - Account].[Account CB].&amp;[6556]"/>
        <member name="[CB - Account].[Account CB].&amp;[6558]"/>
        <member name="[CB - Account].[Account CB].&amp;[6560]"/>
        <member name="[CB - Account].[Account CB].&amp;[6561]"/>
        <member name="[CB - Account].[Account CB].&amp;[6562]"/>
        <member name="[CB - Account].[Account CB].&amp;[6563]"/>
        <member name="[CB - Account].[Account CB].&amp;[6564]"/>
        <member name="[CB - Account].[Account CB].&amp;[6565]"/>
        <member name="[CB - Account].[Account CB].&amp;[6566]"/>
        <member name="[CB - Account].[Account CB].&amp;[6567]"/>
        <member name="[CB - Account].[Account CB].&amp;[6568]"/>
        <member name="[CB - Account].[Account CB].&amp;[6570]"/>
        <member name="[CB - Account].[Account CB].&amp;[6572]"/>
        <member name="[CB - Account].[Account CB].&amp;[6573]"/>
        <member name="[CB - Account].[Account CB].&amp;[6574]"/>
        <member name="[CB - Account].[Account CB].&amp;[6575]"/>
        <member name="[CB - Account].[Account CB].&amp;[6576]"/>
        <member name="[CB - Account].[Account CB].&amp;[6577]"/>
        <member name="[CB - Account].[Account CB].&amp;[6578]"/>
        <member name="[CB - Account].[Account CB].&amp;[6579]"/>
        <member name="[CB - Account].[Account CB].&amp;[6580]"/>
        <member name="[CB - Account].[Account CB].&amp;[6581]"/>
        <member name="[CB - Account].[Account CB].&amp;[6582]"/>
        <member name="[CB - Account].[Account CB].&amp;[6583]"/>
        <member name="[CB - Account].[Account CB].&amp;[6585]"/>
        <member name="[CB - Account].[Account CB].&amp;[6586]"/>
        <member name="[CB - Account].[Account CB].&amp;[6587]"/>
        <member name="[CB - Account].[Account CB].&amp;[6588]"/>
        <member name="[CB - Account].[Account CB].&amp;[6589]"/>
        <member name="[CB - Account].[Account CB].&amp;[6590]"/>
        <member name="[CB - Account].[Account CB].&amp;[6593]"/>
        <member name="[CB - Account].[Account CB].&amp;[6596]"/>
        <member name="[CB - Account].[Account CB].&amp;[6598]"/>
        <member name="[CB - Account].[Account CB].&amp;[6600]"/>
        <member name="[CB - Account].[Account CB].&amp;[6603]"/>
        <member name="[CB - Account].[Account CB].&amp;[6606]"/>
        <member name="[CB - Account].[Account CB].&amp;[6608]"/>
        <member name="[CB - Account].[Account CB].&amp;[6610]"/>
        <member name="[CB - Account].[Account CB].&amp;[6611]"/>
        <member name="[CB - Account].[Account CB].&amp;[6612]"/>
        <member name="[CB - Account].[Account CB].&amp;[6614]"/>
        <member name="[CB - Account].[Account CB].&amp;[6616]"/>
        <member name="[CB - Account].[Account CB].&amp;[6618]"/>
        <member name="[CB - Account].[Account CB].&amp;[6620]"/>
        <member name="[CB - Account].[Account CB].&amp;[6622]"/>
        <member name="[CB - Account].[Account CB].&amp;[6624]"/>
        <member name="[CB - Account].[Account CB].&amp;[6626]"/>
        <member name="[CB - Account].[Account CB].&amp;[6628]"/>
        <member name="[CB - Account].[Account CB].&amp;[6630]"/>
        <member name="[CB - Account].[Account CB].&amp;[6632]"/>
        <member name="[CB - Account].[Account CB].&amp;[6633]"/>
        <member name="[CB - Account].[Account CB].&amp;[6634]"/>
        <member name="[CB - Account].[Account CB].&amp;[6635]"/>
        <member name="[CB - Account].[Account CB].&amp;[6637]"/>
        <member name="[CB - Account].[Account CB].&amp;[6638]"/>
        <member name="[CB - Account].[Account CB].&amp;[6640]"/>
        <member name="[CB - Account].[Account CB].&amp;[6642]"/>
        <member name="[CB - Account].[Account CB].&amp;[6644]"/>
        <member name="[CB - Account].[Account CB].&amp;[6645]"/>
        <member name="[CB - Account].[Account CB].&amp;[6646]"/>
        <member name="[CB - Account].[Account CB].&amp;[6647]"/>
        <member name="[CB - Account].[Account CB].&amp;[6649]"/>
        <member name="[CB - Account].[Account CB].&amp;[6650]"/>
        <member name="[CB - Account].[Account CB].&amp;[6651]"/>
        <member name="[CB - Account].[Account CB].&amp;[6652]"/>
        <member name="[CB - Account].[Account CB].&amp;[6653]"/>
        <member name="[CB - Account].[Account CB].&amp;[6654]"/>
        <member name="[CB - Account].[Account CB].&amp;[6655]"/>
        <member name="[CB - Account].[Account CB].&amp;[6656]"/>
        <member name="[CB - Account].[Account CB].&amp;[6657]"/>
        <member name="[CB - Account].[Account CB].&amp;[6658]"/>
        <member name="[CB - Account].[Account CB].&amp;[6659]"/>
        <member name="[CB - Account].[Account CB].&amp;[6660]"/>
        <member name="[CB - Account].[Account CB].&amp;[6661]"/>
        <member name="[CB - Account].[Account CB].&amp;[6662]"/>
        <member name="[CB - Account].[Account CB].&amp;[6663]"/>
        <member name="[CB - Account].[Account CB].&amp;[6664]"/>
        <member name="[CB - Account].[Account CB].&amp;[6665]"/>
        <member name="[CB - Account].[Account CB].&amp;[6666]"/>
        <member name="[CB - Account].[Account CB].&amp;[6667]"/>
        <member name="[CB - Account].[Account CB].&amp;[6668]"/>
        <member name="[CB - Account].[Account CB].&amp;[6669]"/>
        <member name="[CB - Account].[Account CB].&amp;[6670]"/>
        <member name="[CB - Account].[Account CB].&amp;[6671]"/>
        <member name="[CB - Account].[Account CB].&amp;[6672]"/>
        <member name="[CB - Account].[Account CB].&amp;[6673]"/>
        <member name="[CB - Account].[Account CB].&amp;[6674]"/>
        <member name="[CB - Account].[Account CB].&amp;[6676]"/>
        <member name="[CB - Account].[Account CB].&amp;[6678]"/>
        <member name="[CB - Account].[Account CB].&amp;[6679]"/>
        <member name="[CB - Account].[Account CB].&amp;[6680]"/>
        <member name="[CB - Account].[Account CB].&amp;[6681]"/>
        <member name="[CB - Account].[Account CB].&amp;[6683]"/>
        <member name="[CB - Account].[Account CB].&amp;[6685]"/>
        <member name="[CB - Account].[Account CB].&amp;[6687]"/>
        <member name="[CB - Account].[Account CB].&amp;[6689]"/>
        <member name="[CB - Account].[Account CB].&amp;[6691]"/>
        <member name="[CB - Account].[Account CB].&amp;[6692]"/>
        <member name="[CB - Account].[Account CB].&amp;[6693]"/>
        <member name="[CB - Account].[Account CB].&amp;[6694]"/>
        <member name="[CB - Account].[Account CB].&amp;[6695]"/>
        <member name="[CB - Account].[Account CB].&amp;[6696]"/>
        <member name="[CB - Account].[Account CB].&amp;[6698]"/>
        <member name="[CB - Account].[Account CB].&amp;[6700]"/>
        <member name="[CB - Account].[Account CB].&amp;[6702]"/>
        <member name="[CB - Account].[Account CB].&amp;[6704]"/>
        <member name="[CB - Account].[Account CB].&amp;[6705]"/>
        <member name="[CB - Account].[Account CB].&amp;[6706]"/>
        <member name="[CB - Account].[Account CB].&amp;[6707]"/>
        <member name="[CB - Account].[Account CB].&amp;[6708]"/>
        <member name="[CB - Account].[Account CB].&amp;[6709]"/>
        <member name="[CB - Account].[Account CB].&amp;[6710]"/>
        <member name="[CB - Account].[Account CB].&amp;[6711]"/>
        <member name="[CB - Account].[Account CB].&amp;[6712]"/>
        <member name="[CB - Account].[Account CB].&amp;[6713]"/>
        <member name="[CB - Account].[Account CB].&amp;[6714]"/>
        <member name="[CB - Account].[Account CB].&amp;[6715]"/>
        <member name="[CB - Account].[Account CB].&amp;[6716]"/>
        <member name="[CB - Account].[Account CB].&amp;[6717]"/>
        <member name="[CB - Account].[Account CB].&amp;[6718]"/>
        <member name="[CB - Account].[Account CB].&amp;[6719]"/>
        <member name="[CB - Account].[Account CB].&amp;[6720]"/>
        <member name="[CB - Account].[Account CB].&amp;[6721]"/>
        <member name="[CB - Account].[Account CB].&amp;[6722]"/>
        <member name="[CB - Account].[Account CB].&amp;[6723]"/>
        <member name="[CB - Account].[Account CB].&amp;[6724]"/>
        <member name="[CB - Account].[Account CB].&amp;[6725]"/>
        <member name="[CB - Account].[Account CB].&amp;[6726]"/>
        <member name="[CB - Account].[Account CB].&amp;[6727]"/>
        <member name="[CB - Account].[Account CB].&amp;[6728]"/>
        <member name="[CB - Account].[Account CB].&amp;[6729]"/>
        <member name="[CB - Account].[Account CB].&amp;[6730]"/>
        <member name="[CB - Account].[Account CB].&amp;[6731]"/>
        <member name="[CB - Account].[Account CB].&amp;[6732]"/>
        <member name="[CB - Account].[Account CB].&amp;[6733]"/>
        <member name="[CB - Account].[Account CB].&amp;[6734]"/>
        <member name="[CB - Account].[Account CB].&amp;[6735]"/>
        <member name="[CB - Account].[Account CB].&amp;[6736]"/>
        <member name="[CB - Account].[Account CB].&amp;[6738]"/>
        <member name="[CB - Account].[Account CB].&amp;[6740]"/>
        <member name="[CB - Account].[Account CB].&amp;[6742]"/>
        <member name="[CB - Account].[Account CB].&amp;[6743]"/>
        <member name="[CB - Account].[Account CB].&amp;[6744]"/>
        <member name="[CB - Account].[Account CB].&amp;[6745]"/>
        <member name="[CB - Account].[Account CB].&amp;[6746]"/>
        <member name="[CB - Account].[Account CB].&amp;[6747]"/>
        <member name="[CB - Account].[Account CB].&amp;[6748]"/>
        <member name="[CB - Account].[Account CB].&amp;[6749]"/>
        <member name="[CB - Account].[Account CB].&amp;[6750]"/>
        <member name="[CB - Account].[Account CB].&amp;[6751]"/>
        <member name="[CB - Account].[Account CB].&amp;[6752]"/>
        <member name="[CB - Account].[Account CB].&amp;[6753]"/>
        <member name="[CB - Account].[Account CB].&amp;[6754]"/>
        <member name="[CB - Account].[Account CB].&amp;[6755]"/>
        <member name="[CB - Account].[Account CB].&amp;[6756]"/>
        <member name="[CB - Account].[Account CB].&amp;[6757]"/>
        <member name="[CB - Account].[Account CB].&amp;[6758]"/>
        <member name="[CB - Account].[Account CB].&amp;[6759]"/>
        <member name="[CB - Account].[Account CB].&amp;[6760]"/>
        <member name="[CB - Account].[Account CB].&amp;[6761]"/>
        <member name="[CB - Account].[Account CB].&amp;[6762]"/>
        <member name="[CB - Account].[Account CB].&amp;[6763]"/>
        <member name="[CB - Account].[Account CB].&amp;[6764]"/>
        <member name="[CB - Account].[Account CB].&amp;[6765]"/>
        <member name="[CB - Account].[Account CB].&amp;[6766]"/>
        <member name="[CB - Account].[Account CB].&amp;[6767]"/>
        <member name="[CB - Account].[Account CB].&amp;[6768]"/>
        <member name="[CB - Account].[Account CB].&amp;[6769]"/>
        <member name="[CB - Account].[Account CB].&amp;[6770]"/>
        <member name="[CB - Account].[Account CB].&amp;[6771]"/>
        <member name="[CB - Account].[Account CB].&amp;[6772]"/>
        <member name="[CB - Account].[Account CB].&amp;[6774]"/>
        <member name="[CB - Account].[Account CB].&amp;[6775]"/>
        <member name="[CB - Account].[Account CB].&amp;[6779]"/>
        <member name="[CB - Account].[Account CB].&amp;[6780]"/>
        <member name="[CB - Account].[Account CB].&amp;[6781]"/>
        <member name="[CB - Account].[Account CB].&amp;[6782]"/>
        <member name="[CB - Account].[Account CB].&amp;[6784]"/>
        <member name="[CB - Account].[Account CB].&amp;[6786]"/>
        <member name="[CB - Account].[Account CB].&amp;[6787]"/>
        <member name="[CB - Account].[Account CB].&amp;[6789]"/>
        <member name="[CB - Account].[Account CB].&amp;[6790]"/>
        <member name="[CB - Account].[Account CB].&amp;[6791]"/>
        <member name="[CB - Account].[Account CB].&amp;[6792]"/>
        <member name="[CB - Account].[Account CB].&amp;[6794]"/>
        <member name="[CB - Account].[Account CB].&amp;[6796]"/>
        <member name="[CB - Account].[Account CB].&amp;[6798]"/>
        <member name="[CB - Account].[Account CB].&amp;[6799]"/>
        <member name="[CB - Account].[Account CB].&amp;[6800]"/>
        <member name="[CB - Account].[Account CB].&amp;[6801]"/>
        <member name="[CB - Account].[Account CB].&amp;[6802]"/>
        <member name="[CB - Account].[Account CB].&amp;[6803]"/>
        <member name="[CB - Account].[Account CB].&amp;[6804]"/>
        <member name="[CB - Account].[Account CB].&amp;[6805]"/>
        <member name="[CB - Account].[Account CB].&amp;[6806]"/>
        <member name="[CB - Account].[Account CB].&amp;[6807]"/>
        <member name="[CB - Account].[Account CB].&amp;[6808]"/>
        <member name="[CB - Account].[Account CB].&amp;[6809]"/>
        <member name="[CB - Account].[Account CB].&amp;[6810]"/>
        <member name="[CB - Account].[Account CB].&amp;[6811]"/>
        <member name="[CB - Account].[Account CB].&amp;[6812]"/>
        <member name="[CB - Account].[Account CB].&amp;[6813]"/>
        <member name="[CB - Account].[Account CB].&amp;[6814]"/>
        <member name="[CB - Account].[Account CB].&amp;[6815]"/>
        <member name="[CB - Account].[Account CB].&amp;[6816]"/>
        <member name="[CB - Account].[Account CB].&amp;[6817]"/>
        <member name="[CB - Account].[Account CB].&amp;[6819]"/>
        <member name="[CB - Account].[Account CB].&amp;[6821]"/>
        <member name="[CB - Account].[Account CB].&amp;[6823]"/>
        <member name="[CB - Account].[Account CB].&amp;[6825]"/>
        <member name="[CB - Account].[Account CB].&amp;[6827]"/>
        <member name="[CB - Account].[Account CB].&amp;[6828]"/>
        <member name="[CB - Account].[Account CB].&amp;[6829]"/>
        <member name="[CB - Account].[Account CB].&amp;[6830]"/>
        <member name="[CB - Account].[Account CB].&amp;[6831]"/>
        <member name="[CB - Account].[Account CB].&amp;[6833]"/>
        <member name="[CB - Account].[Account CB].&amp;[6834]"/>
        <member name="[CB - Account].[Account CB].&amp;[6836]"/>
        <member name="[CB - Account].[Account CB].&amp;[6838]"/>
        <member name="[CB - Account].[Account CB].&amp;[6839]"/>
        <member name="[CB - Account].[Account CB].&amp;[6840]"/>
        <member name="[CB - Account].[Account CB].&amp;[6841]"/>
        <member name="[CB - Account].[Account CB].&amp;[6842]"/>
        <member name="[CB - Account].[Account CB].&amp;[6843]"/>
        <member name="[CB - Account].[Account CB].&amp;[6844]"/>
        <member name="[CB - Account].[Account CB].&amp;[6846]"/>
        <member name="[CB - Account].[Account CB].&amp;[6847]"/>
        <member name="[CB - Account].[Account CB].&amp;[6848]"/>
        <member name="[CB - Account].[Account CB].&amp;[6849]"/>
        <member name="[CB - Account].[Account CB].&amp;[6850]"/>
        <member name="[CB - Account].[Account CB].&amp;[6851]"/>
        <member name="[CB - Account].[Account CB].&amp;[6852]"/>
        <member name="[CB - Account].[Account CB].&amp;[6853]"/>
        <member name="[CB - Account].[Account CB].&amp;[6854]"/>
        <member name="[CB - Account].[Account CB].&amp;[6855]"/>
        <member name="[CB - Account].[Account CB].&amp;[6856]"/>
        <member name="[CB - Account].[Account CB].&amp;[6857]"/>
        <member name="[CB - Account].[Account CB].&amp;[6858]"/>
        <member name="[CB - Account].[Account CB].&amp;[6859]"/>
        <member name="[CB - Account].[Account CB].&amp;[6860]"/>
        <member name="[CB - Account].[Account CB].&amp;[6861]"/>
        <member name="[CB - Account].[Account CB].&amp;[6862]"/>
        <member name="[CB - Account].[Account CB].&amp;[6863]"/>
        <member name="[CB - Account].[Account CB].&amp;[6864]"/>
        <member name="[CB - Account].[Account CB].&amp;[6865]"/>
        <member name="[CB - Account].[Account CB].&amp;[6866]"/>
        <member name="[CB - Account].[Account CB].&amp;[6868]"/>
        <member name="[CB - Account].[Account CB].&amp;[6870]"/>
        <member name="[CB - Account].[Account CB].&amp;[6872]"/>
        <member name="[CB - Account].[Account CB].&amp;[6874]"/>
        <member name="[CB - Account].[Account CB].&amp;[6876]"/>
        <member name="[CB - Account].[Account CB].&amp;[6878]"/>
        <member name="[CB - Account].[Account CB].&amp;[6879]"/>
        <member name="[CB - Account].[Account CB].&amp;[6880]"/>
        <member name="[CB - Account].[Account CB].&amp;[6881]"/>
        <member name="[CB - Account].[Account CB].&amp;[6882]"/>
        <member name="[CB - Account].[Account CB].&amp;[6884]"/>
        <member name="[CB - Account].[Account CB].&amp;[6886]"/>
        <member name="[CB - Account].[Account CB].&amp;[6888]"/>
        <member name="[CB - Account].[Account CB].&amp;[6890]"/>
        <member name="[CB - Account].[Account CB].&amp;[6892]"/>
        <member name="[CB - Account].[Account CB].&amp;[6893]"/>
        <member name="[CB - Account].[Account CB].&amp;[6894]"/>
        <member name="[CB - Account].[Account CB].&amp;[6895]"/>
        <member name="[CB - Account].[Account CB].&amp;[6896]"/>
        <member name="[CB - Account].[Account CB].&amp;[6897]"/>
        <member name="[CB - Account].[Account CB].&amp;[6898]"/>
        <member name="[CB - Account].[Account CB].&amp;[6899]"/>
        <member name="[CB - Account].[Account CB].&amp;[6900]"/>
        <member name="[CB - Account].[Account CB].&amp;[6901]"/>
        <member name="[CB - Account].[Account CB].&amp;[6902]"/>
        <member name="[CB - Account].[Account CB].&amp;[6904]"/>
        <member name="[CB - Account].[Account CB].&amp;[6905]"/>
        <member name="[CB - Account].[Account CB].&amp;[6906]"/>
        <member name="[CB - Account].[Account CB].&amp;[6907]"/>
        <member name="[CB - Account].[Account CB].&amp;[6908]"/>
        <member name="[CB - Account].[Account CB].&amp;[6909]"/>
        <member name="[CB - Account].[Account CB].&amp;[6910]"/>
        <member name="[CB - Account].[Account CB].&amp;[6911]"/>
        <member name="[CB - Account].[Account CB].&amp;[6912]"/>
        <member name="[CB - Account].[Account CB].&amp;[6913]"/>
        <member name="[CB - Account].[Account CB].&amp;[6914]"/>
        <member name="[CB - Account].[Account CB].&amp;[6915]"/>
        <member name="[CB - Account].[Account CB].&amp;[6916]"/>
        <member name="[CB - Account].[Account CB].&amp;[6917]"/>
        <member name="[CB - Account].[Account CB].&amp;[6918]"/>
        <member name="[CB - Account].[Account CB].&amp;[6919]"/>
        <member name="[CB - Account].[Account CB].&amp;[6920]"/>
        <member name="[CB - Account].[Account CB].&amp;[6921]"/>
        <member name="[CB - Account].[Account CB].&amp;[6922]"/>
        <member name="[CB - Account].[Account CB].&amp;[6923]"/>
        <member name="[CB - Account].[Account CB].&amp;[6924]"/>
        <member name="[CB - Account].[Account CB].&amp;[6925]"/>
        <member name="[CB - Account].[Account CB].&amp;[6926]"/>
        <member name="[CB - Account].[Account CB].&amp;[6927]"/>
        <member name="[CB - Account].[Account CB].&amp;[6930]"/>
        <member name="[CB - Account].[Account CB].&amp;[6931]"/>
        <member name="[CB - Account].[Account CB].&amp;[6932]"/>
        <member name="[CB - Account].[Account CB].&amp;[6933]"/>
        <member name="[CB - Account].[Account CB].&amp;[6935]"/>
        <member name="[CB - Account].[Account CB].&amp;[6937]"/>
        <member name="[CB - Account].[Account CB].&amp;[6938]"/>
        <member name="[CB - Account].[Account CB].&amp;[6939]"/>
        <member name="[CB - Account].[Account CB].&amp;[6940]"/>
        <member name="[CB - Account].[Account CB].&amp;[6941]"/>
        <member name="[CB - Account].[Account CB].&amp;[6942]"/>
        <member name="[CB - Account].[Account CB].&amp;[6944]"/>
        <member name="[CB - Account].[Account CB].&amp;[6945]"/>
        <member name="[CB - Account].[Account CB].&amp;[6947]"/>
        <member name="[CB - Account].[Account CB].&amp;[6948]"/>
        <member name="[CB - Account].[Account CB].&amp;[6949]"/>
        <member name="[CB - Account].[Account CB].&amp;[6950]"/>
        <member name="[CB - Account].[Account CB].&amp;[6952]"/>
        <member name="[CB - Account].[Account CB].&amp;[6954]"/>
        <member name="[CB - Account].[Account CB].&amp;[6956]"/>
        <member name="[CB - Account].[Account CB].&amp;[6958]"/>
        <member name="[CB - Account].[Account CB].&amp;[6959]"/>
        <member name="[CB - Account].[Account CB].&amp;[6960]"/>
        <member name="[CB - Account].[Account CB].&amp;[6961]"/>
        <member name="[CB - Account].[Account CB].&amp;[6962]"/>
        <member name="[CB - Account].[Account CB].&amp;[6964]"/>
        <member name="[CB - Account].[Account CB].&amp;[6965]"/>
        <member name="[CB - Account].[Account CB].&amp;[6966]"/>
        <member name="[CB - Account].[Account CB].&amp;[6967]"/>
        <member name="[CB - Account].[Account CB].&amp;[6968]"/>
        <member name="[CB - Account].[Account CB].&amp;[6969]"/>
        <member name="[CB - Account].[Account CB].&amp;[6970]"/>
        <member name="[CB - Account].[Account CB].&amp;[6971]"/>
        <member name="[CB - Account].[Account CB].&amp;[6972]"/>
        <member name="[CB - Account].[Account CB].&amp;[6973]"/>
        <member name="[CB - Account].[Account CB].&amp;[6974]"/>
        <member name="[CB - Account].[Account CB].&amp;[6975]"/>
        <member name="[CB - Account].[Account CB].&amp;[6977]"/>
        <member name="[CB - Account].[Account CB].&amp;[6979]"/>
        <member name="[CB - Account].[Account CB].&amp;[6981]"/>
        <member name="[CB - Account].[Account CB].&amp;[6983]"/>
        <member name="[CB - Account].[Account CB].&amp;[6985]"/>
        <member name="[CB - Account].[Account CB].&amp;[6987]"/>
        <member name="[CB - Account].[Account CB].&amp;[6989]"/>
        <member name="[CB - Account].[Account CB].&amp;[6990]"/>
        <member name="[CB - Account].[Account CB].&amp;[6991]"/>
        <member name="[CB - Account].[Account CB].&amp;[6992]"/>
        <member name="[CB - Account].[Account CB].&amp;[6993]"/>
        <member name="[CB - Account].[Account CB].&amp;[6995]"/>
        <member name="[CB - Account].[Account CB].&amp;[6998]"/>
        <member name="[CB - Account].[Account CB].&amp;[7001]"/>
        <member name="[CB - Account].[Account CB].&amp;[7002]"/>
        <member name="[CB - Account].[Account CB].&amp;[7003]"/>
        <member name="[CB - Account].[Account CB].&amp;[7004]"/>
        <member name="[CB - Account].[Account CB].&amp;[7005]"/>
        <member name="[CB - Account].[Account CB].&amp;[7007]"/>
        <member name="[CB - Account].[Account CB].&amp;[7008]"/>
        <member name="[CB - Account].[Account CB].&amp;[7009]"/>
        <member name="[CB - Account].[Account CB].&amp;[7010]"/>
        <member name="[CB - Account].[Account CB].&amp;[7011]"/>
        <member name="[CB - Account].[Account CB].&amp;[7012]"/>
        <member name="[CB - Account].[Account CB].&amp;[7013]"/>
        <member name="[CB - Account].[Account CB].&amp;[7014]"/>
        <member name="[CB - Account].[Account CB].&amp;[7015]"/>
        <member name="[CB - Account].[Account CB].&amp;[7016]"/>
        <member name="[CB - Account].[Account CB].&amp;[7017]"/>
        <member name="[CB - Account].[Account CB].&amp;[7018]"/>
        <member name="[CB - Account].[Account CB].&amp;[7019]"/>
        <member name="[CB - Account].[Account CB].&amp;[7020]"/>
        <member name="[CB - Account].[Account CB].&amp;[7021]"/>
        <member name="[CB - Account].[Account CB].&amp;[7022]"/>
        <member name="[CB - Account].[Account CB].&amp;[7023]"/>
        <member name="[CB - Account].[Account CB].&amp;[7024]"/>
        <member name="[CB - Account].[Account CB].&amp;[7025]"/>
        <member name="[CB - Account].[Account CB].&amp;[7026]"/>
        <member name="[CB - Account].[Account CB].&amp;[7027]"/>
        <member name="[CB - Account].[Account CB].&amp;[7028]"/>
        <member name="[CB - Account].[Account CB].&amp;[7029]"/>
        <member name="[CB - Account].[Account CB].&amp;[7030]"/>
        <member name="[CB - Account].[Account CB].&amp;[7031]"/>
        <member name="[CB - Account].[Account CB].&amp;[7032]"/>
        <member name="[CB - Account].[Account CB].&amp;[7033]"/>
        <member name="[CB - Account].[Account CB].&amp;[7034]"/>
        <member name="[CB - Account].[Account CB].&amp;[7035]"/>
        <member name="[CB - Account].[Account CB].&amp;[7036]"/>
        <member name="[CB - Account].[Account CB].&amp;[7037]"/>
        <member name="[CB - Account].[Account CB].&amp;[7038]"/>
        <member name="[CB - Account].[Account CB].&amp;[7040]"/>
        <member name="[CB - Account].[Account CB].&amp;[7041]"/>
        <member name="[CB - Account].[Account CB].&amp;[7042]"/>
        <member name="[CB - Account].[Account CB].&amp;[7043]"/>
        <member name="[CB - Account].[Account CB].&amp;[7044]"/>
        <member name="[CB - Account].[Account CB].&amp;[7045]"/>
        <member name="[CB - Account].[Account CB].&amp;[7046]"/>
        <member name="[CB - Account].[Account CB].&amp;[7047]"/>
        <member name="[CB - Account].[Account CB].&amp;[7048]"/>
        <member name="[CB - Account].[Account CB].&amp;[7049]"/>
        <member name="[CB - Account].[Account CB].&amp;[7050]"/>
        <member name="[CB - Account].[Account CB].&amp;[7051]"/>
        <member name="[CB - Account].[Account CB].&amp;[7052]"/>
        <member name="[CB - Account].[Account CB].&amp;[7053]"/>
        <member name="[CB - Account].[Account CB].&amp;[7054]"/>
        <member name="[CB - Account].[Account CB].&amp;[7055]"/>
        <member name="[CB - Account].[Account CB].&amp;[7056]"/>
        <member name="[CB - Account].[Account CB].&amp;[7057]"/>
        <member name="[CB - Account].[Account CB].&amp;[7058]"/>
        <member name="[CB - Account].[Account CB].&amp;[7059]"/>
        <member name="[CB - Account].[Account CB].&amp;[7060]"/>
        <member name="[CB - Account].[Account CB].&amp;[7062]"/>
        <member name="[CB - Account].[Account CB].&amp;[7063]"/>
        <member name="[CB - Account].[Account CB].&amp;[7064]"/>
        <member name="[CB - Account].[Account CB].&amp;[7065]"/>
        <member name="[CB - Account].[Account CB].&amp;[7067]"/>
        <member name="[CB - Account].[Account CB].&amp;[7071]"/>
        <member name="[CB - Account].[Account CB].&amp;[7072]"/>
        <member name="[CB - Account].[Account CB].&amp;[7073]"/>
        <member name="[CB - Account].[Account CB].&amp;[7074]"/>
        <member name="[CB - Account].[Account CB].&amp;[7075]"/>
        <member name="[CB - Account].[Account CB].&amp;[7076]"/>
        <member name="[CB - Account].[Account CB].&amp;[7077]"/>
        <member name="[CB - Account].[Account CB].&amp;[7078]"/>
        <member name="[CB - Account].[Account CB].&amp;[7079]"/>
        <member name="[CB - Account].[Account CB].&amp;[7080]"/>
        <member name="[CB - Account].[Account CB].&amp;[7081]"/>
        <member name="[CB - Account].[Account CB].&amp;[7082]"/>
        <member name="[CB - Account].[Account CB].&amp;[7083]"/>
        <member name="[CB - Account].[Account CB].&amp;[7084]"/>
        <member name="[CB - Account].[Account CB].&amp;[7086]"/>
        <member name="[CB - Account].[Account CB].&amp;[7087]"/>
        <member name="[CB - Account].[Account CB].&amp;[7088]"/>
        <member name="[CB - Account].[Account CB].&amp;[7089]"/>
        <member name="[CB - Account].[Account CB].&amp;[7090]"/>
        <member name="[CB - Account].[Account CB].&amp;[7091]"/>
        <member name="[CB - Account].[Account CB].&amp;[7092]"/>
        <member name="[CB - Account].[Account CB].&amp;[7093]"/>
        <member name="[CB - Account].[Account CB].&amp;[7094]"/>
        <member name="[CB - Account].[Account CB].&amp;[7095]"/>
        <member name="[CB - Account].[Account CB].&amp;[7096]"/>
        <member name="[CB - Account].[Account CB].&amp;[7097]"/>
        <member name="[CB - Account].[Account CB].&amp;[7098]"/>
        <member name="[CB - Account].[Account CB].&amp;[7099]"/>
        <member name="[CB - Account].[Account CB].&amp;[7100]"/>
        <member name="[CB - Account].[Account CB].&amp;[7101]"/>
        <member name="[CB - Account].[Account CB].&amp;[7102]"/>
        <member name="[CB - Account].[Account CB].&amp;[7103]"/>
        <member name="[CB - Account].[Account CB].&amp;[7104]"/>
        <member name="[CB - Account].[Account CB].&amp;[7107]"/>
        <member name="[CB - Account].[Account CB].&amp;[7109]"/>
        <member name="[CB - Account].[Account CB].&amp;[7111]"/>
        <member name="[CB - Account].[Account CB].&amp;[7113]"/>
        <member name="[CB - Account].[Account CB].&amp;[7115]"/>
        <member name="[CB - Account].[Account CB].&amp;[7117]"/>
        <member name="[CB - Account].[Account CB].&amp;[7118]"/>
        <member name="[CB - Account].[Account CB].&amp;[7119]"/>
        <member name="[CB - Account].[Account CB].&amp;[7122]"/>
        <member name="[CB - Account].[Account CB].&amp;[7124]"/>
        <member name="[CB - Account].[Account CB].&amp;[7126]"/>
        <member name="[CB - Account].[Account CB].&amp;[7127]"/>
        <member name="[CB - Account].[Account CB].&amp;[7128]"/>
        <member name="[CB - Account].[Account CB].&amp;[7129]"/>
        <member name="[CB - Account].[Account CB].&amp;[7130]"/>
        <member name="[CB - Account].[Account CB].&amp;[7131]"/>
        <member name="[CB - Account].[Account CB].&amp;[7132]"/>
        <member name="[CB - Account].[Account CB].&amp;[7133]"/>
        <member name="[CB - Account].[Account CB].&amp;[7134]"/>
        <member name="[CB - Account].[Account CB].&amp;[7135]"/>
        <member name="[CB - Account].[Account CB].&amp;[7136]"/>
        <member name="[CB - Account].[Account CB].&amp;[7137]"/>
        <member name="[CB - Account].[Account CB].&amp;[7138]"/>
        <member name="[CB - Account].[Account CB].&amp;[7139]"/>
        <member name="[CB - Account].[Account CB].&amp;[7140]"/>
        <member name="[CB - Account].[Account CB].&amp;[7141]"/>
        <member name="[CB - Account].[Account CB].&amp;[7142]"/>
        <member name="[CB - Account].[Account CB].&amp;[7143]"/>
        <member name="[CB - Account].[Account CB].&amp;[7144]"/>
        <member name="[CB - Account].[Account CB].&amp;[7145]"/>
        <member name="[CB - Account].[Account CB].&amp;[7146]"/>
        <member name="[CB - Account].[Account CB].&amp;[7147]"/>
        <member name="[CB - Account].[Account CB].&amp;[7149]"/>
        <member name="[CB - Account].[Account CB].&amp;[7152]"/>
        <member name="[CB - Account].[Account CB].&amp;[7153]"/>
        <member name="[CB - Account].[Account CB].&amp;[7154]"/>
        <member name="[CB - Account].[Account CB].&amp;[7155]"/>
        <member name="[CB - Account].[Account CB].&amp;[7156]"/>
        <member name="[CB - Account].[Account CB].&amp;[7157]"/>
        <member name="[CB - Account].[Account CB].&amp;[7159]"/>
        <member name="[CB - Account].[Account CB].&amp;[7161]"/>
        <member name="[CB - Account].[Account CB].&amp;[7162]"/>
        <member name="[CB - Account].[Account CB].&amp;[7163]"/>
        <member name="[CB - Account].[Account CB].&amp;[7164]"/>
        <member name="[CB - Account].[Account CB].&amp;[7165]"/>
        <member name="[CB - Account].[Account CB].&amp;[7166]"/>
        <member name="[CB - Account].[Account CB].&amp;[7168]"/>
        <member name="[CB - Account].[Account CB].&amp;[7169]"/>
        <member name="[CB - Account].[Account CB].&amp;[7171]"/>
        <member name="[CB - Account].[Account CB].&amp;[7172]"/>
        <member name="[CB - Account].[Account CB].&amp;[7173]"/>
        <member name="[CB - Account].[Account CB].&amp;[7174]"/>
        <member name="[CB - Account].[Account CB].&amp;[7175]"/>
        <member name="[CB - Account].[Account CB].&amp;[7176]"/>
        <member name="[CB - Account].[Account CB].&amp;[7178]"/>
        <member name="[CB - Account].[Account CB].&amp;[7179]"/>
        <member name="[CB - Account].[Account CB].&amp;[7180]"/>
        <member name="[CB - Account].[Account CB].&amp;[7181]"/>
        <member name="[CB - Account].[Account CB].&amp;[7183]"/>
        <member name="[CB - Account].[Account CB].&amp;[7185]"/>
        <member name="[CB - Account].[Account CB].&amp;[7187]"/>
        <member name="[CB - Account].[Account CB].&amp;[7188]"/>
        <member name="[CB - Account].[Account CB].&amp;[7189]"/>
        <member name="[CB - Account].[Account CB].&amp;[7190]"/>
        <member name="[CB - Account].[Account CB].&amp;[7192]"/>
        <member name="[CB - Account].[Account CB].&amp;[7194]"/>
        <member name="[CB - Account].[Account CB].&amp;[7196]"/>
        <member name="[CB - Account].[Account CB].&amp;[7197]"/>
        <member name="[CB - Account].[Account CB].&amp;[7198]"/>
        <member name="[CB - Account].[Account CB].&amp;[7199]"/>
        <member name="[CB - Account].[Account CB].&amp;[7201]"/>
        <member name="[CB - Account].[Account CB].&amp;[7204]"/>
        <member name="[CB - Account].[Account CB].&amp;[7205]"/>
        <member name="[CB - Account].[Account CB].&amp;[7206]"/>
        <member name="[CB - Account].[Account CB].&amp;[7207]"/>
        <member name="[CB - Account].[Account CB].&amp;[7208]"/>
        <member name="[CB - Account].[Account CB].&amp;[7210]"/>
        <member name="[CB - Account].[Account CB].&amp;[7213]"/>
        <member name="[CB - Account].[Account CB].&amp;[7215]"/>
        <member name="[CB - Account].[Account CB].&amp;[7217]"/>
        <member name="[CB - Account].[Account CB].&amp;[7218]"/>
        <member name="[CB - Account].[Account CB].&amp;[7219]"/>
        <member name="[CB - Account].[Account CB].&amp;[7221]"/>
        <member name="[CB - Account].[Account CB].&amp;[7223]"/>
        <member name="[CB - Account].[Account CB].&amp;[7224]"/>
        <member name="[CB - Account].[Account CB].&amp;[7225]"/>
        <member name="[CB - Account].[Account CB].&amp;[7227]"/>
        <member name="[CB - Account].[Account CB].&amp;[7228]"/>
        <member name="[CB - Account].[Account CB].&amp;[7230]"/>
        <member name="[CB - Account].[Account CB].&amp;[7231]"/>
        <member name="[CB - Account].[Account CB].&amp;[7233]"/>
        <member name="[CB - Account].[Account CB].&amp;[7234]"/>
        <member name="[CB - Account].[Account CB].&amp;[7235]"/>
        <member name="[CB - Account].[Account CB].&amp;[7236]"/>
        <member name="[CB - Account].[Account CB].&amp;[7238]"/>
        <member name="[CB - Account].[Account CB].&amp;[7239]"/>
        <member name="[CB - Account].[Account CB].&amp;[7241]"/>
        <member name="[CB - Account].[Account CB].&amp;[7242]"/>
        <member name="[CB - Account].[Account CB].&amp;[7243]"/>
        <member name="[CB - Account].[Account CB].&amp;[7244]"/>
        <member name="[CB - Account].[Account CB].&amp;[7245]"/>
        <member name="[CB - Account].[Account CB].&amp;[7246]"/>
        <member name="[CB - Account].[Account CB].&amp;[7247]"/>
        <member name="[CB - Account].[Account CB].&amp;[7248]"/>
        <member name="[CB - Account].[Account CB].&amp;[7249]"/>
        <member name="[CB - Account].[Account CB].&amp;[7250]"/>
        <member name="[CB - Account].[Account CB].&amp;[7251]"/>
        <member name="[CB - Account].[Account CB].&amp;[7252]"/>
        <member name="[CB - Account].[Account CB].&amp;[7253]"/>
        <member name="[CB - Account].[Account CB].&amp;[7254]"/>
        <member name="[CB - Account].[Account CB].&amp;[7255]"/>
        <member name="[CB - Account].[Account CB].&amp;[7256]"/>
        <member name="[CB - Account].[Account CB].&amp;[7257]"/>
        <member name="[CB - Account].[Account CB].&amp;[7258]"/>
        <member name="[CB - Account].[Account CB].&amp;[7259]"/>
        <member name="[CB - Account].[Account CB].&amp;[7260]"/>
        <member name="[CB - Account].[Account CB].&amp;[7261]"/>
        <member name="[CB - Account].[Account CB].&amp;[7262]"/>
        <member name="[CB - Account].[Account CB].&amp;[7263]"/>
        <member name="[CB - Account].[Account CB].&amp;[7264]"/>
        <member name="[CB - Account].[Account CB].&amp;[7265]"/>
        <member name="[CB - Account].[Account CB].&amp;[7266]"/>
        <member name="[CB - Account].[Account CB].&amp;[7267]"/>
        <member name="[CB - Account].[Account CB].&amp;[7268]"/>
        <member name="[CB - Account].[Account CB].&amp;[7269]"/>
        <member name="[CB - Account].[Account CB].&amp;[7270]"/>
        <member name="[CB - Account].[Account CB].&amp;[7271]"/>
        <member name="[CB - Account].[Account CB].&amp;[7272]"/>
        <member name="[CB - Account].[Account CB].&amp;[7273]"/>
        <member name="[CB - Account].[Account CB].&amp;[7274]"/>
        <member name="[CB - Account].[Account CB].&amp;[7275]"/>
        <member name="[CB - Account].[Account CB].&amp;[7276]"/>
        <member name="[CB - Account].[Account CB].&amp;[7277]"/>
        <member name="[CB - Account].[Account CB].&amp;[7278]"/>
        <member name="[CB - Account].[Account CB].&amp;[7279]"/>
        <member name="[CB - Account].[Account CB].&amp;[7280]"/>
        <member name="[CB - Account].[Account CB].&amp;[7281]"/>
        <member name="[CB - Account].[Account CB].&amp;[7283]"/>
        <member name="[CB - Account].[Account CB].&amp;[7285]"/>
        <member name="[CB - Account].[Account CB].&amp;[7286]"/>
        <member name="[CB - Account].[Account CB].&amp;[7287]"/>
        <member name="[CB - Account].[Account CB].&amp;[7288]"/>
        <member name="[CB - Account].[Account CB].&amp;[7289]"/>
        <member name="[CB - Account].[Account CB].&amp;[7290]"/>
        <member name="[CB - Account].[Account CB].&amp;[7291]"/>
        <member name="[CB - Account].[Account CB].&amp;[7292]"/>
        <member name="[CB - Account].[Account CB].&amp;[7293]"/>
        <member name="[CB - Account].[Account CB].&amp;[7294]"/>
        <member name="[CB - Account].[Account CB].&amp;[7295]"/>
        <member name="[CB - Account].[Account CB].&amp;[7296]"/>
        <member name="[CB - Account].[Account CB].&amp;[7297]"/>
        <member name="[CB - Account].[Account CB].&amp;[7298]"/>
        <member name="[CB - Account].[Account CB].&amp;[7299]"/>
        <member name="[CB - Account].[Account CB].&amp;[7300]"/>
        <member name="[CB - Account].[Account CB].&amp;[7301]"/>
        <member name="[CB - Account].[Account CB].&amp;[7302]"/>
        <member name="[CB - Account].[Account CB].&amp;[7303]"/>
        <member name="[CB - Account].[Account CB].&amp;[7304]"/>
        <member name="[CB - Account].[Account CB].&amp;[7305]"/>
        <member name="[CB - Account].[Account CB].&amp;[7306]"/>
        <member name="[CB - Account].[Account CB].&amp;[7307]"/>
        <member name="[CB - Account].[Account CB].&amp;[7308]"/>
        <member name="[CB - Account].[Account CB].&amp;[7309]"/>
        <member name="[CB - Account].[Account CB].&amp;[7310]"/>
        <member name="[CB - Account].[Account CB].&amp;[7311]"/>
        <member name="[CB - Account].[Account CB].&amp;[7312]"/>
        <member name="[CB - Account].[Account CB].&amp;[7313]"/>
        <member name="[CB - Account].[Account CB].&amp;[7314]"/>
        <member name="[CB - Account].[Account CB].&amp;[7315]"/>
        <member name="[CB - Account].[Account CB].&amp;[7316]"/>
        <member name="[CB - Account].[Account CB].&amp;[7317]"/>
        <member name="[CB - Account].[Account CB].&amp;[7318]"/>
        <member name="[CB - Account].[Account CB].&amp;[7319]"/>
        <member name="[CB - Account].[Account CB].&amp;[7320]"/>
        <member name="[CB - Account].[Account CB].&amp;[7321]"/>
        <member name="[CB - Account].[Account CB].&amp;[7322]"/>
        <member name="[CB - Account].[Account CB].&amp;[7323]"/>
        <member name="[CB - Account].[Account CB].&amp;[7324]"/>
        <member name="[CB - Account].[Account CB].&amp;[7325]"/>
        <member name="[CB - Account].[Account CB].&amp;[7326]"/>
        <member name="[CB - Account].[Account CB].&amp;[7327]"/>
        <member name="[CB - Account].[Account CB].&amp;[7328]"/>
        <member name="[CB - Account].[Account CB].&amp;[7329]"/>
        <member name="[CB - Account].[Account CB].&amp;[7331]"/>
        <member name="[CB - Account].[Account CB].&amp;[7332]"/>
        <member name="[CB - Account].[Account CB].&amp;[7333]"/>
        <member name="[CB - Account].[Account CB].&amp;[7334]"/>
        <member name="[CB - Account].[Account CB].&amp;[7335]"/>
        <member name="[CB - Account].[Account CB].&amp;[7337]"/>
        <member name="[CB - Account].[Account CB].&amp;[7339]"/>
        <member name="[CB - Account].[Account CB].&amp;[7341]"/>
        <member name="[CB - Account].[Account CB].&amp;[7342]"/>
        <member name="[CB - Account].[Account CB].&amp;[7344]"/>
        <member name="[CB - Account].[Account CB].&amp;[7346]"/>
        <member name="[CB - Account].[Account CB].&amp;[7347]"/>
        <member name="[CB - Account].[Account CB].&amp;[7348]"/>
        <member name="[CB - Account].[Account CB].&amp;[7349]"/>
        <member name="[CB - Account].[Account CB].&amp;[7350]"/>
        <member name="[CB - Account].[Account CB].&amp;[7352]"/>
        <member name="[CB - Account].[Account CB].&amp;[7353]"/>
        <member name="[CB - Account].[Account CB].&amp;[7354]"/>
        <member name="[CB - Account].[Account CB].&amp;[7356]"/>
        <member name="[CB - Account].[Account CB].&amp;[7357]"/>
        <member name="[CB - Account].[Account CB].&amp;[7358]"/>
        <member name="[CB - Account].[Account CB].&amp;[7359]"/>
        <member name="[CB - Account].[Account CB].&amp;[7360]"/>
        <member name="[CB - Account].[Account CB].&amp;[7361]"/>
        <member name="[CB - Account].[Account CB].&amp;[7362]"/>
        <member name="[CB - Account].[Account CB].&amp;[7363]"/>
        <member name="[CB - Account].[Account CB].&amp;[7365]"/>
        <member name="[CB - Account].[Account CB].&amp;[7366]"/>
        <member name="[CB - Account].[Account CB].&amp;[7367]"/>
        <member name="[CB - Account].[Account CB].&amp;[7368]"/>
        <member name="[CB - Account].[Account CB].&amp;[7369]"/>
        <member name="[CB - Account].[Account CB].&amp;[7370]"/>
        <member name="[CB - Account].[Account CB].&amp;[7371]"/>
        <member name="[CB - Account].[Account CB].&amp;[7372]"/>
        <member name="[CB - Account].[Account CB].&amp;[7373]"/>
        <member name="[CB - Account].[Account CB].&amp;[7375]"/>
        <member name="[CB - Account].[Account CB].&amp;[7376]"/>
        <member name="[CB - Account].[Account CB].&amp;[7378]"/>
        <member name="[CB - Account].[Account CB].&amp;[7379]"/>
        <member name="[CB - Account].[Account CB].&amp;[7380]"/>
        <member name="[CB - Account].[Account CB].&amp;[7381]"/>
        <member name="[CB - Account].[Account CB].&amp;[7382]"/>
        <member name="[CB - Account].[Account CB].&amp;[7383]"/>
        <member name="[CB - Account].[Account CB].&amp;[7384]"/>
        <member name="[CB - Account].[Account CB].&amp;[7385]"/>
        <member name="[CB - Account].[Account CB].&amp;[7387]"/>
        <member name="[CB - Account].[Account CB].&amp;[7388]"/>
        <member name="[CB - Account].[Account CB].&amp;[7389]"/>
        <member name="[CB - Account].[Account CB].&amp;[7390]"/>
        <member name="[CB - Account].[Account CB].&amp;[7392]"/>
        <member name="[CB - Account].[Account CB].&amp;[7393]"/>
        <member name="[CB - Account].[Account CB].&amp;[7394]"/>
        <member name="[CB - Account].[Account CB].&amp;[7395]"/>
        <member name="[CB - Account].[Account CB].&amp;[7396]"/>
        <member name="[CB - Account].[Account CB].&amp;[7397]"/>
        <member name="[CB - Account].[Account CB].&amp;[7398]"/>
        <member name="[CB - Account].[Account CB].&amp;[7399]"/>
        <member name="[CB - Account].[Account CB].&amp;[7400]"/>
        <member name="[CB - Account].[Account CB].&amp;[7402]"/>
        <member name="[CB - Account].[Account CB].&amp;[7403]"/>
        <member name="[CB - Account].[Account CB].&amp;[7405]"/>
        <member name="[CB - Account].[Account CB].&amp;[7406]"/>
        <member name="[CB - Account].[Account CB].&amp;[7408]"/>
        <member name="[CB - Account].[Account CB].&amp;[7410]"/>
        <member name="[CB - Account].[Account CB].&amp;[7411]"/>
        <member name="[CB - Account].[Account CB].&amp;[7412]"/>
        <member name="[CB - Account].[Account CB].&amp;[7414]"/>
        <member name="[CB - Account].[Account CB].&amp;[7416]"/>
        <member name="[CB - Account].[Account CB].&amp;[7417]"/>
        <member name="[CB - Account].[Account CB].&amp;[7418]"/>
        <member name="[CB - Account].[Account CB].&amp;[7419]"/>
        <member name="[CB - Account].[Account CB].&amp;[7420]"/>
        <member name="[CB - Account].[Account CB].&amp;[7422]"/>
        <member name="[CB - Account].[Account CB].&amp;[7423]"/>
        <member name="[CB - Account].[Account CB].&amp;[7424]"/>
        <member name="[CB - Account].[Account CB].&amp;[7425]"/>
        <member name="[CB - Account].[Account CB].&amp;[7426]"/>
        <member name="[CB - Account].[Account CB].&amp;[7429]"/>
        <member name="[CB - Account].[Account CB].&amp;[7430]"/>
        <member name="[CB - Account].[Account CB].&amp;[7431]"/>
        <member name="[CB - Account].[Account CB].&amp;[7432]"/>
        <member name="[CB - Account].[Account CB].&amp;[7433]"/>
        <member name="[CB - Account].[Account CB].&amp;[7434]"/>
        <member name="[CB - Account].[Account CB].&amp;[7435]"/>
        <member name="[CB - Account].[Account CB].&amp;[7436]"/>
        <member name="[CB - Account].[Account CB].&amp;[7438]"/>
        <member name="[CB - Account].[Account CB].&amp;[7439]"/>
        <member name="[CB - Account].[Account CB].&amp;[7441]"/>
        <member name="[CB - Account].[Account CB].&amp;[7442]"/>
        <member name="[CB - Account].[Account CB].&amp;[7443]"/>
        <member name="[CB - Account].[Account CB].&amp;[7444]"/>
        <member name="[CB - Account].[Account CB].&amp;[7445]"/>
        <member name="[CB - Account].[Account CB].&amp;[7447]"/>
        <member name="[CB - Account].[Account CB].&amp;[7449]"/>
        <member name="[CB - Account].[Account CB].&amp;[7451]"/>
        <member name="[CB - Account].[Account CB].&amp;[7453]"/>
        <member name="[CB - Account].[Account CB].&amp;[7454]"/>
        <member name="[CB - Account].[Account CB].&amp;[7456]"/>
        <member name="[CB - Account].[Account CB].&amp;[7457]"/>
        <member name="[CB - Account].[Account CB].&amp;[7458]"/>
        <member name="[CB - Account].[Account CB].&amp;[7460]"/>
        <member name="[CB - Account].[Account CB].&amp;[7461]"/>
        <member name="[CB - Account].[Account CB].&amp;[7463]"/>
        <member name="[CB - Account].[Account CB].&amp;[7464]"/>
        <member name="[CB - Account].[Account CB].&amp;[7466]"/>
        <member name="[CB - Account].[Account CB].&amp;[7467]"/>
        <member name="[CB - Account].[Account CB].&amp;[7469]"/>
        <member name="[CB - Account].[Account CB].&amp;[7470]"/>
        <member name="[CB - Account].[Account CB].&amp;[7471]"/>
        <member name="[CB - Account].[Account CB].&amp;[7473]"/>
        <member name="[CB - Account].[Account CB].&amp;[7475]"/>
        <member name="[CB - Account].[Account CB].&amp;[7477]"/>
        <member name="[CB - Account].[Account CB].&amp;[7479]"/>
        <member name="[CB - Account].[Account CB].&amp;[7480]"/>
        <member name="[CB - Account].[Account CB].&amp;[7482]"/>
        <member name="[CB - Account].[Account CB].&amp;[7484]"/>
        <member name="[CB - Account].[Account CB].&amp;[7486]"/>
        <member name="[CB - Account].[Account CB].&amp;[7487]"/>
        <member name="[CB - Account].[Account CB].&amp;[7488]"/>
        <member name="[CB - Account].[Account CB].&amp;[7489]"/>
        <member name="[CB - Account].[Account CB].&amp;[7490]"/>
        <member name="[CB - Account].[Account CB].&amp;[7491]"/>
        <member name="[CB - Account].[Account CB].&amp;[7492]"/>
        <member name="[CB - Account].[Account CB].&amp;[7494]"/>
        <member name="[CB - Account].[Account CB].&amp;[7496]"/>
        <member name="[CB - Account].[Account CB].&amp;[7497]"/>
        <member name="[CB - Account].[Account CB].&amp;[7498]"/>
        <member name="[CB - Account].[Account CB].&amp;[7499]"/>
        <member name="[CB - Account].[Account CB].&amp;[7500]"/>
        <member name="[CB - Account].[Account CB].&amp;[7501]"/>
        <member name="[CB - Account].[Account CB].&amp;[7502]"/>
        <member name="[CB - Account].[Account CB].&amp;[7503]"/>
        <member name="[CB - Account].[Account CB].&amp;[7505]"/>
        <member name="[CB - Account].[Account CB].&amp;[7506]"/>
        <member name="[CB - Account].[Account CB].&amp;[7507]"/>
        <member name="[CB - Account].[Account CB].&amp;[7509]"/>
        <member name="[CB - Account].[Account CB].&amp;[7510]"/>
        <member name="[CB - Account].[Account CB].&amp;[7511]"/>
        <member name="[CB - Account].[Account CB].&amp;[7512]"/>
        <member name="[CB - Account].[Account CB].&amp;[7513]"/>
        <member name="[CB - Account].[Account CB].&amp;[7514]"/>
        <member name="[CB - Account].[Account CB].&amp;[7515]"/>
        <member name="[CB - Account].[Account CB].&amp;[7516]"/>
        <member name="[CB - Account].[Account CB].&amp;[7518]"/>
        <member name="[CB - Account].[Account CB].&amp;[7520]"/>
        <member name="[CB - Account].[Account CB].&amp;[7521]"/>
        <member name="[CB - Account].[Account CB].&amp;[7523]"/>
        <member name="[CB - Account].[Account CB].&amp;[7524]"/>
        <member name="[CB - Account].[Account CB].&amp;[7525]"/>
        <member name="[CB - Account].[Account CB].&amp;[7526]"/>
        <member name="[CB - Account].[Account CB].&amp;[7527]"/>
        <member name="[CB - Account].[Account CB].&amp;[7528]"/>
        <member name="[CB - Account].[Account CB].&amp;[7529]"/>
        <member name="[CB - Account].[Account CB].&amp;[7531]"/>
        <member name="[CB - Account].[Account CB].&amp;[7533]"/>
        <member name="[CB - Account].[Account CB].&amp;[7535]"/>
        <member name="[CB - Account].[Account CB].&amp;[7537]"/>
        <member name="[CB - Account].[Account CB].&amp;[7538]"/>
        <member name="[CB - Account].[Account CB].&amp;[7539]"/>
        <member name="[CB - Account].[Account CB].&amp;[7540]"/>
        <member name="[CB - Account].[Account CB].&amp;[7541]"/>
        <member name="[CB - Account].[Account CB].&amp;[7542]"/>
        <member name="[CB - Account].[Account CB].&amp;[7543]"/>
        <member name="[CB - Account].[Account CB].&amp;[7544]"/>
        <member name="[CB - Account].[Account CB].&amp;[7545]"/>
        <member name="[CB - Account].[Account CB].&amp;[7546]"/>
        <member name="[CB - Account].[Account CB].&amp;[7547]"/>
        <member name="[CB - Account].[Account CB].&amp;[7548]"/>
        <member name="[CB - Account].[Account CB].&amp;[7549]"/>
        <member name="[CB - Account].[Account CB].&amp;[7552]"/>
        <member name="[CB - Account].[Account CB].&amp;[7553]"/>
        <member name="[CB - Account].[Account CB].&amp;[7554]"/>
        <member name="[CB - Account].[Account CB].&amp;[7558]"/>
        <member name="[CB - Account].[Account CB].&amp;[7561]"/>
        <member name="[CB - Account].[Account CB].&amp;[7564]"/>
        <member name="[CB - Account].[Account CB].&amp;[7566]"/>
        <member name="[CB - Account].[Account CB].&amp;[7567]"/>
        <member name="[CB - Account].[Account CB].&amp;[7569]"/>
        <member name="[CB - Account].[Account CB].&amp;[7570]"/>
        <member name="[CB - Account].[Account CB].&amp;[7571]"/>
        <member name="[CB - Account].[Account CB].&amp;[7572]"/>
        <member name="[CB - Account].[Account CB].&amp;[7574]"/>
        <member name="[CB - Account].[Account CB].&amp;[7575]"/>
        <member name="[CB - Account].[Account CB].&amp;[7577]"/>
        <member name="[CB - Account].[Account CB].&amp;[7578]"/>
        <member name="[CB - Account].[Account CB].&amp;[7580]"/>
        <member name="[CB - Account].[Account CB].&amp;[7581]"/>
        <member name="[CB - Account].[Account CB].&amp;[7582]"/>
        <member name="[CB - Account].[Account CB].&amp;[7583]"/>
        <member name="[CB - Account].[Account CB].&amp;[7584]"/>
        <member name="[CB - Account].[Account CB].&amp;[7585]"/>
        <member name="[CB - Account].[Account CB].&amp;[7586]"/>
        <member name="[CB - Account].[Account CB].&amp;[7591]"/>
        <member name="[CB - Account].[Account CB].&amp;[7596]"/>
        <member name="[CB - Account].[Account CB].&amp;[7598]"/>
        <member name="[CB - Account].[Account CB].&amp;[7599]"/>
        <member name="[CB - Account].[Account CB].&amp;[7600]"/>
        <member name="[CB - Account].[Account CB].&amp;[7602]"/>
        <member name="[CB - Account].[Account CB].&amp;[7604]"/>
        <member name="[CB - Account].[Account CB].&amp;[7605]"/>
        <member name="[CB - Account].[Account CB].&amp;[7606]"/>
        <member name="[CB - Account].[Account CB].&amp;[7607]"/>
        <member name="[CB - Account].[Account CB].&amp;[7608]"/>
        <member name="[CB - Account].[Account CB].&amp;[7610]"/>
        <member name="[CB - Account].[Account CB].&amp;[7611]"/>
        <member name="[CB - Account].[Account CB].&amp;[7613]"/>
        <member name="[CB - Account].[Account CB].&amp;[7614]"/>
        <member name="[CB - Account].[Account CB].&amp;[7615]"/>
        <member name="[CB - Account].[Account CB].&amp;[7616]"/>
        <member name="[CB - Account].[Account CB].&amp;[7617]"/>
        <member name="[CB - Account].[Account CB].&amp;[7618]"/>
        <member name="[CB - Account].[Account CB].&amp;[7619]"/>
        <member name="[CB - Account].[Account CB].&amp;[7620]"/>
        <member name="[CB - Account].[Account CB].&amp;[7621]"/>
        <member name="[CB - Account].[Account CB].&amp;[7622]"/>
        <member name="[CB - Account].[Account CB].&amp;[7623]"/>
        <member name="[CB - Account].[Account CB].&amp;[7624]"/>
        <member name="[CB - Account].[Account CB].&amp;[7625]"/>
        <member name="[CB - Account].[Account CB].&amp;[7627]"/>
        <member name="[CB - Account].[Account CB].&amp;[7629]"/>
        <member name="[CB - Account].[Account CB].&amp;[7631]"/>
        <member name="[CB - Account].[Account CB].&amp;[7633]"/>
        <member name="[CB - Account].[Account CB].&amp;[7634]"/>
        <member name="[CB - Account].[Account CB].&amp;[7635]"/>
        <member name="[CB - Account].[Account CB].&amp;[7636]"/>
        <member name="[CB - Account].[Account CB].&amp;[7637]"/>
        <member name="[CB - Account].[Account CB].&amp;[7638]"/>
        <member name="[CB - Account].[Account CB].&amp;[7639]"/>
        <member name="[CB - Account].[Account CB].&amp;[7640]"/>
        <member name="[CB - Account].[Account CB].&amp;[7641]"/>
        <member name="[CB - Account].[Account CB].&amp;[7642]"/>
        <member name="[CB - Account].[Account CB].&amp;[7643]"/>
        <member name="[CB - Account].[Account CB].&amp;[7644]"/>
        <member name="[CB - Account].[Account CB].&amp;[7646]"/>
        <member name="[CB - Account].[Account CB].&amp;[7647]"/>
        <member name="[CB - Account].[Account CB].&amp;[7648]"/>
        <member name="[CB - Account].[Account CB].&amp;[7649]"/>
        <member name="[CB - Account].[Account CB].&amp;[7650]"/>
        <member name="[CB - Account].[Account CB].&amp;[7651]"/>
        <member name="[CB - Account].[Account CB].&amp;[7652]"/>
        <member name="[CB - Account].[Account CB].&amp;[7654]"/>
        <member name="[CB - Account].[Account CB].&amp;[7655]"/>
        <member name="[CB - Account].[Account CB].&amp;[7657]"/>
        <member name="[CB - Account].[Account CB].&amp;[7658]"/>
        <member name="[CB - Account].[Account CB].&amp;[7659]"/>
        <member name="[CB - Account].[Account CB].&amp;[7661]"/>
        <member name="[CB - Account].[Account CB].&amp;[7663]"/>
        <member name="[CB - Account].[Account CB].&amp;[7664]"/>
        <member name="[CB - Account].[Account CB].&amp;[7665]"/>
        <member name="[CB - Account].[Account CB].&amp;[7667]"/>
        <member name="[CB - Account].[Account CB].&amp;[7668]"/>
        <member name="[CB - Account].[Account CB].&amp;[7669]"/>
        <member name="[CB - Account].[Account CB].&amp;[7670]"/>
        <member name="[CB - Account].[Account CB].&amp;[7671]"/>
        <member name="[CB - Account].[Account CB].&amp;[7672]"/>
        <member name="[CB - Account].[Account CB].&amp;[7673]"/>
        <member name="[CB - Account].[Account CB].&amp;[7675]"/>
        <member name="[CB - Account].[Account CB].&amp;[7676]"/>
        <member name="[CB - Account].[Account CB].&amp;[7677]"/>
        <member name="[CB - Account].[Account CB].&amp;[7678]"/>
        <member name="[CB - Account].[Account CB].&amp;[7679]"/>
        <member name="[CB - Account].[Account CB].&amp;[7681]"/>
        <member name="[CB - Account].[Account CB].&amp;[7683]"/>
        <member name="[CB - Account].[Account CB].&amp;[7684]"/>
        <member name="[CB - Account].[Account CB].&amp;[7685]"/>
        <member name="[CB - Account].[Account CB].&amp;[7686]"/>
        <member name="[CB - Account].[Account CB].&amp;[7687]"/>
        <member name="[CB - Account].[Account CB].&amp;[7688]"/>
        <member name="[CB - Account].[Account CB].&amp;[7689]"/>
        <member name="[CB - Account].[Account CB].&amp;[7690]"/>
        <member name="[CB - Account].[Account CB].&amp;[7691]"/>
        <member name="[CB - Account].[Account CB].&amp;[7692]"/>
        <member name="[CB - Account].[Account CB].&amp;[7693]"/>
        <member name="[CB - Account].[Account CB].&amp;[7694]"/>
        <member name="[CB - Account].[Account CB].&amp;[7695]"/>
        <member name="[CB - Account].[Account CB].&amp;[7696]"/>
        <member name="[CB - Account].[Account CB].&amp;[7697]"/>
        <member name="[CB - Account].[Account CB].&amp;[7698]"/>
        <member name="[CB - Account].[Account CB].&amp;[7699]"/>
        <member name="[CB - Account].[Account CB].&amp;[7700]"/>
        <member name="[CB - Account].[Account CB].&amp;[7701]"/>
        <member name="[CB - Account].[Account CB].&amp;[7702]"/>
        <member name="[CB - Account].[Account CB].&amp;[7704]"/>
        <member name="[CB - Account].[Account CB].&amp;[7705]"/>
        <member name="[CB - Account].[Account CB].&amp;[7706]"/>
        <member name="[CB - Account].[Account CB].&amp;[7707]"/>
        <member name="[CB - Account].[Account CB].&amp;[7708]"/>
        <member name="[CB - Account].[Account CB].&amp;[7709]"/>
        <member name="[CB - Account].[Account CB].&amp;[7711]"/>
        <member name="[CB - Account].[Account CB].&amp;[7712]"/>
        <member name="[CB - Account].[Account CB].&amp;[7713]"/>
        <member name="[CB - Account].[Account CB].&amp;[7714]"/>
        <member name="[CB - Account].[Account CB].&amp;[7715]"/>
        <member name="[CB - Account].[Account CB].&amp;[7716]"/>
        <member name="[CB - Account].[Account CB].&amp;[7717]"/>
        <member name="[CB - Account].[Account CB].&amp;[7718]"/>
        <member name="[CB - Account].[Account CB].&amp;[7719]"/>
        <member name="[CB - Account].[Account CB].&amp;[7720]"/>
        <member name="[CB - Account].[Account CB].&amp;[7721]"/>
        <member name="[CB - Account].[Account CB].&amp;[7722]"/>
        <member name="[CB - Account].[Account CB].&amp;[7723]"/>
        <member name="[CB - Account].[Account CB].&amp;[7724]"/>
        <member name="[CB - Account].[Account CB].&amp;[7725]"/>
        <member name="[CB - Account].[Account CB].&amp;[7726]"/>
        <member name="[CB - Account].[Account CB].&amp;[7727]"/>
        <member name="[CB - Account].[Account CB].&amp;[7729]"/>
        <member name="[CB - Account].[Account CB].&amp;[7731]"/>
        <member name="[CB - Account].[Account CB].&amp;[7732]"/>
        <member name="[CB - Account].[Account CB].&amp;[7733]"/>
        <member name="[CB - Account].[Account CB].&amp;[7734]"/>
        <member name="[CB - Account].[Account CB].&amp;[7735]"/>
        <member name="[CB - Account].[Account CB].&amp;[7736]"/>
        <member name="[CB - Account].[Account CB].&amp;[7737]"/>
        <member name="[CB - Account].[Account CB].&amp;[7738]"/>
        <member name="[CB - Account].[Account CB].&amp;[7740]"/>
        <member name="[CB - Account].[Account CB].&amp;[7742]"/>
        <member name="[CB - Account].[Account CB].&amp;[7743]"/>
        <member name="[CB - Account].[Account CB].&amp;[7744]"/>
        <member name="[CB - Account].[Account CB].&amp;[7745]"/>
        <member name="[CB - Account].[Account CB].&amp;[7746]"/>
        <member name="[CB - Account].[Account CB].&amp;[7747]"/>
        <member name="[CB - Account].[Account CB].&amp;[7748]"/>
        <member name="[CB - Account].[Account CB].&amp;[7750]"/>
        <member name="[CB - Account].[Account CB].&amp;[7752]"/>
        <member name="[CB - Account].[Account CB].&amp;[7754]"/>
        <member name="[CB - Account].[Account CB].&amp;[7756]"/>
        <member name="[CB - Account].[Account CB].&amp;[7758]"/>
        <member name="[CB - Account].[Account CB].&amp;[7760]"/>
        <member name="[CB - Account].[Account CB].&amp;[7764]"/>
        <member name="[CB - Account].[Account CB].&amp;[7766]"/>
        <member name="[CB - Account].[Account CB].&amp;[7768]"/>
        <member name="[CB - Account].[Account CB].&amp;[7770]"/>
        <member name="[CB - Account].[Account CB].&amp;[7772]"/>
        <member name="[CB - Account].[Account CB].&amp;[7776]"/>
        <member name="[CB - Account].[Account CB].&amp;[7778]"/>
        <member name="[CB - Account].[Account CB].&amp;[7780]"/>
        <member name="[CB - Account].[Account CB].&amp;[7782]"/>
        <member name="[CB - Account].[Account CB].&amp;[7787]"/>
        <member name="[CB - Account].[Account CB].&amp;[7792]"/>
        <member name="[CB - Account].[Account CB].&amp;[7793]"/>
        <member name="[CB - Account].[Account CB].&amp;[7795]"/>
        <member name="[CB - Account].[Account CB].&amp;[7797]"/>
        <member name="[CB - Account].[Account CB].&amp;[7799]"/>
        <member name="[CB - Account].[Account CB].&amp;[7801]"/>
        <member name="[CB - Account].[Account CB].&amp;[7803]"/>
        <member name="[CB - Account].[Account CB].&amp;[7805]"/>
        <member name="[CB - Account].[Account CB].&amp;[7807]"/>
        <member name="[CB - Account].[Account CB].&amp;[7809]"/>
        <member name="[CB - Account].[Account CB].&amp;[7811]"/>
        <member name="[CB - Account].[Account CB].&amp;[7813]"/>
        <member name="[CB - Account].[Account CB].&amp;[7815]"/>
        <member name="[CB - Account].[Account CB].&amp;[7817]"/>
        <member name="[CB - Account].[Account CB].&amp;[7819]"/>
        <member name="[CB - Account].[Account CB].&amp;[7823]"/>
        <member name="[CB - Account].[Account CB].&amp;[7826]"/>
        <member name="[CB - Account].[Account CB].&amp;[7829]"/>
        <member name="[CB - Account].[Account CB].&amp;[7830]"/>
        <member name="[CB - Account].[Account CB].&amp;[7833]"/>
        <member name="[CB - Account].[Account CB].&amp;[7834]"/>
        <member name="[CB - Account].[Account CB].&amp;[7837]"/>
        <member name="[CB - Account].[Account CB].&amp;[7842]"/>
        <member name="[CB - Account].[Account CB].&amp;[7845]"/>
        <member name="[CB - Account].[Account CB].&amp;[7847]"/>
        <member name="[CB - Account].[Account CB].&amp;[7850]"/>
        <member name="[CB - Account].[Account CB].&amp;[7852]"/>
        <member name="[CB - Account].[Account CB].&amp;[7853]"/>
        <member name="[CB - Account].[Account CB].&amp;[7856]"/>
        <member name="[CB - Account].[Account CB].&amp;[7858]"/>
        <member name="[CB - Account].[Account CB].&amp;[7860]"/>
        <member name="[CB - Account].[Account CB].&amp;[7862]"/>
        <member name="[CB - Account].[Account CB].&amp;[7864]"/>
        <member name="[CB - Account].[Account CB].&amp;[7866]"/>
        <member name="[CB - Account].[Account CB].&amp;[7868]"/>
        <member name="[CB - Account].[Account CB].&amp;[7870]"/>
        <member name="[CB - Account].[Account CB].&amp;[7872]"/>
        <member name="[CB - Account].[Account CB].&amp;[7874]"/>
        <member name="[CB - Account].[Account CB].&amp;[7876]"/>
        <member name="[CB - Account].[Account CB].&amp;[7878]"/>
        <member name="[CB - Account].[Account CB].&amp;[7879]"/>
        <member name="[CB - Account].[Account CB].&amp;[7880]"/>
        <member name="[CB - Account].[Account CB].&amp;[7881]"/>
        <member name="[CB - Account].[Account CB].&amp;[7882]"/>
        <member name="[CB - Account].[Account CB].&amp;[7883]"/>
        <member name="[CB - Account].[Account CB].&amp;[7884]"/>
        <member name="[CB - Account].[Account CB].&amp;[7885]"/>
        <member name="[CB - Account].[Account CB].&amp;[7886]"/>
        <member name="[CB - Account].[Account CB].&amp;[7887]"/>
        <member name="[CB - Account].[Account CB].&amp;[7888]"/>
        <member name="[CB - Account].[Account CB].&amp;[7889]"/>
        <member name="[CB - Account].[Account CB].&amp;[7890]"/>
        <member name="[CB - Account].[Account CB].&amp;[7891]"/>
        <member name="[CB - Account].[Account CB].&amp;[7892]"/>
        <member name="[CB - Account].[Account CB].&amp;[7893]"/>
        <member name="[CB - Account].[Account CB].&amp;[7894]"/>
        <member name="[CB - Account].[Account CB].&amp;[7896]"/>
        <member name="[CB - Account].[Account CB].&amp;[7897]"/>
        <member name="[CB - Account].[Account CB].&amp;[7899]"/>
        <member name="[CB - Account].[Account CB].&amp;[7900]"/>
        <member name="[CB - Account].[Account CB].&amp;[7902]"/>
        <member name="[CB - Account].[Account CB].&amp;[7904]"/>
        <member name="[CB - Account].[Account CB].&amp;[7906]"/>
        <member name="[CB - Account].[Account CB].&amp;[7908]"/>
        <member name="[CB - Account].[Account CB].&amp;[7910]"/>
        <member name="[CB - Account].[Account CB].&amp;[7912]"/>
        <member name="[CB - Account].[Account CB].&amp;[7914]"/>
        <member name="[CB - Account].[Account CB].&amp;[7916]"/>
        <member name="[CB - Account].[Account CB].&amp;[7918]"/>
        <member name="[CB - Account].[Account CB].&amp;[7920]"/>
        <member name="[CB - Account].[Account CB].&amp;[7922]"/>
        <member name="[CB - Account].[Account CB].&amp;[7924]"/>
        <member name="[CB - Account].[Account CB].&amp;[7925]"/>
        <member name="[CB - Account].[Account CB].&amp;[7926]"/>
        <member name="[CB - Account].[Account CB].&amp;[7927]"/>
        <member name="[CB - Account].[Account CB].&amp;[7929]"/>
        <member name="[CB - Account].[Account CB].&amp;[7930]"/>
        <member name="[CB - Account].[Account CB].&amp;[7931]"/>
        <member name="[CB - Account].[Account CB].&amp;[7932]"/>
        <member name="[CB - Account].[Account CB].&amp;[7934]"/>
        <member name="[CB - Account].[Account CB].&amp;[7935]"/>
        <member name="[CB - Account].[Account CB].&amp;[7936]"/>
        <member name="[CB - Account].[Account CB].&amp;[7937]"/>
        <member name="[CB - Account].[Account CB].&amp;[7938]"/>
        <member name="[CB - Account].[Account CB].&amp;[7939]"/>
        <member name="[CB - Account].[Account CB].&amp;[7940]"/>
        <member name="[CB - Account].[Account CB].&amp;[7941]"/>
        <member name="[CB - Account].[Account CB].&amp;[7942]"/>
        <member name="[CB - Account].[Account CB].&amp;[7943]"/>
        <member name="[CB - Account].[Account CB].&amp;[7945]"/>
        <member name="[CB - Account].[Account CB].&amp;[7946]"/>
        <member name="[CB - Account].[Account CB].&amp;[7947]"/>
        <member name="[CB - Account].[Account CB].&amp;[7948]"/>
        <member name="[CB - Account].[Account CB].&amp;[7949]"/>
        <member name="[CB - Account].[Account CB].&amp;[7950]"/>
        <member name="[CB - Account].[Account CB].&amp;[7951]"/>
        <member name="[CB - Account].[Account CB].&amp;[7952]"/>
        <member name="[CB - Account].[Account CB].&amp;[7953]"/>
        <member name="[CB - Account].[Account CB].&amp;[7954]"/>
        <member name="[CB - Account].[Account CB].&amp;[7955]"/>
        <member name="[CB - Account].[Account CB].&amp;[7956]"/>
        <member name="[CB - Account].[Account CB].&amp;[7957]"/>
        <member name="[CB - Account].[Account CB].&amp;[7958]"/>
        <member name="[CB - Account].[Account CB].&amp;[7959]"/>
        <member name="[CB - Account].[Account CB].&amp;[7960]"/>
        <member name="[CB - Account].[Account CB].&amp;[7961]"/>
        <member name="[CB - Account].[Account CB].&amp;[7962]"/>
        <member name="[CB - Account].[Account CB].&amp;[7963]"/>
        <member name="[CB - Account].[Account CB].&amp;[7964]"/>
        <member name="[CB - Account].[Account CB].&amp;[7965]"/>
        <member name="[CB - Account].[Account CB].&amp;[7966]"/>
        <member name="[CB - Account].[Account CB].&amp;[7967]"/>
        <member name="[CB - Account].[Account CB].&amp;[7968]"/>
        <member name="[CB - Account].[Account CB].&amp;[7969]"/>
        <member name="[CB - Account].[Account CB].&amp;[7970]"/>
        <member name="[CB - Account].[Account CB].&amp;[7972]"/>
        <member name="[CB - Account].[Account CB].&amp;[7973]"/>
        <member name="[CB - Account].[Account CB].&amp;[7974]"/>
        <member name="[CB - Account].[Account CB].&amp;[7977]"/>
        <member name="[CB - Account].[Account CB].&amp;[7978]"/>
        <member name="[CB - Account].[Account CB].&amp;[7980]"/>
        <member name="[CB - Account].[Account CB].&amp;[7981]"/>
        <member name="[CB - Account].[Account CB].&amp;[7982]"/>
        <member name="[CB - Account].[Account CB].&amp;[7983]"/>
        <member name="[CB - Account].[Account CB].&amp;[7984]"/>
        <member name="[CB - Account].[Account CB].&amp;[7986]"/>
        <member name="[CB - Account].[Account CB].&amp;[7987]"/>
        <member name="[CB - Account].[Account CB].&amp;[7988]"/>
        <member name="[CB - Account].[Account CB].&amp;[7989]"/>
        <member name="[CB - Account].[Account CB].&amp;[7990]"/>
        <member name="[CB - Account].[Account CB].&amp;[7991]"/>
        <member name="[CB - Account].[Account CB].&amp;[7992]"/>
        <member name="[CB - Account].[Account CB].&amp;[7993]"/>
        <member name="[CB - Account].[Account CB].&amp;[7994]"/>
        <member name="[CB - Account].[Account CB].&amp;[7995]"/>
        <member name="[CB - Account].[Account CB].&amp;[7996]"/>
        <member name="[CB - Account].[Account CB].&amp;[7997]"/>
        <member name="[CB - Account].[Account CB].&amp;[7998]"/>
        <member name="[CB - Account].[Account CB].&amp;[7999]"/>
        <member name="[CB - Account].[Account CB].&amp;[8001]"/>
        <member name="[CB - Account].[Account CB].&amp;[8003]"/>
        <member name="[CB - Account].[Account CB].&amp;[8005]"/>
        <member name="[CB - Account].[Account CB].&amp;[8006]"/>
        <member name="[CB - Account].[Account CB].&amp;[8007]"/>
        <member name="[CB - Account].[Account CB].&amp;[8009]"/>
        <member name="[CB - Account].[Account CB].&amp;[8011]"/>
        <member name="[CB - Account].[Account CB].&amp;[8012]"/>
        <member name="[CB - Account].[Account CB].&amp;[8013]"/>
        <member name="[CB - Account].[Account CB].&amp;[8014]"/>
        <member name="[CB - Account].[Account CB].&amp;[8017]"/>
        <member name="[CB - Account].[Account CB].&amp;[8020]"/>
        <member name="[CB - Account].[Account CB].&amp;[8021]"/>
        <member name="[CB - Account].[Account CB].&amp;[8023]"/>
        <member name="[CB - Account].[Account CB].&amp;[8025]"/>
        <member name="[CB - Account].[Account CB].&amp;[8027]"/>
        <member name="[CB - Account].[Account CB].&amp;[8028]"/>
        <member name="[CB - Account].[Account CB].&amp;[8029]"/>
        <member name="[CB - Account].[Account CB].&amp;[8031]"/>
        <member name="[CB - Account].[Account CB].&amp;[8033]"/>
        <member name="[CB - Account].[Account CB].&amp;[8034]"/>
        <member name="[CB - Account].[Account CB].&amp;[8035]"/>
        <member name="[CB - Account].[Account CB].&amp;[8037]"/>
        <member name="[CB - Account].[Account CB].&amp;[8038]"/>
        <member name="[CB - Account].[Account CB].&amp;[8039]"/>
        <member name="[CB - Account].[Account CB].&amp;[8041]"/>
        <member name="[CB - Account].[Account CB].&amp;[8042]"/>
        <member name="[CB - Account].[Account CB].&amp;[8043]"/>
        <member name="[CB - Account].[Account CB].&amp;[8044]"/>
        <member name="[CB - Account].[Account CB].&amp;[8045]"/>
        <member name="[CB - Account].[Account CB].&amp;[8046]"/>
        <member name="[CB - Account].[Account CB].&amp;[8047]"/>
        <member name="[CB - Account].[Account CB].&amp;[8048]"/>
        <member name="[CB - Account].[Account CB].&amp;[8049]"/>
        <member name="[CB - Account].[Account CB].&amp;[8050]"/>
        <member name="[CB - Account].[Account CB].&amp;[8051]"/>
        <member name="[CB - Account].[Account CB].&amp;[8052]"/>
        <member name="[CB - Account].[Account CB].&amp;[8054]"/>
        <member name="[CB - Account].[Account CB].&amp;[8056]"/>
        <member name="[CB - Account].[Account CB].&amp;[8058]"/>
        <member name="[CB - Account].[Account CB].&amp;[8060]"/>
        <member name="[CB - Account].[Account CB].&amp;[8062]"/>
        <member name="[CB - Account].[Account CB].&amp;[8064]"/>
        <member name="[CB - Account].[Account CB].&amp;[8065]"/>
        <member name="[CB - Account].[Account CB].&amp;[8066]"/>
        <member name="[CB - Account].[Account CB].&amp;[8067]"/>
        <member name="[CB - Account].[Account CB].&amp;[8068]"/>
        <member name="[CB - Account].[Account CB].&amp;[8070]"/>
        <member name="[CB - Account].[Account CB].&amp;[8071]"/>
        <member name="[CB - Account].[Account CB].&amp;[8073]"/>
        <member name="[CB - Account].[Account CB].&amp;[8074]"/>
        <member name="[CB - Account].[Account CB].&amp;[8075]"/>
        <member name="[CB - Account].[Account CB].&amp;[8076]"/>
        <member name="[CB - Account].[Account CB].&amp;[8077]"/>
        <member name="[CB - Account].[Account CB].&amp;[8078]"/>
        <member name="[CB - Account].[Account CB].&amp;[8081]"/>
        <member name="[CB - Account].[Account CB].&amp;[8083]"/>
        <member name="[CB - Account].[Account CB].&amp;[8084]"/>
        <member name="[CB - Account].[Account CB].&amp;[8085]"/>
        <member name="[CB - Account].[Account CB].&amp;[8087]"/>
        <member name="[CB - Account].[Account CB].&amp;[8088]"/>
        <member name="[CB - Account].[Account CB].&amp;[8089]"/>
        <member name="[CB - Account].[Account CB].&amp;[8090]"/>
        <member name="[CB - Account].[Account CB].&amp;[8091]"/>
        <member name="[CB - Account].[Account CB].&amp;[8092]"/>
        <member name="[CB - Account].[Account CB].&amp;[8094]"/>
        <member name="[CB - Account].[Account CB].&amp;[8096]"/>
        <member name="[CB - Account].[Account CB].&amp;[8097]"/>
        <member name="[CB - Account].[Account CB].&amp;[8099]"/>
        <member name="[CB - Account].[Account CB].&amp;[8101]"/>
        <member name="[CB - Account].[Account CB].&amp;[8103]"/>
        <member name="[CB - Account].[Account CB].&amp;[8105]"/>
        <member name="[CB - Account].[Account CB].&amp;[8107]"/>
        <member name="[CB - Account].[Account CB].&amp;[8111]"/>
        <member name="[CB - Account].[Account CB].&amp;[8115]"/>
        <member name="[CB - Account].[Account CB].&amp;[8116]"/>
        <member name="[CB - Account].[Account CB].&amp;[8117]"/>
        <member name="[CB - Account].[Account CB].&amp;[8118]"/>
        <member name="[CB - Account].[Account CB].&amp;[8119]"/>
        <member name="[CB - Account].[Account CB].&amp;[8120]"/>
        <member name="[CB - Account].[Account CB].&amp;[8121]"/>
        <member name="[CB - Account].[Account CB].&amp;[8122]"/>
        <member name="[CB - Account].[Account CB].&amp;[8123]"/>
        <member name="[CB - Account].[Account CB].&amp;[8124]"/>
        <member name="[CB - Account].[Account CB].&amp;[8127]"/>
        <member name="[CB - Account].[Account CB].&amp;[8132]"/>
        <member name="[CB - Account].[Account CB].&amp;[8137]"/>
        <member name="[CB - Account].[Account CB].&amp;[8139]"/>
        <member name="[CB - Account].[Account CB].&amp;[8140]"/>
        <member name="[CB - Account].[Account CB].&amp;[8143]"/>
        <member name="[CB - Account].[Account CB].&amp;[8147]"/>
        <member name="[CB - Account].[Account CB].&amp;[8148]"/>
        <member name="[CB - Account].[Account CB].&amp;[8149]"/>
        <member name="[CB - Account].[Account CB].&amp;[8150]"/>
        <member name="[CB - Account].[Account CB].&amp;[8152]"/>
        <member name="[CB - Account].[Account CB].&amp;[8153]"/>
        <member name="[CB - Account].[Account CB].&amp;[8155]"/>
        <member name="[CB - Account].[Account CB].&amp;[8156]"/>
        <member name="[CB - Account].[Account CB].&amp;[8158]"/>
        <member name="[CB - Account].[Account CB].&amp;[8159]"/>
        <member name="[CB - Account].[Account CB].&amp;[8160]"/>
        <member name="[CB - Account].[Account CB].&amp;[8161]"/>
        <member name="[CB - Account].[Account CB].&amp;[8164]"/>
        <member name="[CB - Account].[Account CB].&amp;[8166]"/>
        <member name="[CB - Account].[Account CB].&amp;[8168]"/>
        <member name="[CB - Account].[Account CB].&amp;[8169]"/>
        <member name="[CB - Account].[Account CB].&amp;[8171]"/>
        <member name="[CB - Account].[Account CB].&amp;[8172]"/>
        <member name="[CB - Account].[Account CB].&amp;[8173]"/>
        <member name="[CB - Account].[Account CB].&amp;[8174]"/>
        <member name="[CB - Account].[Account CB].&amp;[8175]"/>
        <member name="[CB - Account].[Account CB].&amp;[8176]"/>
        <member name="[CB - Account].[Account CB].&amp;[8177]"/>
        <member name="[CB - Account].[Account CB].&amp;[8178]"/>
        <member name="[CB - Account].[Account CB].&amp;[8179]"/>
        <member name="[CB - Account].[Account CB].&amp;[8180]"/>
        <member name="[CB - Account].[Account CB].&amp;[8181]"/>
        <member name="[CB - Account].[Account CB].&amp;[8183]"/>
        <member name="[CB - Account].[Account CB].&amp;[8185]"/>
        <member name="[CB - Account].[Account CB].&amp;[8187]"/>
        <member name="[CB - Account].[Account CB].&amp;[8189]"/>
        <member name="[CB - Account].[Account CB].&amp;[8191]"/>
        <member name="[CB - Account].[Account CB].&amp;[8192]"/>
        <member name="[CB - Account].[Account CB].&amp;[8193]"/>
        <member name="[CB - Account].[Account CB].&amp;[8194]"/>
        <member name="[CB - Account].[Account CB].&amp;[8195]"/>
        <member name="[CB - Account].[Account CB].&amp;[8196]"/>
        <member name="[CB - Account].[Account CB].&amp;[8198]"/>
        <member name="[CB - Account].[Account CB].&amp;[8199]"/>
        <member name="[CB - Account].[Account CB].&amp;[8200]"/>
        <member name="[CB - Account].[Account CB].&amp;[8201]"/>
        <member name="[CB - Account].[Account CB].&amp;[8203]"/>
        <member name="[CB - Account].[Account CB].&amp;[8205]"/>
        <member name="[CB - Account].[Account CB].&amp;[8206]"/>
        <member name="[CB - Account].[Account CB].&amp;[8207]"/>
        <member name="[CB - Account].[Account CB].&amp;[8208]"/>
        <member name="[CB - Account].[Account CB].&amp;[8210]"/>
        <member name="[CB - Account].[Account CB].&amp;[8211]"/>
        <member name="[CB - Account].[Account CB].&amp;[8213]"/>
        <member name="[CB - Account].[Account CB].&amp;[8215]"/>
        <member name="[CB - Account].[Account CB].&amp;[8216]"/>
        <member name="[CB - Account].[Account CB].&amp;[8218]"/>
        <member name="[CB - Account].[Account CB].&amp;[8219]"/>
        <member name="[CB - Account].[Account CB].&amp;[8220]"/>
        <member name="[CB - Account].[Account CB].&amp;[8221]"/>
        <member name="[CB - Account].[Account CB].&amp;[8223]"/>
        <member name="[CB - Account].[Account CB].&amp;[8224]"/>
        <member name="[CB - Account].[Account CB].&amp;[8226]"/>
        <member name="[CB - Account].[Account CB].&amp;[8228]"/>
        <member name="[CB - Account].[Account CB].&amp;[8229]"/>
        <member name="[CB - Account].[Account CB].&amp;[8230]"/>
        <member name="[CB - Account].[Account CB].&amp;[8231]"/>
        <member name="[CB - Account].[Account CB].&amp;[8232]"/>
        <member name="[CB - Account].[Account CB].&amp;[8233]"/>
        <member name="[CB - Account].[Account CB].&amp;[8235]"/>
        <member name="[CB - Account].[Account CB].&amp;[8237]"/>
        <member name="[CB - Account].[Account CB].&amp;[8239]"/>
        <member name="[CB - Account].[Account CB].&amp;[8241]"/>
        <member name="[CB - Account].[Account CB].&amp;[8242]"/>
        <member name="[CB - Account].[Account CB].&amp;[8243]"/>
        <member name="[CB - Account].[Account CB].&amp;[8245]"/>
        <member name="[CB - Account].[Account CB].&amp;[8246]"/>
        <member name="[CB - Account].[Account CB].&amp;[8247]"/>
        <member name="[CB - Account].[Account CB].&amp;[8250]"/>
        <member name="[CB - Account].[Account CB].&amp;[8252]"/>
        <member name="[CB - Account].[Account CB].&amp;[8256]"/>
        <member name="[CB - Account].[Account CB].&amp;[8257]"/>
        <member name="[CB - Account].[Account CB].&amp;[8259]"/>
        <member name="[CB - Account].[Account CB].&amp;[8261]"/>
        <member name="[CB - Account].[Account CB].&amp;[8263]"/>
        <member name="[CB - Account].[Account CB].&amp;[8264]"/>
        <member name="[CB - Account].[Account CB].&amp;[8265]"/>
        <member name="[CB - Account].[Account CB].&amp;[8266]"/>
        <member name="[CB - Account].[Account CB].&amp;[8268]"/>
        <member name="[CB - Account].[Account CB].&amp;[8271]"/>
        <member name="[CB - Account].[Account CB].&amp;[8273]"/>
        <member name="[CB - Account].[Account CB].&amp;[8274]"/>
        <member name="[CB - Account].[Account CB].&amp;[8276]"/>
        <member name="[CB - Account].[Account CB].&amp;[8277]"/>
        <member name="[CB - Account].[Account CB].&amp;[8279]"/>
        <member name="[CB - Account].[Account CB].&amp;[8281]"/>
        <member name="[CB - Account].[Account CB].&amp;[8283]"/>
        <member name="[CB - Account].[Account CB].&amp;[8285]"/>
        <member name="[CB - Account].[Account CB].&amp;[8286]"/>
        <member name="[CB - Account].[Account CB].&amp;[8288]"/>
        <member name="[CB - Account].[Account CB].&amp;[8290]"/>
        <member name="[CB - Account].[Account CB].&amp;[8292]"/>
        <member name="[CB - Account].[Account CB].&amp;[8294]"/>
        <member name="[CB - Account].[Account CB].&amp;[8295]"/>
        <member name="[CB - Account].[Account CB].&amp;[8298]"/>
        <member name="[CB - Account].[Account CB].&amp;[8300]"/>
        <member name="[CB - Account].[Account CB].&amp;[8301]"/>
        <member name="[CB - Account].[Account CB].&amp;[8302]"/>
        <member name="[CB - Account].[Account CB].&amp;[8305]"/>
        <member name="[CB - Account].[Account CB].&amp;[8306]"/>
        <member name="[CB - Account].[Account CB].&amp;[8307]"/>
        <member name="[CB - Account].[Account CB].&amp;[8308]"/>
        <member name="[CB - Account].[Account CB].&amp;[8309]"/>
        <member name="[CB - Account].[Account CB].&amp;[8310]"/>
        <member name="[CB - Account].[Account CB].&amp;[8311]"/>
        <member name="[CB - Account].[Account CB].&amp;[8312]"/>
        <member name="[CB - Account].[Account CB].&amp;[8313]"/>
        <member name="[CB - Account].[Account CB].&amp;[8315]"/>
        <member name="[CB - Account].[Account CB].&amp;[8317]"/>
        <member name="[CB - Account].[Account CB].&amp;[8319]"/>
        <member name="[CB - Account].[Account CB].&amp;[8320]"/>
        <member name="[CB - Account].[Account CB].&amp;[8321]"/>
        <member name="[CB - Account].[Account CB].&amp;[8322]"/>
        <member name="[CB - Account].[Account CB].&amp;[8324]"/>
        <member name="[CB - Account].[Account CB].&amp;[8326]"/>
        <member name="[CB - Account].[Account CB].&amp;[8328]"/>
        <member name="[CB - Account].[Account CB].&amp;[8329]"/>
        <member name="[CB - Account].[Account CB].&amp;[8330]"/>
        <member name="[CB - Account].[Account CB].&amp;[8331]"/>
        <member name="[CB - Account].[Account CB].&amp;[8332]"/>
        <member name="[CB - Account].[Account CB].&amp;[8333]"/>
        <member name="[CB - Account].[Account CB].&amp;[8334]"/>
        <member name="[CB - Account].[Account CB].&amp;[8335]"/>
        <member name="[CB - Account].[Account CB].&amp;[8336]"/>
        <member name="[CB - Account].[Account CB].&amp;[8337]"/>
        <member name="[CB - Account].[Account CB].&amp;[8340]"/>
        <member name="[CB - Account].[Account CB].&amp;[8341]"/>
        <member name="[CB - Account].[Account CB].&amp;[8342]"/>
        <member name="[CB - Account].[Account CB].&amp;[8343]"/>
        <member name="[CB - Account].[Account CB].&amp;[8345]"/>
        <member name="[CB - Account].[Account CB].&amp;[8347]"/>
        <member name="[CB - Account].[Account CB].&amp;[8349]"/>
        <member name="[CB - Account].[Account CB].&amp;[8351]"/>
        <member name="[CB - Account].[Account CB].&amp;[8355]"/>
        <member name="[CB - Account].[Account CB].&amp;[8356]"/>
        <member name="[CB - Account].[Account CB].&amp;[8358]"/>
        <member name="[CB - Account].[Account CB].&amp;[8360]"/>
        <member name="[CB - Account].[Account CB].&amp;[8362]"/>
        <member name="[CB - Account].[Account CB].&amp;[8364]"/>
        <member name="[CB - Account].[Account CB].&amp;[8366]"/>
        <member name="[CB - Account].[Account CB].&amp;[8368]"/>
        <member name="[CB - Account].[Account CB].&amp;[8370]"/>
        <member name="[CB - Account].[Account CB].&amp;[8371]"/>
        <member name="[CB - Account].[Account CB].&amp;[8372]"/>
        <member name="[CB - Account].[Account CB].&amp;[8373]"/>
        <member name="[CB - Account].[Account CB].&amp;[8376]"/>
        <member name="[CB - Account].[Account CB].&amp;[8379]"/>
        <member name="[CB - Account].[Account CB].&amp;[8381]"/>
        <member name="[CB - Account].[Account CB].&amp;[8382]"/>
        <member name="[CB - Account].[Account CB].&amp;[8383]"/>
        <member name="[CB - Account].[Account CB].&amp;[8384]"/>
        <member name="[CB - Account].[Account CB].&amp;[8385]"/>
        <member name="[CB - Account].[Account CB].&amp;[8386]"/>
        <member name="[CB - Account].[Account CB].&amp;[8387]"/>
        <member name="[CB - Account].[Account CB].&amp;[8388]"/>
        <member name="[CB - Account].[Account CB].&amp;[8390]"/>
        <member name="[CB - Account].[Account CB].&amp;[8392]"/>
        <member name="[CB - Account].[Account CB].&amp;[8393]"/>
        <member name="[CB - Account].[Account CB].&amp;[8395]"/>
        <member name="[CB - Account].[Account CB].&amp;[8396]"/>
        <member name="[CB - Account].[Account CB].&amp;[8398]"/>
        <member name="[CB - Account].[Account CB].&amp;[8399]"/>
        <member name="[CB - Account].[Account CB].&amp;[8401]"/>
        <member name="[CB - Account].[Account CB].&amp;[8402]"/>
        <member name="[CB - Account].[Account CB].&amp;[8403]"/>
        <member name="[CB - Account].[Account CB].&amp;[8405]"/>
        <member name="[CB - Account].[Account CB].&amp;[8407]"/>
        <member name="[CB - Account].[Account CB].&amp;[8409]"/>
        <member name="[CB - Account].[Account CB].&amp;[8410]"/>
        <member name="[CB - Account].[Account CB].&amp;[8412]"/>
        <member name="[CB - Account].[Account CB].&amp;[8414]"/>
        <member name="[CB - Account].[Account CB].&amp;[8416]"/>
        <member name="[CB - Account].[Account CB].&amp;[8418]"/>
        <member name="[CB - Account].[Account CB].&amp;[8420]"/>
        <member name="[CB - Account].[Account CB].&amp;[8422]"/>
        <member name="[CB - Account].[Account CB].&amp;[8424]"/>
        <member name="[CB - Account].[Account CB].&amp;[8426]"/>
        <member name="[CB - Account].[Account CB].&amp;[8428]"/>
        <member name="[CB - Account].[Account CB].&amp;[8430]"/>
        <member name="[CB - Account].[Account CB].&amp;[8432]"/>
        <member name="[CB - Account].[Account CB].&amp;[8433]"/>
        <member name="[CB - Account].[Account CB].&amp;[8436]"/>
        <member name="[CB - Account].[Account CB].&amp;[8437]"/>
        <member name="[CB - Account].[Account CB].&amp;[8438]"/>
        <member name="[CB - Account].[Account CB].&amp;[8439]"/>
        <member name="[CB - Account].[Account CB].&amp;[8441]"/>
        <member name="[CB - Account].[Account CB].&amp;[8443]"/>
        <member name="[CB - Account].[Account CB].&amp;[8444]"/>
        <member name="[CB - Account].[Account CB].&amp;[8446]"/>
        <member name="[CB - Account].[Account CB].&amp;[8448]"/>
        <member name="[CB - Account].[Account CB].&amp;[8449]"/>
        <member name="[CB - Account].[Account CB].&amp;[8451]"/>
        <member name="[CB - Account].[Account CB].&amp;[8452]"/>
        <member name="[CB - Account].[Account CB].&amp;[8453]"/>
        <member name="[CB - Account].[Account CB].&amp;[8455]"/>
        <member name="[CB - Account].[Account CB].&amp;[8457]"/>
        <member name="[CB - Account].[Account CB].&amp;[8459]"/>
        <member name="[CB - Account].[Account CB].&amp;[8461]"/>
        <member name="[CB - Account].[Account CB].&amp;[8463]"/>
        <member name="[CB - Account].[Account CB].&amp;[8465]"/>
        <member name="[CB - Account].[Account CB].&amp;[8467]"/>
        <member name="[CB - Account].[Account CB].&amp;[8468]"/>
        <member name="[CB - Account].[Account CB].&amp;[8470]"/>
        <member name="[CB - Account].[Account CB].&amp;[8471]"/>
        <member name="[CB - Account].[Account CB].&amp;[8472]"/>
        <member name="[CB - Account].[Account CB].&amp;[8474]"/>
        <member name="[CB - Account].[Account CB].&amp;[8476]"/>
        <member name="[CB - Account].[Account CB].&amp;[8479]"/>
        <member name="[CB - Account].[Account CB].&amp;[8480]"/>
        <member name="[CB - Account].[Account CB].&amp;[8481]"/>
        <member name="[CB - Account].[Account CB].&amp;[8483]"/>
        <member name="[CB - Account].[Account CB].&amp;[8484]"/>
        <member name="[CB - Account].[Account CB].&amp;[8486]"/>
        <member name="[CB - Account].[Account CB].&amp;[8487]"/>
        <member name="[CB - Account].[Account CB].&amp;[8488]"/>
        <member name="[CB - Account].[Account CB].&amp;[8489]"/>
        <member name="[CB - Account].[Account CB].&amp;[8490]"/>
        <member name="[CB - Account].[Account CB].&amp;[8491]"/>
        <member name="[CB - Account].[Account CB].&amp;[8492]"/>
        <member name="[CB - Account].[Account CB].&amp;[8494]"/>
        <member name="[CB - Account].[Account CB].&amp;[8495]"/>
        <member name="[CB - Account].[Account CB].&amp;[8497]"/>
        <member name="[CB - Account].[Account CB].&amp;[8499]"/>
        <member name="[CB - Account].[Account CB].&amp;[8502]"/>
        <member name="[CB - Account].[Account CB].&amp;[8504]"/>
        <member name="[CB - Account].[Account CB].&amp;[8505]"/>
        <member name="[CB - Account].[Account CB].&amp;[8506]"/>
        <member name="[CB - Account].[Account CB].&amp;[8508]"/>
        <member name="[CB - Account].[Account CB].&amp;[8510]"/>
        <member name="[CB - Account].[Account CB].&amp;[8512]"/>
        <member name="[CB - Account].[Account CB].&amp;[8514]"/>
        <member name="[CB - Account].[Account CB].&amp;[8516]"/>
        <member name="[CB - Account].[Account CB].&amp;[8518]"/>
        <member name="[CB - Account].[Account CB].&amp;[8520]"/>
        <member name="[CB - Account].[Account CB].&amp;[8522]"/>
        <member name="[CB - Account].[Account CB].&amp;[8523]"/>
        <member name="[CB - Account].[Account CB].&amp;[8524]"/>
        <member name="[CB - Account].[Account CB].&amp;[8525]"/>
        <member name="[CB - Account].[Account CB].&amp;[8526]"/>
        <member name="[CB - Account].[Account CB].&amp;[8528]"/>
        <member name="[CB - Account].[Account CB].&amp;[8530]"/>
        <member name="[CB - Account].[Account CB].&amp;[8532]"/>
        <member name="[CB - Account].[Account CB].&amp;[8533]"/>
        <member name="[CB - Account].[Account CB].&amp;[8534]"/>
        <member name="[CB - Account].[Account CB].&amp;[8536]"/>
        <member name="[CB - Account].[Account CB].&amp;[8537]"/>
        <member name="[CB - Account].[Account CB].&amp;[8538]"/>
        <member name="[CB - Account].[Account CB].&amp;[8541]"/>
        <member name="[CB - Account].[Account CB].&amp;[8542]"/>
        <member name="[CB - Account].[Account CB].&amp;[8544]"/>
        <member name="[CB - Account].[Account CB].&amp;[8546]"/>
        <member name="[CB - Account].[Account CB].&amp;[8547]"/>
        <member name="[CB - Account].[Account CB].&amp;[8548]"/>
        <member name="[CB - Account].[Account CB].&amp;[8549]"/>
        <member name="[CB - Account].[Account CB].&amp;[8551]"/>
        <member name="[CB - Account].[Account CB].&amp;[8552]"/>
        <member name="[CB - Account].[Account CB].&amp;[8553]"/>
        <member name="[CB - Account].[Account CB].&amp;[8554]"/>
        <member name="[CB - Account].[Account CB].&amp;[8556]"/>
        <member name="[CB - Account].[Account CB].&amp;[8557]"/>
        <member name="[CB - Account].[Account CB].&amp;[8559]"/>
        <member name="[CB - Account].[Account CB].&amp;[8560]"/>
        <member name="[CB - Account].[Account CB].&amp;[8563]"/>
        <member name="[CB - Account].[Account CB].&amp;[8564]"/>
        <member name="[CB - Account].[Account CB].&amp;[8565]"/>
        <member name="[CB - Account].[Account CB].&amp;[8566]"/>
        <member name="[CB - Account].[Account CB].&amp;[8567]"/>
        <member name="[CB - Account].[Account CB].&amp;[8568]"/>
        <member name="[CB - Account].[Account CB].&amp;[8569]"/>
        <member name="[CB - Account].[Account CB].&amp;[8570]"/>
        <member name="[CB - Account].[Account CB].&amp;[8571]"/>
        <member name="[CB - Account].[Account CB].&amp;[8572]"/>
        <member name="[CB - Account].[Account CB].&amp;[8573]"/>
        <member name="[CB - Account].[Account CB].&amp;[8574]"/>
        <member name="[CB - Account].[Account CB].&amp;[8575]"/>
        <member name="[CB - Account].[Account CB].&amp;[8576]"/>
        <member name="[CB - Account].[Account CB].&amp;[8578]"/>
        <member name="[CB - Account].[Account CB].&amp;[8579]"/>
        <member name="[CB - Account].[Account CB].&amp;[8580]"/>
        <member name="[CB - Account].[Account CB].&amp;[8581]"/>
        <member name="[CB - Account].[Account CB].&amp;[8582]"/>
        <member name="[CB - Account].[Account CB].&amp;[8583]"/>
        <member name="[CB - Account].[Account CB].&amp;[8584]"/>
        <member name="[CB - Account].[Account CB].&amp;[8585]"/>
        <member name="[CB - Account].[Account CB].&amp;[8587]"/>
        <member name="[CB - Account].[Account CB].&amp;[8588]"/>
        <member name="[CB - Account].[Account CB].&amp;[8589]"/>
        <member name="[CB - Account].[Account CB].&amp;[8590]"/>
        <member name="[CB - Account].[Account CB].&amp;[8591]"/>
        <member name="[CB - Account].[Account CB].&amp;[8592]"/>
        <member name="[CB - Account].[Account CB].&amp;[8593]"/>
        <member name="[CB - Account].[Account CB].&amp;[8594]"/>
        <member name="[CB - Account].[Account CB].&amp;[8595]"/>
        <member name="[CB - Account].[Account CB].&amp;[8596]"/>
        <member name="[CB - Account].[Account CB].&amp;[8597]"/>
        <member name="[CB - Account].[Account CB].&amp;[8598]"/>
        <member name="[CB - Account].[Account CB].&amp;[8599]"/>
        <member name="[CB - Account].[Account CB].&amp;[8600]"/>
        <member name="[CB - Account].[Account CB].&amp;[8601]"/>
        <member name="[CB - Account].[Account CB].&amp;[8602]"/>
        <member name="[CB - Account].[Account CB].&amp;[8603]"/>
        <member name="[CB - Account].[Account CB].&amp;[8604]"/>
        <member name="[CB - Account].[Account CB].&amp;[8605]"/>
        <member name="[CB - Account].[Account CB].&amp;[8606]"/>
        <member name="[CB - Account].[Account CB].&amp;[8607]"/>
        <member name="[CB - Account].[Account CB].&amp;[8608]"/>
        <member name="[CB - Account].[Account CB].&amp;[8610]"/>
        <member name="[CB - Account].[Account CB].&amp;[8611]"/>
        <member name="[CB - Account].[Account CB].&amp;[8612]"/>
        <member name="[CB - Account].[Account CB].&amp;[8613]"/>
        <member name="[CB - Account].[Account CB].&amp;[8614]"/>
        <member name="[CB - Account].[Account CB].&amp;[8615]"/>
        <member name="[CB - Account].[Account CB].&amp;[8616]"/>
        <member name="[CB - Account].[Account CB].&amp;[8617]"/>
        <member name="[CB - Account].[Account CB].&amp;[8618]"/>
        <member name="[CB - Account].[Account CB].&amp;[8619]"/>
        <member name="[CB - Account].[Account CB].&amp;[8620]"/>
        <member name="[CB - Account].[Account CB].&amp;[8622]"/>
        <member name="[CB - Account].[Account CB].&amp;[8624]"/>
        <member name="[CB - Account].[Account CB].&amp;[8625]"/>
        <member name="[CB - Account].[Account CB].&amp;[8626]"/>
        <member name="[CB - Account].[Account CB].&amp;[8627]"/>
        <member name="[CB - Account].[Account CB].&amp;[8628]"/>
        <member name="[CB - Account].[Account CB].&amp;[8629]"/>
        <member name="[CB - Account].[Account CB].&amp;[8630]"/>
        <member name="[CB - Account].[Account CB].&amp;[8631]"/>
        <member name="[CB - Account].[Account CB].&amp;[8632]"/>
        <member name="[CB - Account].[Account CB].&amp;[8633]"/>
        <member name="[CB - Account].[Account CB].&amp;[8635]"/>
        <member name="[CB - Account].[Account CB].&amp;[8636]"/>
        <member name="[CB - Account].[Account CB].&amp;[8637]"/>
        <member name="[CB - Account].[Account CB].&amp;[8638]"/>
        <member name="[CB - Account].[Account CB].&amp;[8639]"/>
        <member name="[CB - Account].[Account CB].&amp;[8640]"/>
        <member name="[CB - Account].[Account CB].&amp;[8641]"/>
        <member name="[CB - Account].[Account CB].&amp;[8642]"/>
        <member name="[CB - Account].[Account CB].&amp;[8645]"/>
        <member name="[CB - Account].[Account CB].&amp;[8648]"/>
        <member name="[CB - Account].[Account CB].&amp;[8651]"/>
        <member name="[CB - Account].[Account CB].&amp;[8654]"/>
        <member name="[CB - Account].[Account CB].&amp;[8657]"/>
        <member name="[CB - Account].[Account CB].&amp;[8660]"/>
        <member name="[CB - Account].[Account CB].&amp;[8663]"/>
        <member name="[CB - Account].[Account CB].&amp;[8666]"/>
        <member name="[CB - Account].[Account CB].&amp;[8669]"/>
        <member name="[CB - Account].[Account CB].&amp;[8670]"/>
        <member name="[CB - Account].[Account CB].&amp;[8671]"/>
        <member name="[CB - Account].[Account CB].&amp;[8674]"/>
        <member name="[CB - Account].[Account CB].&amp;[8677]"/>
        <member name="[CB - Account].[Account CB].&amp;[8678]"/>
        <member name="[CB - Account].[Account CB].&amp;[8681]"/>
        <member name="[CB - Account].[Account CB].&amp;[8682]"/>
        <member name="[CB - Account].[Account CB].&amp;[8683]"/>
        <member name="[CB - Account].[Account CB].&amp;[8684]"/>
        <member name="[CB - Account].[Account CB].&amp;[8685]"/>
        <member name="[CB - Account].[Account CB].&amp;[8686]"/>
        <member name="[CB - Account].[Account CB].&amp;[8687]"/>
        <member name="[CB - Account].[Account CB].&amp;[8688]"/>
        <member name="[CB - Account].[Account CB].&amp;[8689]"/>
        <member name="[CB - Account].[Account CB].&amp;[8690]"/>
        <member name="[CB - Account].[Account CB].&amp;[8691]"/>
        <member name="[CB - Account].[Account CB].&amp;[8692]"/>
        <member name="[CB - Account].[Account CB].&amp;[8693]"/>
        <member name="[CB - Account].[Account CB].&amp;[8694]"/>
        <member name="[CB - Account].[Account CB].&amp;[8695]"/>
        <member name="[CB - Account].[Account CB].&amp;[8696]"/>
        <member name="[CB - Account].[Account CB].&amp;[8697]"/>
        <member name="[CB - Account].[Account CB].&amp;[8698]"/>
        <member name="[CB - Account].[Account CB].&amp;[8699]"/>
        <member name="[CB - Account].[Account CB].&amp;[8700]"/>
        <member name="[CB - Account].[Account CB].&amp;[8701]"/>
        <member name="[CB - Account].[Account CB].&amp;[8702]"/>
        <member name="[CB - Account].[Account CB].&amp;[8703]"/>
        <member name="[CB - Account].[Account CB].&amp;[8704]"/>
        <member name="[CB - Account].[Account CB].&amp;[8705]"/>
        <member name="[CB - Account].[Account CB].&amp;[8706]"/>
        <member name="[CB - Account].[Account CB].&amp;[8707]"/>
        <member name="[CB - Account].[Account CB].&amp;[8708]"/>
        <member name="[CB - Account].[Account CB].&amp;[8711]"/>
        <member name="[CB - Account].[Account CB].&amp;[8712]"/>
        <member name="[CB - Account].[Account CB].&amp;[8715]"/>
        <member name="[CB - Account].[Account CB].&amp;[8718]"/>
        <member name="[CB - Account].[Account CB].&amp;[8721]"/>
        <member name="[CB - Account].[Account CB].&amp;[8724]"/>
        <member name="[CB - Account].[Account CB].&amp;[8727]"/>
        <member name="[CB - Account].[Account CB].&amp;[8730]"/>
        <member name="[CB - Account].[Account CB].&amp;[8733]"/>
        <member name="[CB - Account].[Account CB].&amp;[8736]"/>
        <member name="[CB - Account].[Account CB].&amp;[8739]"/>
        <member name="[CB - Account].[Account CB].&amp;[8742]"/>
        <member name="[CB - Account].[Account CB].&amp;[8745]"/>
        <member name="[CB - Account].[Account CB].&amp;[8746]"/>
        <member name="[CB - Account].[Account CB].&amp;[8747]"/>
        <member name="[CB - Account].[Account CB].&amp;[8748]"/>
        <member name="[CB - Account].[Account CB].&amp;[8750]"/>
        <member name="[CB - Account].[Account CB].&amp;[8752]"/>
        <member name="[CB - Account].[Account CB].&amp;[8753]"/>
        <member name="[CB - Account].[Account CB].&amp;[8754]"/>
        <member name="[CB - Account].[Account CB].&amp;[8755]"/>
        <member name="[CB - Account].[Account CB].&amp;[8756]"/>
        <member name="[CB - Account].[Account CB].&amp;[8757]"/>
        <member name="[CB - Account].[Account CB].&amp;[8758]"/>
        <member name="[CB - Account].[Account CB].&amp;[8759]"/>
        <member name="[CB - Account].[Account CB].&amp;[8760]"/>
        <member name="[CB - Account].[Account CB].&amp;[8761]"/>
        <member name="[CB - Account].[Account CB].&amp;[8762]"/>
        <member name="[CB - Account].[Account CB].&amp;[8763]"/>
        <member name="[CB - Account].[Account CB].&amp;[8764]"/>
        <member name="[CB - Account].[Account CB].&amp;[8765]"/>
        <member name="[CB - Account].[Account CB].&amp;[8766]"/>
        <member name="[CB - Account].[Account CB].&amp;[8767]"/>
        <member name="[CB - Account].[Account CB].&amp;[8768]"/>
        <member name="[CB - Account].[Account CB].&amp;[8769]"/>
        <member name="[CB - Account].[Account CB].&amp;[8770]"/>
        <member name="[CB - Account].[Account CB].&amp;[8771]"/>
        <member name="[CB - Account].[Account CB].&amp;[8772]"/>
        <member name="[CB - Account].[Account CB].&amp;[8773]"/>
        <member name="[CB - Account].[Account CB].&amp;[8774]"/>
        <member name="[CB - Account].[Account CB].&amp;[8778]"/>
        <member name="[CB - Account].[Account CB].&amp;[8779]"/>
        <member name="[CB - Account].[Account CB].&amp;[8780]"/>
        <member name="[CB - Account].[Account CB].&amp;[8781]"/>
        <member name="[CB - Account].[Account CB].&amp;[8782]"/>
        <member name="[CB - Account].[Account CB].&amp;[8783]"/>
        <member name="[CB - Account].[Account CB].&amp;[8784]"/>
        <member name="[CB - Account].[Account CB].&amp;[8785]"/>
        <member name="[CB - Account].[Account CB].&amp;[8786]"/>
        <member name="[CB - Account].[Account CB].&amp;[8787]"/>
        <member name="[CB - Account].[Account CB].&amp;[8788]"/>
        <member name="[CB - Account].[Account CB].&amp;[8789]"/>
        <member name="[CB - Account].[Account CB].&amp;[8790]"/>
        <member name="[CB - Account].[Account CB].&amp;[8791]"/>
        <member name="[CB - Account].[Account CB].&amp;[8792]"/>
        <member name="[CB - Account].[Account CB].&amp;[8793]"/>
        <member name="[CB - Account].[Account CB].&amp;[8794]"/>
        <member name="[CB - Account].[Account CB].&amp;[8795]"/>
        <member name="[CB - Account].[Account CB].&amp;[8796]"/>
        <member name="[CB - Account].[Account CB].&amp;[8797]"/>
        <member name="[CB - Account].[Account CB].&amp;[8798]"/>
        <member name="[CB - Account].[Account CB].&amp;[8799]"/>
        <member name="[CB - Account].[Account CB].&amp;[8800]"/>
        <member name="[CB - Account].[Account CB].&amp;[8801]"/>
        <member name="[CB - Account].[Account CB].&amp;[8802]"/>
        <member name="[CB - Account].[Account CB].&amp;[8803]"/>
        <member name="[CB - Account].[Account CB].&amp;[8804]"/>
        <member name="[CB - Account].[Account CB].&amp;[8808]"/>
        <member name="[CB - Account].[Account CB].&amp;[8809]"/>
        <member name="[CB - Account].[Account CB].&amp;[8810]"/>
        <member name="[CB - Account].[Account CB].&amp;[8811]"/>
        <member name="[CB - Account].[Account CB].&amp;[8813]"/>
        <member name="[CB - Account].[Account CB].&amp;[8815]"/>
        <member name="[CB - Account].[Account CB].&amp;[8816]"/>
        <member name="[CB - Account].[Account CB].&amp;[8817]"/>
        <member name="[CB - Account].[Account CB].&amp;[8818]"/>
        <member name="[CB - Account].[Account CB].&amp;[8819]"/>
        <member name="[CB - Account].[Account CB].&amp;[8820]"/>
        <member name="[CB - Account].[Account CB].&amp;[8821]"/>
        <member name="[CB - Account].[Account CB].&amp;[8822]"/>
        <member name="[CB - Account].[Account CB].&amp;[8823]"/>
        <member name="[CB - Account].[Account CB].&amp;[8824]"/>
        <member name="[CB - Account].[Account CB].&amp;[8825]"/>
        <member name="[CB - Account].[Account CB].&amp;[8826]"/>
        <member name="[CB - Account].[Account CB].&amp;[8829]"/>
        <member name="[CB - Account].[Account CB].&amp;[8832]"/>
        <member name="[CB - Account].[Account CB].&amp;[8833]"/>
        <member name="[CB - Account].[Account CB].&amp;[8834]"/>
        <member name="[CB - Account].[Account CB].&amp;[8837]"/>
        <member name="[CB - Account].[Account CB].&amp;[8838]"/>
        <member name="[CB - Account].[Account CB].&amp;[8839]"/>
        <member name="[CB - Account].[Account CB].&amp;[8842]"/>
        <member name="[CB - Account].[Account CB].&amp;[8843]"/>
        <member name="[CB - Account].[Account CB].&amp;[8846]"/>
        <member name="[CB - Account].[Account CB].&amp;[8849]"/>
        <member name="[CB - Account].[Account CB].&amp;[8852]"/>
        <member name="[CB - Account].[Account CB].&amp;[8853]"/>
        <member name="[CB - Account].[Account CB].&amp;[8854]"/>
        <member name="[CB - Account].[Account CB].&amp;[8855]"/>
        <member name="[CB - Account].[Account CB].&amp;[8856]"/>
        <member name="[CB - Account].[Account CB].&amp;[8857]"/>
        <member name="[CB - Account].[Account CB].&amp;[8858]"/>
        <member name="[CB - Account].[Account CB].&amp;[8859]"/>
        <member name="[CB - Account].[Account CB].&amp;[8860]"/>
        <member name="[CB - Account].[Account CB].&amp;[8861]"/>
        <member name="[CB - Account].[Account CB].&amp;[8862]"/>
        <member name="[CB - Account].[Account CB].&amp;[8863]"/>
        <member name="[CB - Account].[Account CB].&amp;[8864]"/>
        <member name="[CB - Account].[Account CB].&amp;[8867]"/>
        <member name="[CB - Account].[Account CB].&amp;[8868]"/>
        <member name="[CB - Account].[Account CB].&amp;[8869]"/>
        <member name="[CB - Account].[Account CB].&amp;[8870]"/>
        <member name="[CB - Account].[Account CB].&amp;[8873]"/>
        <member name="[CB - Account].[Account CB].&amp;[8874]"/>
        <member name="[CB - Account].[Account CB].&amp;[8875]"/>
        <member name="[CB - Account].[Account CB].&amp;[8876]"/>
        <member name="[CB - Account].[Account CB].&amp;[8877]"/>
        <member name="[CB - Account].[Account CB].&amp;[8878]"/>
        <member name="[CB - Account].[Account CB].&amp;[8879]"/>
        <member name="[CB - Account].[Account CB].&amp;[8880]"/>
        <member name="[CB - Account].[Account CB].&amp;[8881]"/>
        <member name="[CB - Account].[Account CB].&amp;[8882]"/>
        <member name="[CB - Account].[Account CB].&amp;[8883]"/>
        <member name="[CB - Account].[Account CB].&amp;[8884]"/>
        <member name="[CB - Account].[Account CB].&amp;[8885]"/>
        <member name="[CB - Account].[Account CB].&amp;[8886]"/>
        <member name="[CB - Account].[Account CB].&amp;[8887]"/>
        <member name="[CB - Account].[Account CB].&amp;[8888]"/>
        <member name="[CB - Account].[Account CB].&amp;[8889]"/>
        <member name="[CB - Account].[Account CB].&amp;[8890]"/>
        <member name="[CB - Account].[Account CB].&amp;[8891]"/>
        <member name="[CB - Account].[Account CB].&amp;[8892]"/>
        <member name="[CB - Account].[Account CB].&amp;[8893]"/>
        <member name="[CB - Account].[Account CB].&amp;[8894]"/>
        <member name="[CB - Account].[Account CB].&amp;[8895]"/>
        <member name="[CB - Account].[Account CB].&amp;[8896]"/>
        <member name="[CB - Account].[Account CB].&amp;[8897]"/>
        <member name="[CB - Account].[Account CB].&amp;[8899]"/>
        <member name="[CB - Account].[Account CB].&amp;[8900]"/>
        <member name="[CB - Account].[Account CB].&amp;[8901]"/>
        <member name="[CB - Account].[Account CB].&amp;[8902]"/>
        <member name="[CB - Account].[Account CB].&amp;[8903]"/>
        <member name="[CB - Account].[Account CB].&amp;[8904]"/>
        <member name="[CB - Account].[Account CB].&amp;[8905]"/>
        <member name="[CB - Account].[Account CB].&amp;[8906]"/>
        <member name="[CB - Account].[Account CB].&amp;[8907]"/>
        <member name="[CB - Account].[Account CB].&amp;[8908]"/>
        <member name="[CB - Account].[Account CB].&amp;[8909]"/>
        <member name="[CB - Account].[Account CB].&amp;[8910]"/>
        <member name="[CB - Account].[Account CB].&amp;[8911]"/>
        <member name="[CB - Account].[Account CB].&amp;[8912]"/>
        <member name="[CB - Account].[Account CB].&amp;[8913]"/>
        <member name="[CB - Account].[Account CB].&amp;[8914]"/>
        <member name="[CB - Account].[Account CB].&amp;[8915]"/>
        <member name="[CB - Account].[Account CB].&amp;[8916]"/>
        <member name="[CB - Account].[Account CB].&amp;[8917]"/>
        <member name="[CB - Account].[Account CB].&amp;[8919]"/>
        <member name="[CB - Account].[Account CB].&amp;[8920]"/>
        <member name="[CB - Account].[Account CB].&amp;[8921]"/>
        <member name="[CB - Account].[Account CB].&amp;[8922]"/>
        <member name="[CB - Account].[Account CB].&amp;[8923]"/>
        <member name="[CB - Account].[Account CB].&amp;[8924]"/>
        <member name="[CB - Account].[Account CB].&amp;[8925]"/>
        <member name="[CB - Account].[Account CB].&amp;[8926]"/>
        <member name="[CB - Account].[Account CB].&amp;[8928]"/>
        <member name="[CB - Account].[Account CB].&amp;[8929]"/>
        <member name="[CB - Account].[Account CB].&amp;[8930]"/>
        <member name="[CB - Account].[Account CB].&amp;[8931]"/>
        <member name="[CB - Account].[Account CB].&amp;[8932]"/>
        <member name="[CB - Account].[Account CB].&amp;[8933]"/>
        <member name="[CB - Account].[Account CB].&amp;[8934]"/>
        <member name="[CB - Account].[Account CB].&amp;[8935]"/>
        <member name="[CB - Account].[Account CB].&amp;[8936]"/>
        <member name="[CB - Account].[Account CB].&amp;[8937]"/>
        <member name="[CB - Account].[Account CB].&amp;[8939]"/>
        <member name="[CB - Account].[Account CB].&amp;[8940]"/>
        <member name="[CB - Account].[Account CB].&amp;[8941]"/>
        <member name="[CB - Account].[Account CB].&amp;[8943]"/>
        <member name="[CB - Account].[Account CB].&amp;[8944]"/>
        <member name="[CB - Account].[Account CB].&amp;[8945]"/>
        <member name="[CB - Account].[Account CB].&amp;[8946]"/>
        <member name="[CB - Account].[Account CB].&amp;[8947]"/>
        <member name="[CB - Account].[Account CB].&amp;[8949]"/>
        <member name="[CB - Account].[Account CB].&amp;[8950]"/>
        <member name="[CB - Account].[Account CB].&amp;[8951]"/>
        <member name="[CB - Account].[Account CB].&amp;[8952]"/>
        <member name="[CB - Account].[Account CB].&amp;[8953]"/>
        <member name="[CB - Account].[Account CB].&amp;[8954]"/>
        <member name="[CB - Account].[Account CB].&amp;[8955]"/>
        <member name="[CB - Account].[Account CB].&amp;[8956]"/>
        <member name="[CB - Account].[Account CB].&amp;[8957]"/>
        <member name="[CB - Account].[Account CB].&amp;[8958]"/>
        <member name="[CB - Account].[Account CB].&amp;[8960]"/>
        <member name="[CB - Account].[Account CB].&amp;[8961]"/>
        <member name="[CB - Account].[Account CB].&amp;[8962]"/>
        <member name="[CB - Account].[Account CB].&amp;[8963]"/>
        <member name="[CB - Account].[Account CB].&amp;[8964]"/>
        <member name="[CB - Account].[Account CB].&amp;[8965]"/>
        <member name="[CB - Account].[Account CB].&amp;[8967]"/>
        <member name="[CB - Account].[Account CB].&amp;[8969]"/>
        <member name="[CB - Account].[Account CB].&amp;[8970]"/>
        <member name="[CB - Account].[Account CB].&amp;[8971]"/>
        <member name="[CB - Account].[Account CB].&amp;[8973]"/>
        <member name="[CB - Account].[Account CB].&amp;[8974]"/>
        <member name="[CB - Account].[Account CB].&amp;[8975]"/>
        <member name="[CB - Account].[Account CB].&amp;[8976]"/>
        <member name="[CB - Account].[Account CB].&amp;[8977]"/>
        <member name="[CB - Account].[Account CB].&amp;[8978]"/>
        <member name="[CB - Account].[Account CB].&amp;[8979]"/>
        <member name="[CB - Account].[Account CB].&amp;[8980]"/>
        <member name="[CB - Account].[Account CB].&amp;[8981]"/>
        <member name="[CB - Account].[Account CB].&amp;[8982]"/>
        <member name="[CB - Account].[Account CB].&amp;[8983]"/>
        <member name="[CB - Account].[Account CB].&amp;[8984]"/>
        <member name="[CB - Account].[Account CB].&amp;[8985]"/>
        <member name="[CB - Account].[Account CB].&amp;[8986]"/>
        <member name="[CB - Account].[Account CB].&amp;[8988]"/>
        <member name="[CB - Account].[Account CB].&amp;[8989]"/>
        <member name="[CB - Account].[Account CB].&amp;[8990]"/>
        <member name="[CB - Account].[Account CB].&amp;[8991]"/>
        <member name="[CB - Account].[Account CB].&amp;[8992]"/>
        <member name="[CB - Account].[Account CB].&amp;[8993]"/>
        <member name="[CB - Account].[Account CB].&amp;[8994]"/>
        <member name="[CB - Account].[Account CB].&amp;[8995]"/>
        <member name="[CB - Account].[Account CB].&amp;[8996]"/>
        <member name="[CB - Account].[Account CB].&amp;[8998]"/>
        <member name="[CB - Account].[Account CB].&amp;[8999]"/>
        <member name="[CB - Account].[Account CB].&amp;[9000]"/>
        <member name="[CB - Account].[Account CB].&amp;[9001]"/>
        <member name="[CB - Account].[Account CB].&amp;[9002]"/>
        <member name="[CB - Account].[Account CB].&amp;[9003]"/>
        <member name="[CB - Account].[Account CB].&amp;[9004]"/>
        <member name="[CB - Account].[Account CB].&amp;[9005]"/>
        <member name="[CB - Account].[Account CB].&amp;[9006]"/>
        <member name="[CB - Account].[Account CB].&amp;[9007]"/>
        <member name="[CB - Account].[Account CB].&amp;[9008]"/>
        <member name="[CB - Account].[Account CB].&amp;[9009]"/>
        <member name="[CB - Account].[Account CB].&amp;[9010]"/>
        <member name="[CB - Account].[Account CB].&amp;[9011]"/>
        <member name="[CB - Account].[Account CB].&amp;[9012]"/>
        <member name="[CB - Account].[Account CB].&amp;[9013]"/>
        <member name="[CB - Account].[Account CB].&amp;[9014]"/>
        <member name="[CB - Account].[Account CB].&amp;[9015]"/>
        <member name="[CB - Account].[Account CB].&amp;[9016]"/>
        <member name="[CB - Account].[Account CB].&amp;[9017]"/>
        <member name="[CB - Account].[Account CB].&amp;[9018]"/>
        <member name="[CB - Account].[Account CB].&amp;[9019]"/>
        <member name="[CB - Account].[Account CB].&amp;[9020]"/>
        <member name="[CB - Account].[Account CB].&amp;[9021]"/>
        <member name="[CB - Account].[Account CB].&amp;[9022]"/>
        <member name="[CB - Account].[Account CB].&amp;[9023]"/>
        <member name="[CB - Account].[Account CB].&amp;[9024]"/>
        <member name="[CB - Account].[Account CB].&amp;[9025]"/>
        <member name="[CB - Account].[Account CB].&amp;[9026]"/>
        <member name="[CB - Account].[Account CB].&amp;[9027]"/>
        <member name="[CB - Account].[Account CB].&amp;[9028]"/>
        <member name="[CB - Account].[Account CB].&amp;[9029]"/>
        <member name="[CB - Account].[Account CB].&amp;[9030]"/>
        <member name="[CB - Account].[Account CB].&amp;[9031]"/>
        <member name="[CB - Account].[Account CB].&amp;[9032]"/>
        <member name="[CB - Account].[Account CB].&amp;[9033]"/>
        <member name="[CB - Account].[Account CB].&amp;[9034]"/>
        <member name="[CB - Account].[Account CB].&amp;[9035]"/>
        <member name="[CB - Account].[Account CB].&amp;[9036]"/>
        <member name="[CB - Account].[Account CB].&amp;[9037]"/>
        <member name="[CB - Account].[Account CB].&amp;[9038]"/>
        <member name="[CB - Account].[Account CB].&amp;[9039]"/>
        <member name="[CB - Account].[Account CB].&amp;[9041]"/>
        <member name="[CB - Account].[Account CB].&amp;[9043]"/>
        <member name="[CB - Account].[Account CB].&amp;[9044]"/>
        <member name="[CB - Account].[Account CB].&amp;[9045]"/>
        <member name="[CB - Account].[Account CB].&amp;[9046]"/>
        <member name="[CB - Account].[Account CB].&amp;[9048]"/>
        <member name="[CB - Account].[Account CB].&amp;[9049]"/>
        <member name="[CB - Account].[Account CB].&amp;[9050]"/>
        <member name="[CB - Account].[Account CB].&amp;[9051]"/>
        <member name="[CB - Account].[Account CB].&amp;[9053]"/>
        <member name="[CB - Account].[Account CB].&amp;[9054]"/>
        <member name="[CB - Account].[Account CB].&amp;[9055]"/>
        <member name="[CB - Account].[Account CB].&amp;[9056]"/>
        <member name="[CB - Account].[Account CB].&amp;[9057]"/>
        <member name="[CB - Account].[Account CB].&amp;[9058]"/>
        <member name="[CB - Account].[Account CB].&amp;[9059]"/>
        <member name="[CB - Account].[Account CB].&amp;[9060]"/>
        <member name="[CB - Account].[Account CB].&amp;[9061]"/>
        <member name="[CB - Account].[Account CB].&amp;[9062]"/>
        <member name="[CB - Account].[Account CB].&amp;[9064]"/>
        <member name="[CB - Account].[Account CB].&amp;[9065]"/>
        <member name="[CB - Account].[Account CB].&amp;[9066]"/>
        <member name="[CB - Account].[Account CB].&amp;[9067]"/>
        <member name="[CB - Account].[Account CB].&amp;[9068]"/>
        <member name="[CB - Account].[Account CB].&amp;[9070]"/>
        <member name="[CB - Account].[Account CB].&amp;[9071]"/>
        <member name="[CB - Account].[Account CB].&amp;[9072]"/>
        <member name="[CB - Account].[Account CB].&amp;[9073]"/>
        <member name="[CB - Account].[Account CB].&amp;[9074]"/>
        <member name="[CB - Account].[Account CB].&amp;[9075]"/>
        <member name="[CB - Account].[Account CB].&amp;[9077]"/>
        <member name="[CB - Account].[Account CB].&amp;[9078]"/>
        <member name="[CB - Account].[Account CB].&amp;[9079]"/>
        <member name="[CB - Account].[Account CB].&amp;[9080]"/>
        <member name="[CB - Account].[Account CB].&amp;[9081]"/>
        <member name="[CB - Account].[Account CB].&amp;[9082]"/>
        <member name="[CB - Account].[Account CB].&amp;[9083]"/>
        <member name="[CB - Account].[Account CB].&amp;[9084]"/>
        <member name="[CB - Account].[Account CB].&amp;[9085]"/>
        <member name="[CB - Account].[Account CB].&amp;[9086]"/>
        <member name="[CB - Account].[Account CB].&amp;[9087]"/>
        <member name="[CB - Account].[Account CB].&amp;[9088]"/>
        <member name="[CB - Account].[Account CB].&amp;[9089]"/>
        <member name="[CB - Account].[Account CB].&amp;[9090]"/>
        <member name="[CB - Account].[Account CB].&amp;[9091]"/>
        <member name="[CB - Account].[Account CB].&amp;[9092]"/>
        <member name="[CB - Account].[Account CB].&amp;[9093]"/>
        <member name="[CB - Account].[Account CB].&amp;[9094]"/>
        <member name="[CB - Account].[Account CB].&amp;[9096]"/>
        <member name="[CB - Account].[Account CB].&amp;[9097]"/>
        <member name="[CB - Account].[Account CB].&amp;[9098]"/>
        <member name="[CB - Account].[Account CB].&amp;[9099]"/>
        <member name="[CB - Account].[Account CB].&amp;[9100]"/>
        <member name="[CB - Account].[Account CB].&amp;[9101]"/>
        <member name="[CB - Account].[Account CB].&amp;[9102]"/>
        <member name="[CB - Account].[Account CB].&amp;[9103]"/>
        <member name="[CB - Account].[Account CB].&amp;[9104]"/>
        <member name="[CB - Account].[Account CB].&amp;[9105]"/>
        <member name="[CB - Account].[Account CB].&amp;[9106]"/>
        <member name="[CB - Account].[Account CB].&amp;[9107]"/>
        <member name="[CB - Account].[Account CB].&amp;[9108]"/>
        <member name="[CB - Account].[Account CB].&amp;[9109]"/>
        <member name="[CB - Account].[Account CB].&amp;[9110]"/>
        <member name="[CB - Account].[Account CB].&amp;[9111]"/>
        <member name="[CB - Account].[Account CB].&amp;[9112]"/>
        <member name="[CB - Account].[Account CB].&amp;[9113]"/>
        <member name="[CB - Account].[Account CB].&amp;[9114]"/>
        <member name="[CB - Account].[Account CB].&amp;[9115]"/>
        <member name="[CB - Account].[Account CB].&amp;[9116]"/>
        <member name="[CB - Account].[Account CB].&amp;[9117]"/>
        <member name="[CB - Account].[Account CB].&amp;[9118]"/>
        <member name="[CB - Account].[Account CB].&amp;[9119]"/>
        <member name="[CB - Account].[Account CB].&amp;[9120]"/>
        <member name="[CB - Account].[Account CB].&amp;[9122]"/>
        <member name="[CB - Account].[Account CB].&amp;[9123]"/>
        <member name="[CB - Account].[Account CB].&amp;[9124]"/>
        <member name="[CB - Account].[Account CB].&amp;[9125]"/>
        <member name="[CB - Account].[Account CB].&amp;[9126]"/>
        <member name="[CB - Account].[Account CB].&amp;[9127]"/>
        <member name="[CB - Account].[Account CB].&amp;[9128]"/>
        <member name="[CB - Account].[Account CB].&amp;[9129]"/>
        <member name="[CB - Account].[Account CB].&amp;[9130]"/>
        <member name="[CB - Account].[Account CB].&amp;[9131]"/>
        <member name="[CB - Account].[Account CB].&amp;[9132]"/>
        <member name="[CB - Account].[Account CB].&amp;[9133]"/>
        <member name="[CB - Account].[Account CB].&amp;[9134]"/>
        <member name="[CB - Account].[Account CB].&amp;[9135]"/>
        <member name="[CB - Account].[Account CB].&amp;[9136]"/>
        <member name="[CB - Account].[Account CB].&amp;[9137]"/>
        <member name="[CB - Account].[Account CB].&amp;[9138]"/>
        <member name="[CB - Account].[Account CB].&amp;[9139]"/>
        <member name="[CB - Account].[Account CB].&amp;[9140]"/>
        <member name="[CB - Account].[Account CB].&amp;[9141]"/>
        <member name="[CB - Account].[Account CB].&amp;[9142]"/>
        <member name="[CB - Account].[Account CB].&amp;[9143]"/>
        <member name="[CB - Account].[Account CB].&amp;[9144]"/>
        <member name="[CB - Account].[Account CB].&amp;[9145]"/>
        <member name="[CB - Account].[Account CB].&amp;[9146]"/>
        <member name="[CB - Account].[Account CB].&amp;[9147]"/>
        <member name="[CB - Account].[Account CB].&amp;[9148]"/>
        <member name="[CB - Account].[Account CB].&amp;[9149]"/>
        <member name="[CB - Account].[Account CB].&amp;[9150]"/>
        <member name="[CB - Account].[Account CB].&amp;[9151]"/>
        <member name="[CB - Account].[Account CB].&amp;[9152]"/>
        <member name="[CB - Account].[Account CB].&amp;[9155]"/>
        <member name="[CB - Account].[Account CB].&amp;[9157]"/>
        <member name="[CB - Account].[Account CB].&amp;[9160]"/>
        <member name="[CB - Account].[Account CB].&amp;[9161]"/>
        <member name="[CB - Account].[Account CB].&amp;[9163]"/>
        <member name="[CB - Account].[Account CB].&amp;[9166]"/>
        <member name="[CB - Account].[Account CB].&amp;[9169]"/>
        <member name="[CB - Account].[Account CB].&amp;[9172]"/>
        <member name="[CB - Account].[Account CB].&amp;[9173]"/>
        <member name="[CB - Account].[Account CB].&amp;[9174]"/>
        <member name="[CB - Account].[Account CB].&amp;[9175]"/>
        <member name="[CB - Account].[Account CB].&amp;[9176]"/>
        <member name="[CB - Account].[Account CB].&amp;[9178]"/>
        <member name="[CB - Account].[Account CB].&amp;[9179]"/>
        <member name="[CB - Account].[Account CB].&amp;[9180]"/>
        <member name="[CB - Account].[Account CB].&amp;[9181]"/>
        <member name="[CB - Account].[Account CB].&amp;[9182]"/>
        <member name="[CB - Account].[Account CB].&amp;[9183]"/>
        <member name="[CB - Account].[Account CB].&amp;[9185]"/>
        <member name="[CB - Account].[Account CB].&amp;[9186]"/>
        <member name="[CB - Account].[Account CB].&amp;[9187]"/>
        <member name="[CB - Account].[Account CB].&amp;[9188]"/>
        <member name="[CB - Account].[Account CB].&amp;[9189]"/>
        <member name="[CB - Account].[Account CB].&amp;[9190]"/>
        <member name="[CB - Account].[Account CB].&amp;[9191]"/>
        <member name="[CB - Account].[Account CB].&amp;[9192]"/>
        <member name="[CB - Account].[Account CB].&amp;[9193]"/>
        <member name="[CB - Account].[Account CB].&amp;[9194]"/>
        <member name="[CB - Account].[Account CB].&amp;[9195]"/>
        <member name="[CB - Account].[Account CB].&amp;[9196]"/>
        <member name="[CB - Account].[Account CB].&amp;[9197]"/>
        <member name="[CB - Account].[Account CB].&amp;[9198]"/>
        <member name="[CB - Account].[Account CB].&amp;[9199]"/>
        <member name="[CB - Account].[Account CB].&amp;[9200]"/>
        <member name="[CB - Account].[Account CB].&amp;[9201]"/>
        <member name="[CB - Account].[Account CB].&amp;[9202]"/>
        <member name="[CB - Account].[Account CB].&amp;[9203]"/>
        <member name="[CB - Account].[Account CB].&amp;[9204]"/>
        <member name="[CB - Account].[Account CB].&amp;[9205]"/>
        <member name="[CB - Account].[Account CB].&amp;[9206]"/>
        <member name="[CB - Account].[Account CB].&amp;[9207]"/>
        <member name="[CB - Account].[Account CB].&amp;[9208]"/>
        <member name="[CB - Account].[Account CB].&amp;[9209]"/>
        <member name="[CB - Account].[Account CB].&amp;[9210]"/>
        <member name="[CB - Account].[Account CB].&amp;[9211]"/>
        <member name="[CB - Account].[Account CB].&amp;[9212]"/>
        <member name="[CB - Account].[Account CB].&amp;[9213]"/>
        <member name="[CB - Account].[Account CB].&amp;[9214]"/>
        <member name="[CB - Account].[Account CB].&amp;[9215]"/>
        <member name="[CB - Account].[Account CB].&amp;[9216]"/>
        <member name="[CB - Account].[Account CB].&amp;[9217]"/>
        <member name="[CB - Account].[Account CB].&amp;[9218]"/>
        <member name="[CB - Account].[Account CB].&amp;[9219]"/>
        <member name="[CB - Account].[Account CB].&amp;[9221]"/>
        <member name="[CB - Account].[Account CB].&amp;[9222]"/>
        <member name="[CB - Account].[Account CB].&amp;[9224]"/>
        <member name="[CB - Account].[Account CB].&amp;[9225]"/>
        <member name="[CB - Account].[Account CB].&amp;[9226]"/>
        <member name="[CB - Account].[Account CB].&amp;[9228]"/>
        <member name="[CB - Account].[Account CB].&amp;[9229]"/>
        <member name="[CB - Account].[Account CB].&amp;[9230]"/>
        <member name="[CB - Account].[Account CB].&amp;[9231]"/>
        <member name="[CB - Account].[Account CB].&amp;[9232]"/>
        <member name="[CB - Account].[Account CB].&amp;[9233]"/>
        <member name="[CB - Account].[Account CB].&amp;[9234]"/>
        <member name="[CB - Account].[Account CB].&amp;[9235]"/>
        <member name="[CB - Account].[Account CB].&amp;[9236]"/>
        <member name="[CB - Account].[Account CB].&amp;[9237]"/>
        <member name="[CB - Account].[Account CB].&amp;[9238]"/>
        <member name="[CB - Account].[Account CB].&amp;[9239]"/>
        <member name="[CB - Account].[Account CB].&amp;[9240]"/>
        <member name="[CB - Account].[Account CB].&amp;[9241]"/>
        <member name="[CB - Account].[Account CB].&amp;[9242]"/>
        <member name="[CB - Account].[Account CB].&amp;[9243]"/>
        <member name="[CB - Account].[Account CB].&amp;[9244]"/>
        <member name="[CB - Account].[Account CB].&amp;[9245]"/>
        <member name="[CB - Account].[Account CB].&amp;[9246]"/>
        <member name="[CB - Account].[Account CB].&amp;[9247]"/>
        <member name="[CB - Account].[Account CB].&amp;[9249]"/>
        <member name="[CB - Account].[Account CB].&amp;[9250]"/>
        <member name="[CB - Account].[Account CB].&amp;[9251]"/>
        <member name="[CB - Account].[Account CB].&amp;[9252]"/>
        <member name="[CB - Account].[Account CB].&amp;[9253]"/>
        <member name="[CB - Account].[Account CB].&amp;[9255]"/>
        <member name="[CB - Account].[Account CB].&amp;[9256]"/>
        <member name="[CB - Account].[Account CB].&amp;[9257]"/>
        <member name="[CB - Account].[Account CB].&amp;[9258]"/>
        <member name="[CB - Account].[Account CB].&amp;[9259]"/>
        <member name="[CB - Account].[Account CB].&amp;[9260]"/>
        <member name="[CB - Account].[Account CB].&amp;[9261]"/>
        <member name="[CB - Account].[Account CB].&amp;[9262]"/>
        <member name="[CB - Account].[Account CB].&amp;[9263]"/>
        <member name="[CB - Account].[Account CB].&amp;[9264]"/>
        <member name="[CB - Account].[Account CB].&amp;[9265]"/>
        <member name="[CB - Account].[Account CB].&amp;[9266]"/>
        <member name="[CB - Account].[Account CB].&amp;[9267]"/>
        <member name="[CB - Account].[Account CB].&amp;[9268]"/>
        <member name="[CB - Account].[Account CB].&amp;[9269]"/>
        <member name="[CB - Account].[Account CB].&amp;[9270]"/>
        <member name="[CB - Account].[Account CB].&amp;[9271]"/>
        <member name="[CB - Account].[Account CB].&amp;[9272]"/>
        <member name="[CB - Account].[Account CB].&amp;[9273]"/>
        <member name="[CB - Account].[Account CB].&amp;[9274]"/>
        <member name="[CB - Account].[Account CB].&amp;[9275]"/>
        <member name="[CB - Account].[Account CB].&amp;[9276]"/>
        <member name="[CB - Account].[Account CB].&amp;[9277]"/>
        <member name="[CB - Account].[Account CB].&amp;[9278]"/>
        <member name="[CB - Account].[Account CB].&amp;[9279]"/>
        <member name="[CB - Account].[Account CB].&amp;[9280]"/>
        <member name="[CB - Account].[Account CB].&amp;[9281]"/>
        <member name="[CB - Account].[Account CB].&amp;[9282]"/>
        <member name="[CB - Account].[Account CB].&amp;[9283]"/>
        <member name="[CB - Account].[Account CB].&amp;[9284]"/>
        <member name="[CB - Account].[Account CB].&amp;[9285]"/>
        <member name="[CB - Account].[Account CB].&amp;[9286]"/>
        <member name="[CB - Account].[Account CB].&amp;[9287]"/>
        <member name="[CB - Account].[Account CB].&amp;[9288]"/>
        <member name="[CB - Account].[Account CB].&amp;[9289]"/>
        <member name="[CB - Account].[Account CB].&amp;[9290]"/>
        <member name="[CB - Account].[Account CB].&amp;[9291]"/>
        <member name="[CB - Account].[Account CB].&amp;[9292]"/>
        <member name="[CB - Account].[Account CB].&amp;[9293]"/>
        <member name="[CB - Account].[Account CB].&amp;[9294]"/>
        <member name="[CB - Account].[Account CB].&amp;[9295]"/>
        <member name="[CB - Account].[Account CB].&amp;[9296]"/>
        <member name="[CB - Account].[Account CB].&amp;[9297]"/>
        <member name="[CB - Account].[Account CB].&amp;[9298]"/>
        <member name="[CB - Account].[Account CB].&amp;[9299]"/>
        <member name="[CB - Account].[Account CB].&amp;[9300]"/>
        <member name="[CB - Account].[Account CB].&amp;[9302]"/>
        <member name="[CB - Account].[Account CB].&amp;[9304]"/>
        <member name="[CB - Account].[Account CB].&amp;[9306]"/>
        <member name="[CB - Account].[Account CB].&amp;[9307]"/>
        <member name="[CB - Account].[Account CB].&amp;[9308]"/>
        <member name="[CB - Account].[Account CB].&amp;[9309]"/>
        <member name="[CB - Account].[Account CB].&amp;[9310]"/>
        <member name="[CB - Account].[Account CB].&amp;[9311]"/>
        <member name="[CB - Account].[Account CB].&amp;[9312]"/>
        <member name="[CB - Account].[Account CB].&amp;[9313]"/>
        <member name="[CB - Account].[Account CB].&amp;[9316]"/>
        <member name="[CB - Account].[Account CB].&amp;[9317]"/>
        <member name="[CB - Account].[Account CB].&amp;[9318]"/>
        <member name="[CB - Account].[Account CB].&amp;[9319]"/>
        <member name="[CB - Account].[Account CB].&amp;[9320]"/>
        <member name="[CB - Account].[Account CB].&amp;[9321]"/>
        <member name="[CB - Account].[Account CB].&amp;[9322]"/>
        <member name="[CB - Account].[Account CB].&amp;[9323]"/>
        <member name="[CB - Account].[Account CB].&amp;[9324]"/>
        <member name="[CB - Account].[Account CB].&amp;[9325]"/>
        <member name="[CB - Account].[Account CB].&amp;[9326]"/>
        <member name="[CB - Account].[Account CB].&amp;[9327]"/>
        <member name="[CB - Account].[Account CB].&amp;[9328]"/>
        <member name="[CB - Account].[Account CB].&amp;[9329]"/>
        <member name="[CB - Account].[Account CB].&amp;[9330]"/>
        <member name="[CB - Account].[Account CB].&amp;[9331]"/>
        <member name="[CB - Account].[Account CB].&amp;[9332]"/>
        <member name="[CB - Account].[Account CB].&amp;[9333]"/>
        <member name="[CB - Account].[Account CB].&amp;[9336]"/>
        <member name="[CB - Account].[Account CB].&amp;[9339]"/>
        <member name="[CB - Account].[Account CB].&amp;[9342]"/>
        <member name="[CB - Account].[Account CB].&amp;[9345]"/>
        <member name="[CB - Account].[Account CB].&amp;[9349]"/>
        <member name="[CB - Account].[Account CB].&amp;[9353]"/>
        <member name="[CB - Account].[Account CB].&amp;[9356]"/>
        <member name="[CB - Account].[Account CB].&amp;[9358]"/>
        <member name="[CB - Account].[Account CB].&amp;[9361]"/>
        <member name="[CB - Account].[Account CB].&amp;[9364]"/>
        <member name="[CB - Account].[Account CB].&amp;[9365]"/>
        <member name="[CB - Account].[Account CB].&amp;[9366]"/>
        <member name="[CB - Account].[Account CB].&amp;[9367]"/>
        <member name="[CB - Account].[Account CB].&amp;[9368]"/>
        <member name="[CB - Account].[Account CB].&amp;[9369]"/>
        <member name="[CB - Account].[Account CB].&amp;[9370]"/>
        <member name="[CB - Account].[Account CB].&amp;[9371]"/>
        <member name="[CB - Account].[Account CB].&amp;[9372]"/>
        <member name="[CB - Account].[Account CB].&amp;[9373]"/>
        <member name="[CB - Account].[Account CB].&amp;[9374]"/>
        <member name="[CB - Account].[Account CB].&amp;[9375]"/>
        <member name="[CB - Account].[Account CB].&amp;[9376]"/>
        <member name="[CB - Account].[Account CB].&amp;[9377]"/>
        <member name="[CB - Account].[Account CB].&amp;[9378]"/>
        <member name="[CB - Account].[Account CB].&amp;[9379]"/>
        <member name="[CB - Account].[Account CB].&amp;[9380]"/>
        <member name="[CB - Account].[Account CB].&amp;[9381]"/>
        <member name="[CB - Account].[Account CB].&amp;[9383]"/>
        <member name="[CB - Account].[Account CB].&amp;[9386]"/>
        <member name="[CB - Account].[Account CB].&amp;[9387]"/>
        <member name="[CB - Account].[Account CB].&amp;[9390]"/>
        <member name="[CB - Account].[Account CB].&amp;[9391]"/>
        <member name="[CB - Account].[Account CB].&amp;[9394]"/>
        <member name="[CB - Account].[Account CB].&amp;[9396]"/>
        <member name="[CB - Account].[Account CB].&amp;[9397]"/>
        <member name="[CB - Account].[Account CB].&amp;[9399]"/>
        <member name="[CB - Account].[Account CB].&amp;[9400]"/>
        <member name="[CB - Account].[Account CB].&amp;[9401]"/>
        <member name="[CB - Account].[Account CB].&amp;[9402]"/>
        <member name="[CB - Account].[Account CB].&amp;[9403]"/>
        <member name="[CB - Account].[Account CB].&amp;[9404]"/>
        <member name="[CB - Account].[Account CB].&amp;[9405]"/>
        <member name="[CB - Account].[Account CB].&amp;[9406]"/>
        <member name="[CB - Account].[Account CB].&amp;[9407]"/>
        <member name="[CB - Account].[Account CB].&amp;[9408]"/>
        <member name="[CB - Account].[Account CB].&amp;[9409]"/>
        <member name="[CB - Account].[Account CB].&amp;[9410]"/>
        <member name="[CB - Account].[Account CB].&amp;[9411]"/>
        <member name="[CB - Account].[Account CB].&amp;[9412]"/>
        <member name="[CB - Account].[Account CB].&amp;[9413]"/>
        <member name="[CB - Account].[Account CB].&amp;[9414]"/>
        <member name="[CB - Account].[Account CB].&amp;[9415]"/>
        <member name="[CB - Account].[Account CB].&amp;[9416]"/>
        <member name="[CB - Account].[Account CB].&amp;[9417]"/>
        <member name="[CB - Account].[Account CB].&amp;[9418]"/>
        <member name="[CB - Account].[Account CB].&amp;[9419]"/>
        <member name="[CB - Account].[Account CB].&amp;[9420]"/>
        <member name="[CB - Account].[Account CB].&amp;[9421]"/>
        <member name="[CB - Account].[Account CB].&amp;[9422]"/>
        <member name="[CB - Account].[Account CB].&amp;[9423]"/>
        <member name="[CB - Account].[Account CB].&amp;[9424]"/>
        <member name="[CB - Account].[Account CB].&amp;[9425]"/>
        <member name="[CB - Account].[Account CB].&amp;[9426]"/>
        <member name="[CB - Account].[Account CB].&amp;[9427]"/>
        <member name="[CB - Account].[Account CB].&amp;[9428]"/>
        <member name="[CB - Account].[Account CB].&amp;[9429]"/>
        <member name="[CB - Account].[Account CB].&amp;[9430]"/>
        <member name="[CB - Account].[Account CB].&amp;[9431]"/>
        <member name="[CB - Account].[Account CB].&amp;[9432]"/>
        <member name="[CB - Account].[Account CB].&amp;[9433]"/>
        <member name="[CB - Account].[Account CB].&amp;[9434]"/>
        <member name="[CB - Account].[Account CB].&amp;[9435]"/>
        <member name="[CB - Account].[Account CB].&amp;[9436]"/>
        <member name="[CB - Account].[Account CB].&amp;[9437]"/>
        <member name="[CB - Account].[Account CB].&amp;[9438]"/>
        <member name="[CB - Account].[Account CB].&amp;[9439]"/>
        <member name="[CB - Account].[Account CB].&amp;[9440]"/>
        <member name="[CB - Account].[Account CB].&amp;[9441]"/>
        <member name="[CB - Account].[Account CB].&amp;[9442]"/>
        <member name="[CB - Account].[Account CB].&amp;[9443]"/>
        <member name="[CB - Account].[Account CB].&amp;[9444]"/>
        <member name="[CB - Account].[Account CB].&amp;[9445]"/>
        <member name="[CB - Account].[Account CB].&amp;[9446]"/>
        <member name="[CB - Account].[Account CB].&amp;[9447]"/>
        <member name="[CB - Account].[Account CB].&amp;[9448]"/>
        <member name="[CB - Account].[Account CB].&amp;[9449]"/>
        <member name="[CB - Account].[Account CB].&amp;[9450]"/>
        <member name="[CB - Account].[Account CB].&amp;[9451]"/>
        <member name="[CB - Account].[Account CB].&amp;[9452]"/>
        <member name="[CB - Account].[Account CB].&amp;[9453]"/>
        <member name="[CB - Account].[Account CB].&amp;[9454]"/>
        <member name="[CB - Account].[Account CB].&amp;[9455]"/>
        <member name="[CB - Account].[Account CB].&amp;[9456]"/>
        <member name="[CB - Account].[Account CB].&amp;[9457]"/>
        <member name="[CB - Account].[Account CB].&amp;[9458]"/>
        <member name="[CB - Account].[Account CB].&amp;[9463]"/>
        <member name="[CB - Account].[Account CB].&amp;[9466]"/>
        <member name="[CB - Account].[Account CB].&amp;[9470]"/>
        <member name="[CB - Account].[Account CB].&amp;[9472]"/>
        <member name="[CB - Account].[Account CB].&amp;[9474]"/>
        <member name="[CB - Account].[Account CB].&amp;[9475]"/>
        <member name="[CB - Account].[Account CB].&amp;[9477]"/>
        <member name="[CB - Account].[Account CB].&amp;[9478]"/>
        <member name="[CB - Account].[Account CB].&amp;[9479]"/>
        <member name="[CB - Account].[Account CB].&amp;[9480]"/>
        <member name="[CB - Account].[Account CB].&amp;[9481]"/>
        <member name="[CB - Account].[Account CB].&amp;[9482]"/>
        <member name="[CB - Account].[Account CB].&amp;[9483]"/>
        <member name="[CB - Account].[Account CB].&amp;[9484]"/>
        <member name="[CB - Account].[Account CB].&amp;[9485]"/>
        <member name="[CB - Account].[Account CB].&amp;[9486]"/>
        <member name="[CB - Account].[Account CB].&amp;[9487]"/>
        <member name="[CB - Account].[Account CB].&amp;[9488]"/>
        <member name="[CB - Account].[Account CB].&amp;[9489]"/>
        <member name="[CB - Account].[Account CB].&amp;[9490]"/>
        <member name="[CB - Account].[Account CB].&amp;[9491]"/>
        <member name="[CB - Account].[Account CB].&amp;[9492]"/>
        <member name="[CB - Account].[Account CB].&amp;[9493]"/>
        <member name="[CB - Account].[Account CB].&amp;[9494]"/>
        <member name="[CB - Account].[Account CB].&amp;[9496]"/>
        <member name="[CB - Account].[Account CB].&amp;[9497]"/>
        <member name="[CB - Account].[Account CB].&amp;[9498]"/>
        <member name="[CB - Account].[Account CB].&amp;[9499]"/>
        <member name="[CB - Account].[Account CB].&amp;[9500]"/>
        <member name="[CB - Account].[Account CB].&amp;[9501]"/>
        <member name="[CB - Account].[Account CB].&amp;[9502]"/>
        <member name="[CB - Account].[Account CB].&amp;[9503]"/>
        <member name="[CB - Account].[Account CB].&amp;[9504]"/>
        <member name="[CB - Account].[Account CB].&amp;[9505]"/>
        <member name="[CB - Account].[Account CB].&amp;[9506]"/>
        <member name="[CB - Account].[Account CB].&amp;[9507]"/>
        <member name="[CB - Account].[Account CB].&amp;[9508]"/>
        <member name="[CB - Account].[Account CB].&amp;[9509]"/>
        <member name="[CB - Account].[Account CB].&amp;[9510]"/>
        <member name="[CB - Account].[Account CB].&amp;[9511]"/>
        <member name="[CB - Account].[Account CB].&amp;[9512]"/>
        <member name="[CB - Account].[Account CB].&amp;[9513]"/>
        <member name="[CB - Account].[Account CB].&amp;[9514]"/>
        <member name="[CB - Account].[Account CB].&amp;[9515]"/>
        <member name="[CB - Account].[Account CB].&amp;[9516]"/>
        <member name="[CB - Account].[Account CB].&amp;[9517]"/>
        <member name="[CB - Account].[Account CB].&amp;[9518]"/>
        <member name="[CB - Account].[Account CB].&amp;[9519]"/>
        <member name="[CB - Account].[Account CB].&amp;[9521]"/>
        <member name="[CB - Account].[Account CB].&amp;[9522]"/>
        <member name="[CB - Account].[Account CB].&amp;[9524]"/>
        <member name="[CB - Account].[Account CB].&amp;[9525]"/>
        <member name="[CB - Account].[Account CB].&amp;[9528]"/>
        <member name="[CB - Account].[Account CB].&amp;[9529]"/>
        <member name="[CB - Account].[Account CB].&amp;[9530]"/>
        <member name="[CB - Account].[Account CB].&amp;[9531]"/>
        <member name="[CB - Account].[Account CB].&amp;[9532]"/>
        <member name="[CB - Account].[Account CB].&amp;[9533]"/>
        <member name="[CB - Account].[Account CB].&amp;[9534]"/>
        <member name="[CB - Account].[Account CB].&amp;[9535]"/>
        <member name="[CB - Account].[Account CB].&amp;[9536]"/>
        <member name="[CB - Account].[Account CB].&amp;[9537]"/>
        <member name="[CB - Account].[Account CB].&amp;[9538]"/>
        <member name="[CB - Account].[Account CB].&amp;[9539]"/>
        <member name="[CB - Account].[Account CB].&amp;[9540]"/>
        <member name="[CB - Account].[Account CB].&amp;[9541]"/>
        <member name="[CB - Account].[Account CB].&amp;[9542]"/>
        <member name="[CB - Account].[Account CB].&amp;[9543]"/>
        <member name="[CB - Account].[Account CB].&amp;[9544]"/>
        <member name="[CB - Account].[Account CB].&amp;[9545]"/>
        <member name="[CB - Account].[Account CB].&amp;[9546]"/>
        <member name="[CB - Account].[Account CB].&amp;[9547]"/>
        <member name="[CB - Account].[Account CB].&amp;[9548]"/>
        <member name="[CB - Account].[Account CB].&amp;[9549]"/>
        <member name="[CB - Account].[Account CB].&amp;[9550]"/>
        <member name="[CB - Account].[Account CB].&amp;[9551]"/>
        <member name="[CB - Account].[Account CB].&amp;[9552]"/>
        <member name="[CB - Account].[Account CB].&amp;[9553]"/>
        <member name="[CB - Account].[Account CB].&amp;[9554]"/>
        <member name="[CB - Account].[Account CB].&amp;[9555]"/>
        <member name="[CB - Account].[Account CB].&amp;[9556]"/>
        <member name="[CB - Account].[Account CB].&amp;[9557]"/>
        <member name="[CB - Account].[Account CB].&amp;[9558]"/>
        <member name="[CB - Account].[Account CB].&amp;[9559]"/>
        <member name="[CB - Account].[Account CB].&amp;[9560]"/>
        <member name="[CB - Account].[Account CB].&amp;[9561]"/>
        <member name="[CB - Account].[Account CB].&amp;[9562]"/>
        <member name="[CB - Account].[Account CB].&amp;[9563]"/>
        <member name="[CB - Account].[Account CB].&amp;[9564]"/>
        <member name="[CB - Account].[Account CB].&amp;[9565]"/>
        <member name="[CB - Account].[Account CB].&amp;[9566]"/>
        <member name="[CB - Account].[Account CB].&amp;[9567]"/>
        <member name="[CB - Account].[Account CB].&amp;[9568]"/>
        <member name="[CB - Account].[Account CB].&amp;[9569]"/>
        <member name="[CB - Account].[Account CB].&amp;[9570]"/>
        <member name="[CB - Account].[Account CB].&amp;[9571]"/>
        <member name="[CB - Account].[Account CB].&amp;[9572]"/>
        <member name="[CB - Account].[Account CB].&amp;[9573]"/>
        <member name="[CB - Account].[Account CB].&amp;[9574]"/>
        <member name="[CB - Account].[Account CB].&amp;[9575]"/>
        <member name="[CB - Account].[Account CB].&amp;[9576]"/>
        <member name="[CB - Account].[Account CB].&amp;[9577]"/>
        <member name="[CB - Account].[Account CB].&amp;[9578]"/>
        <member name="[CB - Account].[Account CB].&amp;[9579]"/>
        <member name="[CB - Account].[Account CB].&amp;[9580]"/>
        <member name="[CB - Account].[Account CB].&amp;[9581]"/>
        <member name="[CB - Account].[Account CB].&amp;[9582]"/>
        <member name="[CB - Account].[Account CB].&amp;[9583]"/>
        <member name="[CB - Account].[Account CB].&amp;[9584]"/>
        <member name="[CB - Account].[Account CB].&amp;[9585]"/>
        <member name="[CB - Account].[Account CB].&amp;[9587]"/>
        <member name="[CB - Account].[Account CB].&amp;[9588]"/>
        <member name="[CB - Account].[Account CB].&amp;[9589]"/>
        <member name="[CB - Account].[Account CB].&amp;[9590]"/>
        <member name="[CB - Account].[Account CB].&amp;[9591]"/>
        <member name="[CB - Account].[Account CB].&amp;[9592]"/>
        <member name="[CB - Account].[Account CB].&amp;[9593]"/>
        <member name="[CB - Account].[Account CB].&amp;[9594]"/>
        <member name="[CB - Account].[Account CB].&amp;[9595]"/>
        <member name="[CB - Account].[Account CB].&amp;[9596]"/>
        <member name="[CB - Account].[Account CB].&amp;[9597]"/>
        <member name="[CB - Account].[Account CB].&amp;[9598]"/>
        <member name="[CB - Account].[Account CB].&amp;[9599]"/>
        <member name="[CB - Account].[Account CB].&amp;[9600]"/>
        <member name="[CB - Account].[Account CB].&amp;[9601]"/>
        <member name="[CB - Account].[Account CB].&amp;[9602]"/>
        <member name="[CB - Account].[Account CB].&amp;[9603]"/>
        <member name="[CB - Account].[Account CB].&amp;[9604]"/>
        <member name="[CB - Account].[Account CB].&amp;[9605]"/>
        <member name="[CB - Account].[Account CB].&amp;[9606]"/>
        <member name="[CB - Account].[Account CB].&amp;[9607]"/>
        <member name="[CB - Account].[Account CB].&amp;[9608]"/>
        <member name="[CB - Account].[Account CB].&amp;[9609]"/>
        <member name="[CB - Account].[Account CB].&amp;[9610]"/>
        <member name="[CB - Account].[Account CB].&amp;[9611]"/>
        <member name="[CB - Account].[Account CB].&amp;[9612]"/>
        <member name="[CB - Account].[Account CB].&amp;[9613]"/>
        <member name="[CB - Account].[Account CB].&amp;[9614]"/>
        <member name="[CB - Account].[Account CB].&amp;[9615]"/>
        <member name="[CB - Account].[Account CB].&amp;[9616]"/>
        <member name="[CB - Account].[Account CB].&amp;[9617]"/>
        <member name="[CB - Account].[Account CB].&amp;[9618]"/>
        <member name="[CB - Account].[Account CB].&amp;[9619]"/>
        <member name="[CB - Account].[Account CB].&amp;[9620]"/>
        <member name="[CB - Account].[Account CB].&amp;[9621]"/>
        <member name="[CB - Account].[Account CB].&amp;[9622]"/>
        <member name="[CB - Account].[Account CB].&amp;[9623]"/>
        <member name="[CB - Account].[Account CB].&amp;[9624]"/>
        <member name="[CB - Account].[Account CB].&amp;[9625]"/>
        <member name="[CB - Account].[Account CB].&amp;[9626]"/>
        <member name="[CB - Account].[Account CB].&amp;[9627]"/>
        <member name="[CB - Account].[Account CB].&amp;[9628]"/>
        <member name="[CB - Account].[Account CB].&amp;[9629]"/>
        <member name="[CB - Account].[Account CB].&amp;[9630]"/>
        <member name="[CB - Account].[Account CB].&amp;[9631]"/>
        <member name="[CB - Account].[Account CB].&amp;[9632]"/>
        <member name="[CB - Account].[Account CB].&amp;[9633]"/>
        <member name="[CB - Account].[Account CB].&amp;[9634]"/>
        <member name="[CB - Account].[Account CB].&amp;[9635]"/>
        <member name="[CB - Account].[Account CB].&amp;[9636]"/>
        <member name="[CB - Account].[Account CB].&amp;[9637]"/>
        <member name="[CB - Account].[Account CB].&amp;[9638]"/>
        <member name="[CB - Account].[Account CB].&amp;[9639]"/>
        <member name="[CB - Account].[Account CB].&amp;[9640]"/>
        <member name="[CB - Account].[Account CB].&amp;[9641]"/>
        <member name="[CB - Account].[Account CB].&amp;[9642]"/>
        <member name="[CB - Account].[Account CB].&amp;[9643]"/>
        <member name="[CB - Account].[Account CB].&amp;[9644]"/>
        <member name="[CB - Account].[Account CB].&amp;[9645]"/>
        <member name="[CB - Account].[Account CB].&amp;[9646]"/>
        <member name="[CB - Account].[Account CB].&amp;[9647]"/>
        <member name="[CB - Account].[Account CB].&amp;[9648]"/>
        <member name="[CB - Account].[Account CB].&amp;[9649]"/>
        <member name="[CB - Account].[Account CB].&amp;[9650]"/>
        <member name="[CB - Account].[Account CB].&amp;[9651]"/>
        <member name="[CB - Account].[Account CB].&amp;[9652]"/>
        <member name="[CB - Account].[Account CB].&amp;[9653]"/>
        <member name="[CB - Account].[Account CB].&amp;[9654]"/>
        <member name="[CB - Account].[Account CB].&amp;[9655]"/>
        <member name="[CB - Account].[Account CB].&amp;[9656]"/>
        <member name="[CB - Account].[Account CB].&amp;[9657]"/>
        <member name="[CB - Account].[Account CB].&amp;[9658]"/>
        <member name="[CB - Account].[Account CB].&amp;[9659]"/>
        <member name="[CB - Account].[Account CB].&amp;[9660]"/>
        <member name="[CB - Account].[Account CB].&amp;[9661]"/>
        <member name="[CB - Account].[Account CB].&amp;[9663]"/>
        <member name="[CB - Account].[Account CB].&amp;[9664]"/>
        <member name="[CB - Account].[Account CB].&amp;[9665]"/>
        <member name="[CB - Account].[Account CB].&amp;[9666]"/>
        <member name="[CB - Account].[Account CB].&amp;[9668]"/>
        <member name="[CB - Account].[Account CB].&amp;[9670]"/>
        <member name="[CB - Account].[Account CB].&amp;[9672]"/>
        <member name="[CB - Account].[Account CB].&amp;[9674]"/>
        <member name="[CB - Account].[Account CB].&amp;[9675]"/>
        <member name="[CB - Account].[Account CB].&amp;[9677]"/>
        <member name="[CB - Account].[Account CB].&amp;[9680]"/>
        <member name="[CB - Account].[Account CB].&amp;[9684]"/>
        <member name="[CB - Account].[Account CB].&amp;[9686]"/>
        <member name="[CB - Account].[Account CB].&amp;[9689]"/>
        <member name="[CB - Account].[Account CB].&amp;[9692]"/>
        <member name="[CB - Account].[Account CB].&amp;[9695]"/>
        <member name="[CB - Account].[Account CB].&amp;[9696]"/>
        <member name="[CB - Account].[Account CB].&amp;[9697]"/>
        <member name="[CB - Account].[Account CB].&amp;[9698]"/>
        <member name="[CB - Account].[Account CB].&amp;[9699]"/>
        <member name="[CB - Account].[Account CB].&amp;[9700]"/>
        <member name="[CB - Account].[Account CB].&amp;[9701]"/>
        <member name="[CB - Account].[Account CB].&amp;[9702]"/>
        <member name="[CB - Account].[Account CB].&amp;[9703]"/>
        <member name="[CB - Account].[Account CB].&amp;[9706]"/>
        <member name="[CB - Account].[Account CB].&amp;[9707]"/>
        <member name="[CB - Account].[Account CB].&amp;[9710]"/>
        <member name="[CB - Account].[Account CB].&amp;[9712]"/>
        <member name="[CB - Account].[Account CB].&amp;[9713]"/>
        <member name="[CB - Account].[Account CB].&amp;[9714]"/>
        <member name="[CB - Account].[Account CB].&amp;[9715]"/>
        <member name="[CB - Account].[Account CB].&amp;[9717]"/>
        <member name="[CB - Account].[Account CB].&amp;[9720]"/>
        <member name="[CB - Account].[Account CB].&amp;[9722]"/>
        <member name="[CB - Account].[Account CB].&amp;[9724]"/>
        <member name="[CB - Account].[Account CB].&amp;[9726]"/>
        <member name="[CB - Account].[Account CB].&amp;[9727]"/>
        <member name="[CB - Account].[Account CB].&amp;[9728]"/>
        <member name="[CB - Account].[Account CB].&amp;[9729]"/>
        <member name="[CB - Account].[Account CB].&amp;[9730]"/>
        <member name="[CB - Account].[Account CB].&amp;[9731]"/>
        <member name="[CB - Account].[Account CB].&amp;[9732]"/>
        <member name="[CB - Account].[Account CB].&amp;[9733]"/>
        <member name="[CB - Account].[Account CB].&amp;[9734]"/>
        <member name="[CB - Account].[Account CB].&amp;[9735]"/>
        <member name="[CB - Account].[Account CB].&amp;[9736]"/>
        <member name="[CB - Account].[Account CB].&amp;[9737]"/>
        <member name="[CB - Account].[Account CB].&amp;[9738]"/>
        <member name="[CB - Account].[Account CB].&amp;[9739]"/>
        <member name="[CB - Account].[Account CB].&amp;[9740]"/>
        <member name="[CB - Account].[Account CB].&amp;[9741]"/>
        <member name="[CB - Account].[Account CB].&amp;[9742]"/>
        <member name="[CB - Account].[Account CB].&amp;[9743]"/>
        <member name="[CB - Account].[Account CB].&amp;[9744]"/>
        <member name="[CB - Account].[Account CB].&amp;[9745]"/>
        <member name="[CB - Account].[Account CB].&amp;[9746]"/>
        <member name="[CB - Account].[Account CB].&amp;[9747]"/>
        <member name="[CB - Account].[Account CB].&amp;[9748]"/>
        <member name="[CB - Account].[Account CB].&amp;[9749]"/>
        <member name="[CB - Account].[Account CB].&amp;[9750]"/>
        <member name="[CB - Account].[Account CB].&amp;[9751]"/>
        <member name="[CB - Account].[Account CB].&amp;[9752]"/>
        <member name="[CB - Account].[Account CB].&amp;[9753]"/>
        <member name="[CB - Account].[Account CB].&amp;[9754]"/>
        <member name="[CB - Account].[Account CB].&amp;[9755]"/>
        <member name="[CB - Account].[Account CB].&amp;[9757]"/>
        <member name="[CB - Account].[Account CB].&amp;[9758]"/>
        <member name="[CB - Account].[Account CB].&amp;[9759]"/>
        <member name="[CB - Account].[Account CB].&amp;[9760]"/>
        <member name="[CB - Account].[Account CB].&amp;[9761]"/>
        <member name="[CB - Account].[Account CB].&amp;[9762]"/>
        <member name="[CB - Account].[Account CB].&amp;[9763]"/>
        <member name="[CB - Account].[Account CB].&amp;[9764]"/>
        <member name="[CB - Account].[Account CB].&amp;[9765]"/>
        <member name="[CB - Account].[Account CB].&amp;[9766]"/>
        <member name="[CB - Account].[Account CB].&amp;[9767]"/>
        <member name="[CB - Account].[Account CB].&amp;[9768]"/>
        <member name="[CB - Account].[Account CB].&amp;[9769]"/>
        <member name="[CB - Account].[Account CB].&amp;[9770]"/>
        <member name="[CB - Account].[Account CB].&amp;[9771]"/>
        <member name="[CB - Account].[Account CB].&amp;[9772]"/>
        <member name="[CB - Account].[Account CB].&amp;[9773]"/>
        <member name="[CB - Account].[Account CB].&amp;[9774]"/>
        <member name="[CB - Account].[Account CB].&amp;[9775]"/>
        <member name="[CB - Account].[Account CB].&amp;[9776]"/>
        <member name="[CB - Account].[Account CB].&amp;[9777]"/>
        <member name="[CB - Account].[Account CB].&amp;[9778]"/>
        <member name="[CB - Account].[Account CB].&amp;[9779]"/>
        <member name="[CB - Account].[Account CB].&amp;[9780]"/>
        <member name="[CB - Account].[Account CB].&amp;[9781]"/>
        <member name="[CB - Account].[Account CB].&amp;[9782]"/>
        <member name="[CB - Account].[Account CB].&amp;[9783]"/>
        <member name="[CB - Account].[Account CB].&amp;[9784]"/>
        <member name="[CB - Account].[Account CB].&amp;[9785]"/>
        <member name="[CB - Account].[Account CB].&amp;[9786]"/>
        <member name="[CB - Account].[Account CB].&amp;[9787]"/>
        <member name="[CB - Account].[Account CB].&amp;[9788]"/>
        <member name="[CB - Account].[Account CB].&amp;[9789]"/>
        <member name="[CB - Account].[Account CB].&amp;[9790]"/>
        <member name="[CB - Account].[Account CB].&amp;[9791]"/>
        <member name="[CB - Account].[Account CB].&amp;[9792]"/>
        <member name="[CB - Account].[Account CB].&amp;[9793]"/>
        <member name="[CB - Account].[Account CB].&amp;[9794]"/>
        <member name="[CB - Account].[Account CB].&amp;[9795]"/>
        <member name="[CB - Account].[Account CB].&amp;[9796]"/>
        <member name="[CB - Account].[Account CB].&amp;[9797]"/>
        <member name="[CB - Account].[Account CB].&amp;[9798]"/>
        <member name="[CB - Account].[Account CB].&amp;[9799]"/>
        <member name="[CB - Account].[Account CB].&amp;[9800]"/>
        <member name="[CB - Account].[Account CB].&amp;[9801]"/>
        <member name="[CB - Account].[Account CB].&amp;[9802]"/>
        <member name="[CB - Account].[Account CB].&amp;[9803]"/>
        <member name="[CB - Account].[Account CB].&amp;[9804]"/>
        <member name="[CB - Account].[Account CB].&amp;[9805]"/>
        <member name="[CB - Account].[Account CB].&amp;[25001]"/>
        <member name="[CB - Account].[Account CB].&amp;[25002]"/>
        <member name="[CB - Account].[Account CB].&amp;[26001]"/>
        <member name="[CB - Account].[Account CB].&amp;[26002]"/>
        <member name="[CB - Account].[Account CB].&amp;[26003]"/>
        <member name="[CB - Account].[Account CB].&amp;[27001]"/>
        <member name="[CB - Account].[Account CB].&amp;[27002]"/>
        <member name="[CB - Account].[Account CB].&amp;[27003]"/>
        <member name="[CB - Account].[Account CB].&amp;[27004]"/>
        <member name="[CB - Account].[Account CB].&amp;[27005]"/>
        <member name="[CB - Account].[Account CB].&amp;[27006]"/>
        <member name="[CB - Account].[Account CB].&amp;[27007]"/>
        <member name="[CB - Account].[Account CB].&amp;[27008]"/>
        <member name="[CB - Account].[Account CB].&amp;[27009]"/>
        <member name="[CB - Account].[Account CB].&amp;[27010]"/>
        <member name="[CB - Account].[Account CB].&amp;[27011]"/>
        <member name="[CB - Account].[Account CB].&amp;[27012]"/>
        <member name="[CB - Account].[Account CB].&amp;[27013]"/>
        <member name="[CB - Account].[Account CB].&amp;[27014]"/>
        <member name="[CB - Account].[Account CB].&amp;[27015]"/>
        <member name="[CB - Account].[Account CB].&amp;[27016]"/>
        <member name="[CB - Account].[Account CB].&amp;[27017]"/>
        <member name="[CB - Account].[Account CB].&amp;[27018]"/>
        <member name="[CB - Account].[Account CB].&amp;[27019]"/>
        <member name="[CB - Account].[Account CB].&amp;[27020]"/>
        <member name="[CB - Account].[Account CB].&amp;[27021]"/>
        <member name="[CB - Account].[Account CB].&amp;[27022]"/>
        <member name="[CB - Account].[Account CB].&amp;[27023]"/>
        <member name="[CB - Account].[Account CB].&amp;[27024]"/>
        <member name="[CB - Account].[Account CB].&amp;[27025]"/>
        <member name="[CB - Account].[Account CB].&amp;[27026]"/>
        <member name="[CB - Account].[Account CB].&amp;[27027]"/>
        <member name="[CB - Account].[Account CB].&amp;[27028]"/>
        <member name="[CB - Account].[Account CB].&amp;[27029]"/>
        <member name="[CB - Account].[Account CB].&amp;[27030]"/>
        <member name="[CB - Account].[Account CB].&amp;[27031]"/>
        <member name="[CB - Account].[Account CB].&amp;[27032]"/>
        <member name="[CB - Account].[Account CB].&amp;[27033]"/>
        <member name="[CB - Account].[Account CB].&amp;[27034]"/>
        <member name="[CB - Account].[Account CB].&amp;[27035]"/>
        <member name="[CB - Account].[Account CB].&amp;[27036]"/>
        <member name="[CB - Account].[Account CB].&amp;[27037]"/>
        <member name="[CB - Account].[Account CB].&amp;[27038]"/>
        <member name="[CB - Account].[Account CB].&amp;[27039]"/>
        <member name="[CB - Account].[Account CB].&amp;[27040]"/>
        <member name="[CB - Account].[Account CB].&amp;[27041]"/>
        <member name="[CB - Account].[Account CB].&amp;[27042]"/>
        <member name="[CB - Account].[Account CB].&amp;[27043]"/>
        <member name="[CB - Account].[Account CB].&amp;[27044]"/>
        <member name="[CB - Account].[Account CB].&amp;[27045]"/>
        <member name="[CB - Account].[Account CB].&amp;[27046]"/>
        <member name="[CB - Account].[Account CB].&amp;[27047]"/>
        <member name="[CB - Account].[Account CB].&amp;[27048]"/>
        <member name="[CB - Account].[Account CB].&amp;[27049]"/>
        <member name="[CB - Account].[Account CB].&amp;[27050]"/>
        <member name="[CB - Account].[Account CB].&amp;[27051]"/>
        <member name="[CB - Account].[Account CB].&amp;[27052]"/>
        <member name="[CB - Account].[Account CB].&amp;[27053]"/>
        <member name="[CB - Account].[Account CB].&amp;[27054]"/>
        <member name="[CB - Account].[Account CB].&amp;[27055]"/>
        <member name="[CB - Account].[Account CB].&amp;[27056]"/>
        <member name="[CB - Account].[Account CB].&amp;[27057]"/>
        <member name="[CB - Account].[Account CB].&amp;[27058]"/>
        <member name="[CB - Account].[Account CB].&amp;[27059]"/>
        <member name="[CB - Account].[Account CB].&amp;[27060]"/>
        <member name="[CB - Account].[Account CB].&amp;[27061]"/>
        <member name="[CB - Account].[Account CB].&amp;[27062]"/>
        <member name="[CB - Account].[Account CB].&amp;[27063]"/>
        <member name="[CB - Account].[Account CB].&amp;[27064]"/>
        <member name="[CB - Account].[Account CB].&amp;[27065]"/>
        <member name="[CB - Account].[Account CB].&amp;[27066]"/>
        <member name="[CB - Account].[Account CB].&amp;[27067]"/>
        <member name="[CB - Account].[Account CB].&amp;[27068]"/>
        <member name="[CB - Account].[Account CB].&amp;[27069]"/>
        <member name="[CB - Account].[Account CB].&amp;[27070]"/>
        <member name="[CB - Account].[Account CB].&amp;[27071]"/>
        <member name="[CB - Account].[Account CB].&amp;[27072]"/>
        <member name="[CB - Account].[Account CB].&amp;[27073]"/>
        <member name="[CB - Account].[Account CB].&amp;[27074]"/>
        <member name="[CB - Account].[Account CB].&amp;[27075]"/>
        <member name="[CB - Account].[Account CB].&amp;[27076]"/>
        <member name="[CB - Account].[Account CB].&amp;[27077]"/>
        <member name="[CB - Account].[Account CB].&amp;[27078]"/>
        <member name="[CB - Account].[Account CB].&amp;[27079]"/>
        <member name="[CB - Account].[Account CB].&amp;[27080]"/>
        <member name="[CB - Account].[Account CB].&amp;[27081]"/>
        <member name="[CB - Account].[Account CB].&amp;[27082]"/>
        <member name="[CB - Account].[Account CB].&amp;[27083]"/>
        <member name="[CB - Account].[Account CB].&amp;[27084]"/>
        <member name="[CB - Account].[Account CB].&amp;[27085]"/>
        <member name="[CB - Account].[Account CB].&amp;[27086]"/>
        <member name="[CB - Account].[Account CB].&amp;[27087]"/>
        <member name="[CB - Account].[Account CB].&amp;[27088]"/>
        <member name="[CB - Account].[Account CB].&amp;[27089]"/>
        <member name="[CB - Account].[Account CB].&amp;[27090]"/>
        <member name="[CB - Account].[Account CB].&amp;[27091]"/>
        <member name="[CB - Account].[Account CB].&amp;[27092]"/>
        <member name="[CB - Account].[Account CB].&amp;[27093]"/>
        <member name="[CB - Account].[Account CB].&amp;[27094]"/>
        <member name="[CB - Account].[Account CB].&amp;[27095]"/>
        <member name="[CB - Account].[Account CB].&amp;[27096]"/>
        <member name="[CB - Account].[Account CB].&amp;[27097]"/>
        <member name="[CB - Account].[Account CB].&amp;[27098]"/>
        <member name="[CB - Account].[Account CB].&amp;[27099]"/>
        <member name="[CB - Account].[Account CB].&amp;[27100]"/>
        <member name="[CB - Account].[Account CB].&amp;[27101]"/>
        <member name="[CB - Account].[Account CB].&amp;[27102]"/>
        <member name="[CB - Account].[Account CB].&amp;[27103]"/>
        <member name="[CB - Account].[Account CB].&amp;[27104]"/>
        <member name="[CB - Account].[Account CB].&amp;[27105]"/>
        <member name="[CB - Account].[Account CB].&amp;[27106]"/>
        <member name="[CB - Account].[Account CB].&amp;[27107]"/>
        <member name="[CB - Account].[Account CB].&amp;[27108]"/>
        <member name="[CB - Account].[Account CB].&amp;[27109]"/>
        <member name="[CB - Account].[Account CB].&amp;[27110]"/>
        <member name="[CB - Account].[Account CB].&amp;[27111]"/>
        <member name="[CB - Account].[Account CB].&amp;[27112]"/>
        <member name="[CB - Account].[Account CB].&amp;[27113]"/>
        <member name="[CB - Account].[Account CB].&amp;[27114]"/>
        <member name="[CB - Account].[Account CB].&amp;[27115]"/>
        <member name="[CB - Account].[Account CB].&amp;[27116]"/>
        <member name="[CB - Account].[Account CB].&amp;[27117]"/>
        <member name="[CB - Account].[Account CB].&amp;[27118]"/>
        <member name="[CB - Account].[Account CB].&amp;[27119]"/>
        <member name="[CB - Account].[Account CB].&amp;[27120]"/>
        <member name="[CB - Account].[Account CB].&amp;[27121]"/>
        <member name="[CB - Account].[Account CB].&amp;[27122]"/>
        <member name="[CB - Account].[Account CB].&amp;[27123]"/>
        <member name="[CB - Account].[Account CB].&amp;[27124]"/>
        <member name="[CB - Account].[Account CB].&amp;[27125]"/>
        <member name="[CB - Account].[Account CB].&amp;[27126]"/>
        <member name="[CB - Account].[Account CB].&amp;[27127]"/>
        <member name="[CB - Account].[Account CB].&amp;[27128]"/>
        <member name="[CB - Account].[Account CB].&amp;[27129]"/>
        <member name="[CB - Account].[Account CB].&amp;[27130]"/>
        <member name="[CB - Account].[Account CB].&amp;[27131]"/>
        <member name="[CB - Account].[Account CB].&amp;[27132]"/>
        <member name="[CB - Account].[Account CB].&amp;[27133]"/>
        <member name="[CB - Account].[Account CB].&amp;[27134]"/>
        <member name="[CB - Account].[Account CB].&amp;[27135]"/>
        <member name="[CB - Account].[Account CB].&amp;[27136]"/>
        <member name="[CB - Account].[Account CB].&amp;[27137]"/>
        <member name="[CB - Account].[Account CB].&amp;[27138]"/>
        <member name="[CB - Account].[Account CB].&amp;[27139]"/>
        <member name="[CB - Account].[Account CB].&amp;[27140]"/>
        <member name="[CB - Account].[Account CB].&amp;[27141]"/>
        <member name="[CB - Account].[Account CB].&amp;[27142]"/>
        <member name="[CB - Account].[Account CB].&amp;[27143]"/>
        <member name="[CB - Account].[Account CB].&amp;[27144]"/>
        <member name="[CB - Account].[Account CB].&amp;[27145]"/>
        <member name="[CB - Account].[Account CB].&amp;[27146]"/>
        <member name="[CB - Account].[Account CB].&amp;[27147]"/>
        <member name="[CB - Account].[Account CB].&amp;[27148]"/>
        <member name="[CB - Account].[Account CB].&amp;[27149]"/>
        <member name="[CB - Account].[Account CB].&amp;[27150]"/>
        <member name="[CB - Account].[Account CB].&amp;[27151]"/>
        <member name="[CB - Account].[Account CB].&amp;[27152]"/>
        <member name="[CB - Account].[Account CB].&amp;[27153]"/>
        <member name="[CB - Account].[Account CB].&amp;[27154]"/>
        <member name="[CB - Account].[Account CB].&amp;[27155]"/>
        <member name="[CB - Account].[Account CB].&amp;[27156]"/>
        <member name="[CB - Account].[Account CB].&amp;[27157]"/>
        <member name="[CB - Account].[Account CB].&amp;[27158]"/>
        <member name="[CB - Account].[Account CB].&amp;[27159]"/>
        <member name="[CB - Account].[Account CB].&amp;[27160]"/>
        <member name="[CB - Account].[Account CB].&amp;[27161]"/>
        <member name="[CB - Account].[Account CB].&amp;[27162]"/>
        <member name="[CB - Account].[Account CB].&amp;[27163]"/>
        <member name="[CB - Account].[Account CB].&amp;[27164]"/>
        <member name="[CB - Account].[Account CB].&amp;[27165]"/>
        <member name="[CB - Account].[Account CB].&amp;[27166]"/>
        <member name="[CB - Account].[Account CB].&amp;[27167]"/>
        <member name="[CB - Account].[Account CB].&amp;[27168]"/>
        <member name="[CB - Account].[Account CB].&amp;[27169]"/>
        <member name="[CB - Account].[Account CB].&amp;[27170]"/>
        <member name="[CB - Account].[Account CB].&amp;[27171]"/>
        <member name="[CB - Account].[Account CB].&amp;[27172]"/>
        <member name="[CB - Account].[Account CB].&amp;[27173]"/>
        <member name="[CB - Account].[Account CB].&amp;[27174]"/>
        <member name="[CB - Account].[Account CB].&amp;[27175]"/>
        <member name="[CB - Account].[Account CB].&amp;[27176]"/>
        <member name="[CB - Account].[Account CB].&amp;[27177]"/>
        <member name="[CB - Account].[Account CB].&amp;[27178]"/>
        <member name="[CB - Account].[Account CB].&amp;[27179]"/>
        <member name="[CB - Account].[Account CB].&amp;[27180]"/>
        <member name="[CB - Account].[Account CB].&amp;[27181]"/>
        <member name="[CB - Account].[Account CB].&amp;[27182]"/>
        <member name="[CB - Account].[Account CB].&amp;[27183]"/>
        <member name="[CB - Account].[Account CB].&amp;[27184]"/>
        <member name="[CB - Account].[Account CB].&amp;[27185]"/>
        <member name="[CB - Account].[Account CB].&amp;[27186]"/>
        <member name="[CB - Account].[Account CB].&amp;[27187]"/>
        <member name="[CB - Account].[Account CB].&amp;[27188]"/>
        <member name="[CB - Account].[Account CB].&amp;[27189]"/>
        <member name="[CB - Account].[Account CB].&amp;[27190]"/>
        <member name="[CB - Account].[Account CB].&amp;[27191]"/>
        <member name="[CB - Account].[Account CB].&amp;[27192]"/>
        <member name="[CB - Account].[Account CB].&amp;[27193]"/>
        <member name="[CB - Account].[Account CB].&amp;[27194]"/>
        <member name="[CB - Account].[Account CB].&amp;[27195]"/>
        <member name="[CB - Account].[Account CB].&amp;[27196]"/>
        <member name="[CB - Account].[Account CB].&amp;[27197]"/>
        <member name="[CB - Account].[Account CB].&amp;[27198]"/>
        <member name="[CB - Account].[Account CB].&amp;[27199]"/>
        <member name="[CB - Account].[Account CB].&amp;[27200]"/>
        <member name="[CB - Account].[Account CB].&amp;[27201]"/>
        <member name="[CB - Account].[Account CB].&amp;[27202]"/>
        <member name="[CB - Account].[Account CB].&amp;[27203]"/>
        <member name="[CB - Account].[Account CB].&amp;[27204]"/>
        <member name="[CB - Account].[Account CB].&amp;[27205]"/>
        <member name="[CB - Account].[Account CB].&amp;[27206]"/>
        <member name="[CB - Account].[Account CB].&amp;[27207]"/>
        <member name="[CB - Account].[Account CB].&amp;[27208]"/>
        <member name="[CB - Account].[Account CB].&amp;[27209]"/>
        <member name="[CB - Account].[Account CB].&amp;[27210]"/>
        <member name="[CB - Account].[Account CB].&amp;[27211]"/>
        <member name="[CB - Account].[Account CB].&amp;[27212]"/>
        <member name="[CB - Account].[Account CB].&amp;[27213]"/>
        <member name="[CB - Account].[Account CB].&amp;[27214]"/>
        <member name="[CB - Account].[Account CB].&amp;[27215]"/>
        <member name="[CB - Account].[Account CB].&amp;[27216]"/>
        <member name="[CB - Account].[Account CB].&amp;[27217]"/>
        <member name="[CB - Account].[Account CB].&amp;[27218]"/>
        <member name="[CB - Account].[Account CB].&amp;[27219]"/>
        <member name="[CB - Account].[Account CB].&amp;[27220]"/>
        <member name="[CB - Account].[Account CB].&amp;[27221]"/>
        <member name="[CB - Account].[Account CB].&amp;[27222]"/>
        <member name="[CB - Account].[Account CB].&amp;[27223]"/>
        <member name="[CB - Account].[Account CB].&amp;[27224]"/>
        <member name="[CB - Account].[Account CB].&amp;[27225]"/>
        <member name="[CB - Account].[Account CB].&amp;[27226]"/>
        <member name="[CB - Account].[Account CB].&amp;[27227]"/>
        <member name="[CB - Account].[Account CB].&amp;[27228]"/>
        <member name="[CB - Account].[Account CB].&amp;[27229]"/>
        <member name="[CB - Account].[Account CB].&amp;[27230]"/>
        <member name="[CB - Account].[Account CB].&amp;[27231]"/>
        <member name="[CB - Account].[Account CB].&amp;[27232]"/>
        <member name="[CB - Account].[Account CB].&amp;[27233]"/>
        <member name="[CB - Account].[Account CB].&amp;[27234]"/>
        <member name="[CB - Account].[Account CB].&amp;[27235]"/>
        <member name="[CB - Account].[Account CB].&amp;[27236]"/>
        <member name="[CB - Account].[Account CB].&amp;[27237]"/>
        <member name="[CB - Account].[Account CB].&amp;[27238]"/>
        <member name="[CB - Account].[Account CB].&amp;[27239]"/>
        <member name="[CB - Account].[Account CB].&amp;[27240]"/>
        <member name="[CB - Account].[Account CB].&amp;[27241]"/>
        <member name="[CB - Account].[Account CB].&amp;[27242]"/>
        <member name="[CB - Account].[Account CB].&amp;[27243]"/>
        <member name="[CB - Account].[Account CB].&amp;[27244]"/>
        <member name="[CB - Account].[Account CB].&amp;[27245]"/>
        <member name="[CB - Account].[Account CB].&amp;[27246]"/>
        <member name="[CB - Account].[Account CB].&amp;[27247]"/>
        <member name="[CB - Account].[Account CB].&amp;[27248]"/>
        <member name="[CB - Account].[Account CB].&amp;[27249]"/>
        <member name="[CB - Account].[Account CB].&amp;[27250]"/>
        <member name="[CB - Account].[Account CB].&amp;[27251]"/>
        <member name="[CB - Account].[Account CB].&amp;[27252]"/>
        <member name="[CB - Account].[Account CB].&amp;[27253]"/>
        <member name="[CB - Account].[Account CB].&amp;[27254]"/>
        <member name="[CB - Account].[Account CB].&amp;[27255]"/>
        <member name="[CB - Account].[Account CB].&amp;[27256]"/>
        <member name="[CB - Account].[Account CB].&amp;[27257]"/>
        <member name="[CB - Account].[Account CB].&amp;[27258]"/>
        <member name="[CB - Account].[Account CB].&amp;[27259]"/>
        <member name="[CB - Account].[Account CB].&amp;[27260]"/>
        <member name="[CB - Account].[Account CB].&amp;[27261]"/>
        <member name="[CB - Account].[Account CB].&amp;[27262]"/>
        <member name="[CB - Account].[Account CB].&amp;[27263]"/>
        <member name="[CB - Account].[Account CB].&amp;[27264]"/>
        <member name="[CB - Account].[Account CB].&amp;[27265]"/>
        <member name="[CB - Account].[Account CB].&amp;[27266]"/>
        <member name="[CB - Account].[Account CB].&amp;[27267]"/>
        <member name="[CB - Account].[Account CB].&amp;[27268]"/>
        <member name="[CB - Account].[Account CB].&amp;[27269]"/>
        <member name="[CB - Account].[Account CB].&amp;[27270]"/>
        <member name="[CB - Account].[Account CB].&amp;[27271]"/>
        <member name="[CB - Account].[Account CB].&amp;[27272]"/>
        <member name="[CB - Account].[Account CB].&amp;[27273]"/>
        <member name="[CB - Account].[Account CB].&amp;[27274]"/>
        <member name="[CB - Account].[Account CB].&amp;[27275]"/>
        <member name="[CB - Account].[Account CB].&amp;[27276]"/>
        <member name="[CB - Account].[Account CB].&amp;[27277]"/>
        <member name="[CB - Account].[Account CB].&amp;[27278]"/>
        <member name="[CB - Account].[Account CB].&amp;[27279]"/>
        <member name="[CB - Account].[Account CB].&amp;[27280]"/>
        <member name="[CB - Account].[Account CB].&amp;[27281]"/>
        <member name="[CB - Account].[Account CB].&amp;[27282]"/>
        <member name="[CB - Account].[Account CB].&amp;[27283]"/>
        <member name="[CB - Account].[Account CB].&amp;[27284]"/>
        <member name="[CB - Account].[Account CB].&amp;[27285]"/>
        <member name="[CB - Account].[Account CB].&amp;[27286]"/>
        <member name="[CB - Account].[Account CB].&amp;[27287]"/>
        <member name="[CB - Account].[Account CB].&amp;[27288]"/>
        <member name="[CB - Account].[Account CB].&amp;[27289]"/>
        <member name="[CB - Account].[Account CB].&amp;[27290]"/>
        <member name="[CB - Account].[Account CB].&amp;[27291]"/>
        <member name="[CB - Account].[Account CB].&amp;[27292]"/>
        <member name="[CB - Account].[Account CB].&amp;[27293]"/>
        <member name="[CB - Account].[Account CB].&amp;[27294]"/>
        <member name="[CB - Account].[Account CB].&amp;[27295]"/>
        <member name="[CB - Account].[Account CB].&amp;[27296]"/>
        <member name="[CB - Account].[Account CB].&amp;[27297]"/>
        <member name="[CB - Account].[Account CB].&amp;[27298]"/>
        <member name="[CB - Account].[Account CB].&amp;[27299]"/>
        <member name="[CB - Account].[Account CB].&amp;[27300]"/>
        <member name="[CB - Account].[Account CB].&amp;[27301]"/>
        <member name="[CB - Account].[Account CB].&amp;[27302]"/>
        <member name="[CB - Account].[Account CB].&amp;[27303]"/>
        <member name="[CB - Account].[Account CB].&amp;[27304]"/>
        <member name="[CB - Account].[Account CB].&amp;[27305]"/>
        <member name="[CB - Account].[Account CB].&amp;[27306]"/>
        <member name="[CB - Account].[Account CB].&amp;[27307]"/>
        <member name="[CB - Account].[Account CB].&amp;[27308]"/>
        <member name="[CB - Account].[Account CB].&amp;[27309]"/>
        <member name="[CB - Account].[Account CB].&amp;[27310]"/>
        <member name="[CB - Account].[Account CB].&amp;[27311]"/>
        <member name="[CB - Account].[Account CB].&amp;[27312]"/>
        <member name="[CB - Account].[Account CB].&amp;[27313]"/>
        <member name="[CB - Account].[Account CB].&amp;[27314]"/>
        <member name="[CB - Account].[Account CB].&amp;[27315]"/>
        <member name="[CB - Account].[Account CB].&amp;[27316]"/>
        <member name="[CB - Account].[Account CB].&amp;[27317]"/>
        <member name="[CB - Account].[Account CB].&amp;[27318]"/>
        <member name="[CB - Account].[Account CB].&amp;[27319]"/>
        <member name="[CB - Account].[Account CB].&amp;[27320]"/>
        <member name="[CB - Account].[Account CB].&amp;[27321]"/>
        <member name="[CB - Account].[Account CB].&amp;[27322]"/>
        <member name="[CB - Account].[Account CB].&amp;[27323]"/>
        <member name="[CB - Account].[Account CB].&amp;[27324]"/>
        <member name="[CB - Account].[Account CB].&amp;[27325]"/>
        <member name="[CB - Account].[Account CB].&amp;[27326]"/>
        <member name="[CB - Account].[Account CB].&amp;[27327]"/>
        <member name="[CB - Account].[Account CB].&amp;[27328]"/>
        <member name="[CB - Account].[Account CB].&amp;[27329]"/>
        <member name="[CB - Account].[Account CB].&amp;[27330]"/>
        <member name="[CB - Account].[Account CB].&amp;[27331]"/>
        <member name="[CB - Account].[Account CB].&amp;[27332]"/>
        <member name="[CB - Account].[Account CB].&amp;[27333]"/>
        <member name="[CB - Account].[Account CB].&amp;[27334]"/>
        <member name="[CB - Account].[Account CB].&amp;[27335]"/>
        <member name="[CB - Account].[Account CB].&amp;[27336]"/>
        <member name="[CB - Account].[Account CB].&amp;[27337]"/>
        <member name="[CB - Account].[Account CB].&amp;[27338]"/>
        <member name="[CB - Account].[Account CB].&amp;[27339]"/>
        <member name="[CB - Account].[Account CB].&amp;[27340]"/>
        <member name="[CB - Account].[Account CB].&amp;[27341]"/>
        <member name="[CB - Account].[Account CB].&amp;[27342]"/>
        <member name="[CB - Account].[Account CB].&amp;[27343]"/>
        <member name="[CB - Account].[Account CB].&amp;[27344]"/>
        <member name="[CB - Account].[Account CB].&amp;[27345]"/>
        <member name="[CB - Account].[Account CB].&amp;[27346]"/>
        <member name="[CB - Account].[Account CB].&amp;[27347]"/>
        <member name="[CB - Account].[Account CB].&amp;[27348]"/>
        <member name="[CB - Account].[Account CB].&amp;[27349]"/>
        <member name="[CB - Account].[Account CB].&amp;[27350]"/>
        <member name="[CB - Account].[Account CB].&amp;[27351]"/>
        <member name="[CB - Account].[Account CB].&amp;[27352]"/>
        <member name="[CB - Account].[Account CB].&amp;[27353]"/>
        <member name="[CB - Account].[Account CB].&amp;[27354]"/>
        <member name="[CB - Account].[Account CB].&amp;[27355]"/>
        <member name="[CB - Account].[Account CB].&amp;[27356]"/>
        <member name="[CB - Account].[Account CB].&amp;[27357]"/>
        <member name="[CB - Account].[Account CB].&amp;[27358]"/>
        <member name="[CB - Account].[Account CB].&amp;[27359]"/>
        <member name="[CB - Account].[Account CB].&amp;[27360]"/>
        <member name="[CB - Account].[Account CB].&amp;[27361]"/>
        <member name="[CB - Account].[Account CB].&amp;[27362]"/>
        <member name="[CB - Account].[Account CB].&amp;[27363]"/>
        <member name="[CB - Account].[Account CB].&amp;[27364]"/>
        <member name="[CB - Account].[Account CB].&amp;[27365]"/>
        <member name="[CB - Account].[Account CB].&amp;[27366]"/>
        <member name="[CB - Account].[Account CB].&amp;[27367]"/>
        <member name="[CB - Account].[Account CB].&amp;[27368]"/>
        <member name="[CB - Account].[Account CB].&amp;[27369]"/>
        <member name="[CB - Account].[Account CB].&amp;[27370]"/>
        <member name="[CB - Account].[Account CB].&amp;[27371]"/>
        <member name="[CB - Account].[Account CB].&amp;[27372]"/>
        <member name="[CB - Account].[Account CB].&amp;[27373]"/>
        <member name="[CB - Account].[Account CB].&amp;[27374]"/>
        <member name="[CB - Account].[Account CB].&amp;[27375]"/>
        <member name="[CB - Account].[Account CB].&amp;[27376]"/>
        <member name="[CB - Account].[Account CB].&amp;[27377]"/>
        <member name="[CB - Account].[Account CB].&amp;[27378]"/>
        <member name="[CB - Account].[Account CB].&amp;[27379]"/>
        <member name="[CB - Account].[Account CB].&amp;[27380]"/>
        <member name="[CB - Account].[Account CB].&amp;[27381]"/>
        <member name="[CB - Account].[Account CB].&amp;[27382]"/>
        <member name="[CB - Account].[Account CB].&amp;[27383]"/>
        <member name="[CB - Account].[Account CB].&amp;[27384]"/>
        <member name="[CB - Account].[Account CB].&amp;[27385]"/>
        <member name="[CB - Account].[Account CB].&amp;[27386]"/>
        <member name="[CB - Account].[Account CB].&amp;[27387]"/>
        <member name="[CB - Account].[Account CB].&amp;[27388]"/>
        <member name="[CB - Account].[Account CB].&amp;[27389]"/>
        <member name="[CB - Account].[Account CB].&amp;[27390]"/>
        <member name="[CB - Account].[Account CB].&amp;[27391]"/>
        <member name="[CB - Account].[Account CB].&amp;[27392]"/>
        <member name="[CB - Account].[Account CB].&amp;[27393]"/>
        <member name="[CB - Account].[Account CB].&amp;[27394]"/>
        <member name="[CB - Account].[Account CB].&amp;[27395]"/>
        <member name="[CB - Account].[Account CB].&amp;[27396]"/>
        <member name="[CB - Account].[Account CB].&amp;[27397]"/>
        <member name="[CB - Account].[Account CB].&amp;[27398]"/>
        <member name="[CB - Account].[Account CB].&amp;[27399]"/>
        <member name="[CB - Account].[Account CB].&amp;[27400]"/>
        <member name="[CB - Account].[Account CB].&amp;[27401]"/>
        <member name="[CB - Account].[Account CB].&amp;[27402]"/>
        <member name="[CB - Account].[Account CB].&amp;[27403]"/>
        <member name="[CB - Account].[Account CB].&amp;[27404]"/>
        <member name="[CB - Account].[Account CB].&amp;[27405]"/>
        <member name="[CB - Account].[Account CB].&amp;[27406]"/>
        <member name="[CB - Account].[Account CB].&amp;[27407]"/>
        <member name="[CB - Account].[Account CB].&amp;[27408]"/>
        <member name="[CB - Account].[Account CB].&amp;[27409]"/>
        <member name="[CB - Account].[Account CB].&amp;[27410]"/>
        <member name="[CB - Account].[Account CB].&amp;[27411]"/>
        <member name="[CB - Account].[Account CB].&amp;[27412]"/>
        <member name="[CB - Account].[Account CB].&amp;[27413]"/>
        <member name="[CB - Account].[Account CB].&amp;[27414]"/>
        <member name="[CB - Account].[Account CB].&amp;[27415]"/>
        <member name="[CB - Account].[Account CB].&amp;[27416]"/>
        <member name="[CB - Account].[Account CB].&amp;[27417]"/>
        <member name="[CB - Account].[Account CB].&amp;[27418]"/>
        <member name="[CB - Account].[Account CB].&amp;[27419]"/>
        <member name="[CB - Account].[Account CB].&amp;[27420]"/>
        <member name="[CB - Account].[Account CB].&amp;[27421]"/>
        <member name="[CB - Account].[Account CB].&amp;[27422]"/>
        <member name="[CB - Account].[Account CB].&amp;[27423]"/>
        <member name="[CB - Account].[Account CB].&amp;[27424]"/>
        <member name="[CB - Account].[Account CB].&amp;[27425]"/>
        <member name="[CB - Account].[Account CB].&amp;[27426]"/>
        <member name="[CB - Account].[Account CB].&amp;[27427]"/>
        <member name="[CB - Account].[Account CB].&amp;[27428]"/>
        <member name="[CB - Account].[Account CB].&amp;[27429]"/>
        <member name="[CB - Account].[Account CB].&amp;[27430]"/>
        <member name="[CB - Account].[Account CB].&amp;[27431]"/>
        <member name="[CB - Account].[Account CB].&amp;[27432]"/>
        <member name="[CB - Account].[Account CB].&amp;[27433]"/>
        <member name="[CB - Account].[Account CB].&amp;[27434]"/>
        <member name="[CB - Account].[Account CB].&amp;[27435]"/>
        <member name="[CB - Account].[Account CB].&amp;[27436]"/>
        <member name="[CB - Account].[Account CB].&amp;[27437]"/>
        <member name="[CB - Account].[Account CB].&amp;[27438]"/>
        <member name="[CB - Account].[Account CB].&amp;[27439]"/>
        <member name="[CB - Account].[Account CB].&amp;[27440]"/>
        <member name="[CB - Account].[Account CB].&amp;[27441]"/>
        <member name="[CB - Account].[Account CB].&amp;[27442]"/>
        <member name="[CB - Account].[Account CB].&amp;[27443]"/>
        <member name="[CB - Account].[Account CB].&amp;[27444]"/>
        <member name="[CB - Account].[Account CB].&amp;[27445]"/>
        <member name="[CB - Account].[Account CB].&amp;[27446]"/>
        <member name="[CB - Account].[Account CB].&amp;[27447]"/>
        <member name="[CB - Account].[Account CB].&amp;[27448]"/>
        <member name="[CB - Account].[Account CB].&amp;[27449]"/>
        <member name="[CB - Account].[Account CB].&amp;[27450]"/>
        <member name="[CB - Account].[Account CB].&amp;[27451]"/>
        <member name="[CB - Account].[Account CB].&amp;[27452]"/>
        <member name="[CB - Account].[Account CB].&amp;[27453]"/>
        <member name="[CB - Account].[Account CB].&amp;[27454]"/>
        <member name="[CB - Account].[Account CB].&amp;[27455]"/>
        <member name="[CB - Account].[Account CB].&amp;[27456]"/>
        <member name="[CB - Account].[Account CB].&amp;[27457]"/>
        <member name="[CB - Account].[Account CB].&amp;[27458]"/>
        <member name="[CB - Account].[Account CB].&amp;[27459]"/>
        <member name="[CB - Account].[Account CB].&amp;[27460]"/>
        <member name="[CB - Account].[Account CB].&amp;[27461]"/>
        <member name="[CB - Account].[Account CB].&amp;[27462]"/>
        <member name="[CB - Account].[Account CB].&amp;[27463]"/>
        <member name="[CB - Account].[Account CB].&amp;[27464]"/>
        <member name="[CB - Account].[Account CB].&amp;[27465]"/>
        <member name="[CB - Account].[Account CB].&amp;[27466]"/>
        <member name="[CB - Account].[Account CB].&amp;[27467]"/>
        <member name="[CB - Account].[Account CB].&amp;[27468]"/>
        <member name="[CB - Account].[Account CB].&amp;[27469]"/>
        <member name="[CB - Account].[Account CB].&amp;[27470]"/>
        <member name="[CB - Account].[Account CB].&amp;[27471]"/>
        <member name="[CB - Account].[Account CB].&amp;[27472]"/>
        <member name="[CB - Account].[Account CB].&amp;[27473]"/>
        <member name="[CB - Account].[Account CB].&amp;[27474]"/>
        <member name="[CB - Account].[Account CB].&amp;[27475]"/>
        <member name="[CB - Account].[Account CB].&amp;[27476]"/>
        <member name="[CB - Account].[Account CB].&amp;[27477]"/>
        <member name="[CB - Account].[Account CB].&amp;[27478]"/>
        <member name="[CB - Account].[Account CB].&amp;[27479]"/>
        <member name="[CB - Account].[Account CB].&amp;[27480]"/>
        <member name="[CB - Account].[Account CB].&amp;[27481]"/>
        <member name="[CB - Account].[Account CB].&amp;[27482]"/>
        <member name="[CB - Account].[Account CB].&amp;[27483]"/>
        <member name="[CB - Account].[Account CB].&amp;[27484]"/>
        <member name="[CB - Account].[Account CB].&amp;[27485]"/>
        <member name="[CB - Account].[Account CB].&amp;[27486]"/>
        <member name="[CB - Account].[Account CB].&amp;[27487]"/>
        <member name="[CB - Account].[Account CB].&amp;[27488]"/>
        <member name="[CB - Account].[Account CB].&amp;[27489]"/>
        <member name="[CB - Account].[Account CB].&amp;[27490]"/>
        <member name="[CB - Account].[Account CB].&amp;[27491]"/>
        <member name="[CB - Account].[Account CB].&amp;[27492]"/>
        <member name="[CB - Account].[Account CB].&amp;[27493]"/>
        <member name="[CB - Account].[Account CB].&amp;[27494]"/>
        <member name="[CB - Account].[Account CB].&amp;[27495]"/>
        <member name="[CB - Account].[Account CB].&amp;[27496]"/>
        <member name="[CB - Account].[Account CB].&amp;[27497]"/>
        <member name="[CB - Account].[Account CB].&amp;[27498]"/>
        <member name="[CB - Account].[Account CB].&amp;[27499]"/>
        <member name="[CB - Account].[Account CB].&amp;[27500]"/>
        <member name="[CB - Account].[Account CB].&amp;[27501]"/>
        <member name="[CB - Account].[Account CB].&amp;[27502]"/>
        <member name="[CB - Account].[Account CB].&amp;[27503]"/>
        <member name="[CB - Account].[Account CB].&amp;[27504]"/>
        <member name="[CB - Account].[Account CB].&amp;[27505]"/>
        <member name="[CB - Account].[Account CB].&amp;[27506]"/>
        <member name="[CB - Account].[Account CB].&amp;[27507]"/>
        <member name="[CB - Account].[Account CB].&amp;[27508]"/>
        <member name="[CB - Account].[Account CB].&amp;[27509]"/>
        <member name="[CB - Account].[Account CB].&amp;[27510]"/>
        <member name="[CB - Account].[Account CB].&amp;[27511]"/>
        <member name="[CB - Account].[Account CB].&amp;[27512]"/>
        <member name="[CB - Account].[Account CB].&amp;[27513]"/>
        <member name="[CB - Account].[Account CB].&amp;[27514]"/>
        <member name="[CB - Account].[Account CB].&amp;[27515]"/>
        <member name="[CB - Account].[Account CB].&amp;[27516]"/>
        <member name="[CB - Account].[Account CB].&amp;[27517]"/>
        <member name="[CB - Account].[Account CB].&amp;[27518]"/>
        <member name="[CB - Account].[Account CB].&amp;[27519]"/>
        <member name="[CB - Account].[Account CB].&amp;[27520]"/>
        <member name="[CB - Account].[Account CB].&amp;[27521]"/>
        <member name="[CB - Account].[Account CB].&amp;[27522]"/>
        <member name="[CB - Account].[Account CB].&amp;[27523]"/>
        <member name="[CB - Account].[Account CB].&amp;[27524]"/>
        <member name="[CB - Account].[Account CB].&amp;[27525]"/>
        <member name="[CB - Account].[Account CB].&amp;[27526]"/>
        <member name="[CB - Account].[Account CB].&amp;[27527]"/>
        <member name="[CB - Account].[Account CB].&amp;[27528]"/>
        <member name="[CB - Account].[Account CB].&amp;[27529]"/>
        <member name="[CB - Account].[Account CB].&amp;[27530]"/>
        <member name="[CB - Account].[Account CB].&amp;[27531]"/>
        <member name="[CB - Account].[Account CB].&amp;[27532]"/>
        <member name="[CB - Account].[Account CB].&amp;[27533]"/>
        <member name="[CB - Account].[Account CB].&amp;[27534]"/>
        <member name="[CB - Account].[Account CB].&amp;[27535]"/>
        <member name="[CB - Account].[Account CB].&amp;[27536]"/>
        <member name="[CB - Account].[Account CB].&amp;[27537]"/>
        <member name="[CB - Account].[Account CB].&amp;[27538]"/>
        <member name="[CB - Account].[Account CB].&amp;[27539]"/>
        <member name="[CB - Account].[Account CB].&amp;[27540]"/>
        <member name="[CB - Account].[Account CB].&amp;[27541]"/>
        <member name="[CB - Account].[Account CB].&amp;[27542]"/>
        <member name="[CB - Account].[Account CB].&amp;[27543]"/>
        <member name="[CB - Account].[Account CB].&amp;[27544]"/>
        <member name="[CB - Account].[Account CB].&amp;[27545]"/>
        <member name="[CB - Account].[Account CB].&amp;[27546]"/>
        <member name="[CB - Account].[Account CB].&amp;[27547]"/>
        <member name="[CB - Account].[Account CB].&amp;[27548]"/>
        <member name="[CB - Account].[Account CB].&amp;[27549]"/>
        <member name="[CB - Account].[Account CB].&amp;[27550]"/>
        <member name="[CB - Account].[Account CB].&amp;[27551]"/>
        <member name="[CB - Account].[Account CB].&amp;[27552]"/>
        <member name="[CB - Account].[Account CB].&amp;[27553]"/>
        <member name="[CB - Account].[Account CB].&amp;[27554]"/>
        <member name="[CB - Account].[Account CB].&amp;[27555]"/>
        <member name="[CB - Account].[Account CB].&amp;[27556]"/>
        <member name="[CB - Account].[Account CB].&amp;[27557]"/>
        <member name="[CB - Account].[Account CB].&amp;[27558]"/>
        <member name="[CB - Account].[Account CB].&amp;[27559]"/>
        <member name="[CB - Account].[Account CB].&amp;[27560]"/>
        <member name="[CB - Account].[Account CB].&amp;[27561]"/>
        <member name="[CB - Account].[Account CB].&amp;[27562]"/>
        <member name="[CB - Account].[Account CB].&amp;[27563]"/>
        <member name="[CB - Account].[Account CB].&amp;[27564]"/>
        <member name="[CB - Account].[Account CB].&amp;[27565]"/>
        <member name="[CB - Account].[Account CB].&amp;[27566]"/>
        <member name="[CB - Account].[Account CB].&amp;[27567]"/>
        <member name="[CB - Account].[Account CB].&amp;[27568]"/>
        <member name="[CB - Account].[Account CB].&amp;[27569]"/>
        <member name="[CB - Account].[Account CB].&amp;[27570]"/>
        <member name="[CB - Account].[Account CB].&amp;[27571]"/>
        <member name="[CB - Account].[Account CB].&amp;[27572]"/>
        <member name="[CB - Account].[Account CB].&amp;[27573]"/>
        <member name="[CB - Account].[Account CB].&amp;[27574]"/>
        <member name="[CB - Account].[Account CB].&amp;[27575]"/>
        <member name="[CB - Account].[Account CB].&amp;[27576]"/>
        <member name="[CB - Account].[Account CB].&amp;[27577]"/>
        <member name="[CB - Account].[Account CB].&amp;[27578]"/>
        <member name="[CB - Account].[Account CB].&amp;[27579]"/>
        <member name="[CB - Account].[Account CB].&amp;[27580]"/>
        <member name="[CB - Account].[Account CB].&amp;[27581]"/>
        <member name="[CB - Account].[Account CB].&amp;[27582]"/>
        <member name="[CB - Account].[Account CB].&amp;[27583]"/>
        <member name="[CB - Account].[Account CB].&amp;[27584]"/>
        <member name="[CB - Account].[Account CB].&amp;[27585]"/>
        <member name="[CB - Account].[Account CB].&amp;[27586]"/>
        <member name="[CB - Account].[Account CB].&amp;[27587]"/>
        <member name="[CB - Account].[Account CB].&amp;[27588]"/>
        <member name="[CB - Account].[Account CB].&amp;[27589]"/>
        <member name="[CB - Account].[Account CB].&amp;[27590]"/>
        <member name="[CB - Account].[Account CB].&amp;[27591]"/>
        <member name="[CB - Account].[Account CB].&amp;[27592]"/>
        <member name="[CB - Account].[Account CB].&amp;[27593]"/>
        <member name="[CB - Account].[Account CB].&amp;[27594]"/>
        <member name="[CB - Account].[Account CB].&amp;[27595]"/>
        <member name="[CB - Account].[Account CB].&amp;[27596]"/>
        <member name="[CB - Account].[Account CB].&amp;[27597]"/>
        <member name="[CB - Account].[Account CB].&amp;[27598]"/>
        <member name="[CB - Account].[Account CB].&amp;[27599]"/>
        <member name="[CB - Account].[Account CB].&amp;[27600]"/>
        <member name="[CB - Account].[Account CB].&amp;[27601]"/>
        <member name="[CB - Account].[Account CB].&amp;[27602]"/>
        <member name="[CB - Account].[Account CB].&amp;[27603]"/>
        <member name="[CB - Account].[Account CB].&amp;[27604]"/>
        <member name="[CB - Account].[Account CB].&amp;[27605]"/>
        <member name="[CB - Account].[Account CB].&amp;[27606]"/>
        <member name="[CB - Account].[Account CB].&amp;[27607]"/>
        <member name="[CB - Account].[Account CB].&amp;[27608]"/>
        <member name="[CB - Account].[Account CB].&amp;[27609]"/>
        <member name="[CB - Account].[Account CB].&amp;[27610]"/>
        <member name="[CB - Account].[Account CB].&amp;[27611]"/>
        <member name="[CB - Account].[Account CB].&amp;[27612]"/>
        <member name="[CB - Account].[Account CB].&amp;[27613]"/>
        <member name="[CB - Account].[Account CB].&amp;[27614]"/>
        <member name="[CB - Account].[Account CB].&amp;[27615]"/>
        <member name="[CB - Account].[Account CB].&amp;[27616]"/>
        <member name="[CB - Account].[Account CB].&amp;[27617]"/>
        <member name="[CB - Account].[Account CB].&amp;[27618]"/>
        <member name="[CB - Account].[Account CB].&amp;[27619]"/>
        <member name="[CB - Account].[Account CB].&amp;[27620]"/>
        <member name="[CB - Account].[Account CB].&amp;[27621]"/>
        <member name="[CB - Account].[Account CB].&amp;[27622]"/>
        <member name="[CB - Account].[Account CB].&amp;[27623]"/>
        <member name="[CB - Account].[Account CB].&amp;[27624]"/>
        <member name="[CB - Account].[Account CB].&amp;[27625]"/>
        <member name="[CB - Account].[Account CB].&amp;[27626]"/>
        <member name="[CB - Account].[Account CB].&amp;[27627]"/>
        <member name="[CB - Account].[Account CB].&amp;[27628]"/>
        <member name="[CB - Account].[Account CB].&amp;[27629]"/>
        <member name="[CB - Account].[Account CB].&amp;[27630]"/>
        <member name="[CB - Account].[Account CB].&amp;[27631]"/>
        <member name="[CB - Account].[Account CB].&amp;[27632]"/>
        <member name="[CB - Account].[Account CB].&amp;[27633]"/>
        <member name="[CB - Account].[Account CB].&amp;[27634]"/>
        <member name="[CB - Account].[Account CB].&amp;[27635]"/>
        <member name="[CB - Account].[Account CB].&amp;[27636]"/>
        <member name="[CB - Account].[Account CB].&amp;[27637]"/>
        <member name="[CB - Account].[Account CB].&amp;[27638]"/>
        <member name="[CB - Account].[Account CB].&amp;[27639]"/>
        <member name="[CB - Account].[Account CB].&amp;[27640]"/>
        <member name="[CB - Account].[Account CB].&amp;[27641]"/>
        <member name="[CB - Account].[Account CB].&amp;[27642]"/>
        <member name="[CB - Account].[Account CB].&amp;[27643]"/>
        <member name="[CB - Account].[Account CB].&amp;[27644]"/>
        <member name="[CB - Account].[Account CB].&amp;[27645]"/>
        <member name="[CB - Account].[Account CB].&amp;[27646]"/>
        <member name="[CB - Account].[Account CB].&amp;[27647]"/>
        <member name="[CB - Account].[Account CB].&amp;[27648]"/>
        <member name="[CB - Account].[Account CB].&amp;[27649]"/>
        <member name="[CB - Account].[Account CB].&amp;[27650]"/>
        <member name="[CB - Account].[Account CB].&amp;[27651]"/>
        <member name="[CB - Account].[Account CB].&amp;[27652]"/>
        <member name="[CB - Account].[Account CB].&amp;[27653]"/>
        <member name="[CB - Account].[Account CB].&amp;[27654]"/>
        <member name="[CB - Account].[Account CB].&amp;[27655]"/>
        <member name="[CB - Account].[Account CB].&amp;[27656]"/>
        <member name="[CB - Account].[Account CB].&amp;[27657]"/>
        <member name="[CB - Account].[Account CB].&amp;[27658]"/>
        <member name="[CB - Account].[Account CB].&amp;[27659]"/>
        <member name="[CB - Account].[Account CB].&amp;[27660]"/>
        <member name="[CB - Account].[Account CB].&amp;[27661]"/>
        <member name="[CB - Account].[Account CB].&amp;[27662]"/>
        <member name="[CB - Account].[Account CB].&amp;[27663]"/>
        <member name="[CB - Account].[Account CB].&amp;[27664]"/>
        <member name="[CB - Account].[Account CB].&amp;[27665]"/>
        <member name="[CB - Account].[Account CB].&amp;[27666]"/>
        <member name="[CB - Account].[Account CB].&amp;[27667]"/>
        <member name="[CB - Account].[Account CB].&amp;[27668]"/>
        <member name="[CB - Account].[Account CB].&amp;[27669]"/>
        <member name="[CB - Account].[Account CB].&amp;[27670]"/>
        <member name="[CB - Account].[Account CB].&amp;[27671]"/>
        <member name="[CB - Account].[Account CB].&amp;[27672]"/>
        <member name="[CB - Account].[Account CB].&amp;[27673]"/>
        <member name="[CB - Account].[Account CB].&amp;[27674]"/>
        <member name="[CB - Account].[Account CB].&amp;[27675]"/>
        <member name="[CB - Account].[Account CB].&amp;[27676]"/>
        <member name="[CB - Account].[Account CB].&amp;[27677]"/>
        <member name="[CB - Account].[Account CB].&amp;[27678]"/>
        <member name="[CB - Account].[Account CB].&amp;[27679]"/>
        <member name="[CB - Account].[Account CB].&amp;[27680]"/>
        <member name="[CB - Account].[Account CB].&amp;[27681]"/>
        <member name="[CB - Account].[Account CB].&amp;[27682]"/>
        <member name="[CB - Account].[Account CB].&amp;[27683]"/>
        <member name="[CB - Account].[Account CB].&amp;[27684]"/>
        <member name="[CB - Account].[Account CB].&amp;[27685]"/>
        <member name="[CB - Account].[Account CB].&amp;[27686]"/>
        <member name="[CB - Account].[Account CB].&amp;[27687]"/>
        <member name="[CB - Account].[Account CB].&amp;[27688]"/>
        <member name="[CB - Account].[Account CB].&amp;[27689]"/>
        <member name="[CB - Account].[Account CB].&amp;[27690]"/>
        <member name="[CB - Account].[Account CB].&amp;[27691]"/>
        <member name="[CB - Account].[Account CB].&amp;[27692]"/>
        <member name="[CB - Account].[Account CB].&amp;[27693]"/>
        <member name="[CB - Account].[Account CB].&amp;[27694]"/>
        <member name="[CB - Account].[Account CB].&amp;[27695]"/>
        <member name="[CB - Account].[Account CB].&amp;[27696]"/>
        <member name="[CB - Account].[Account CB].&amp;[27697]"/>
        <member name="[CB - Account].[Account CB].&amp;[27698]"/>
        <member name="[CB - Account].[Account CB].&amp;[27699]"/>
        <member name="[CB - Account].[Account CB].&amp;[27700]"/>
        <member name="[CB - Account].[Account CB].&amp;[27701]"/>
        <member name="[CB - Account].[Account CB].&amp;[27702]"/>
        <member name="[CB - Account].[Account CB].&amp;[27703]"/>
        <member name="[CB - Account].[Account CB].&amp;[27704]"/>
        <member name="[CB - Account].[Account CB].&amp;[27705]"/>
        <member name="[CB - Account].[Account CB].&amp;[27706]"/>
        <member name="[CB - Account].[Account CB].&amp;[27707]"/>
        <member name="[CB - Account].[Account CB].&amp;[27708]"/>
        <member name="[CB - Account].[Account CB].&amp;[27709]"/>
        <member name="[CB - Account].[Account CB].&amp;[27710]"/>
        <member name="[CB - Account].[Account CB].&amp;[27711]"/>
        <member name="[CB - Account].[Account CB].&amp;[27712]"/>
        <member name="[CB - Account].[Account CB].&amp;[27713]"/>
        <member name="[CB - Account].[Account CB].&amp;[27714]"/>
        <member name="[CB - Account].[Account CB].&amp;[27715]"/>
        <member name="[CB - Account].[Account CB].&amp;[27716]"/>
        <member name="[CB - Account].[Account CB].&amp;[27717]"/>
        <member name="[CB - Account].[Account CB].&amp;[27718]"/>
        <member name="[CB - Account].[Account CB].&amp;[27719]"/>
        <member name="[CB - Account].[Account CB].&amp;[27720]"/>
        <member name="[CB - Account].[Account CB].&amp;[27721]"/>
        <member name="[CB - Account].[Account CB].&amp;[27722]"/>
        <member name="[CB - Account].[Account CB].&amp;[27723]"/>
        <member name="[CB - Account].[Account CB].&amp;[27724]"/>
        <member name="[CB - Account].[Account CB].&amp;[27725]"/>
        <member name="[CB - Account].[Account CB].&amp;[27726]"/>
        <member name="[CB - Account].[Account CB].&amp;[27727]"/>
        <member name="[CB - Account].[Account CB].&amp;[27728]"/>
        <member name="[CB - Account].[Account CB].&amp;[27729]"/>
        <member name="[CB - Account].[Account CB].&amp;[27730]"/>
        <member name="[CB - Account].[Account CB].&amp;[27731]"/>
        <member name="[CB - Account].[Account CB].&amp;[27732]"/>
        <member name="[CB - Account].[Account CB].&amp;[27733]"/>
        <member name="[CB - Account].[Account CB].&amp;[27734]"/>
        <member name="[CB - Account].[Account CB].&amp;[27735]"/>
        <member name="[CB - Account].[Account CB].&amp;[27736]"/>
        <member name="[CB - Account].[Account CB].&amp;[27737]"/>
        <member name="[CB - Account].[Account CB].&amp;[27738]"/>
        <member name="[CB - Account].[Account CB].&amp;[27739]"/>
        <member name="[CB - Account].[Account CB].&amp;[27740]"/>
        <member name="[CB - Account].[Account CB].&amp;[27741]"/>
        <member name="[CB - Account].[Account CB].&amp;[27742]"/>
        <member name="[CB - Account].[Account CB].&amp;[27743]"/>
        <member name="[CB - Account].[Account CB].&amp;[27744]"/>
        <member name="[CB - Account].[Account CB].&amp;[27745]"/>
        <member name="[CB - Account].[Account CB].&amp;[27746]"/>
        <member name="[CB - Account].[Account CB].&amp;[27747]"/>
        <member name="[CB - Account].[Account CB].&amp;[27748]"/>
        <member name="[CB - Account].[Account CB].&amp;[27749]"/>
        <member name="[CB - Account].[Account CB].&amp;[27750]"/>
        <member name="[CB - Account].[Account CB].&amp;[27751]"/>
        <member name="[CB - Account].[Account CB].&amp;[27752]"/>
        <member name="[CB - Account].[Account CB].&amp;[27753]"/>
        <member name="[CB - Account].[Account CB].&amp;[27754]"/>
        <member name="[CB - Account].[Account CB].&amp;[27755]"/>
        <member name="[CB - Account].[Account CB].&amp;[27756]"/>
        <member name="[CB - Account].[Account CB].&amp;[27757]"/>
        <member name="[CB - Account].[Account CB].&amp;[27758]"/>
        <member name="[CB - Account].[Account CB].&amp;[27759]"/>
        <member name="[CB - Account].[Account CB].&amp;[27760]"/>
        <member name="[CB - Account].[Account CB].&amp;[27761]"/>
        <member name="[CB - Account].[Account CB].&amp;[27762]"/>
        <member name="[CB - Account].[Account CB].&amp;[27763]"/>
        <member name="[CB - Account].[Account CB].&amp;[27764]"/>
        <member name="[CB - Account].[Account CB].&amp;[27765]"/>
        <member name="[CB - Account].[Account CB].&amp;[27766]"/>
        <member name="[CB - Account].[Account CB].&amp;[27767]"/>
        <member name="[CB - Account].[Account CB].&amp;[27768]"/>
        <member name="[CB - Account].[Account CB].&amp;[27769]"/>
        <member name="[CB - Account].[Account CB].&amp;[27770]"/>
        <member name="[CB - Account].[Account CB].&amp;[27771]"/>
        <member name="[CB - Account].[Account CB].&amp;[27772]"/>
        <member name="[CB - Account].[Account CB].&amp;[27773]"/>
        <member name="[CB - Account].[Account CB].&amp;[27774]"/>
        <member name="[CB - Account].[Account CB].&amp;[27775]"/>
        <member name="[CB - Account].[Account CB].&amp;[27776]"/>
        <member name="[CB - Account].[Account CB].&amp;[27777]"/>
        <member name="[CB - Account].[Account CB].&amp;[27778]"/>
        <member name="[CB - Account].[Account CB].&amp;[27779]"/>
        <member name="[CB - Account].[Account CB].&amp;[27780]"/>
        <member name="[CB - Account].[Account CB].&amp;[27781]"/>
        <member name="[CB - Account].[Account CB].&amp;[27782]"/>
        <member name="[CB - Account].[Account CB].&amp;[27783]"/>
        <member name="[CB - Account].[Account CB].&amp;[27784]"/>
        <member name="[CB - Account].[Account CB].&amp;[27785]"/>
        <member name="[CB - Account].[Account CB].&amp;[27786]"/>
        <member name="[CB - Account].[Account CB].&amp;[27787]"/>
        <member name="[CB - Account].[Account CB].&amp;[27788]"/>
        <member name="[CB - Account].[Account CB].&amp;[27789]"/>
        <member name="[CB - Account].[Account CB].&amp;[27790]"/>
        <member name="[CB - Account].[Account CB].&amp;[27791]"/>
        <member name="[CB - Account].[Account CB].&amp;[27792]"/>
        <member name="[CB - Account].[Account CB].&amp;[27793]"/>
        <member name="[CB - Account].[Account CB].&amp;[27794]"/>
        <member name="[CB - Account].[Account CB].&amp;[27795]"/>
        <member name="[CB - Account].[Account CB].&amp;[27796]"/>
        <member name="[CB - Account].[Account CB].&amp;[27797]"/>
        <member name="[CB - Account].[Account CB].&amp;[27798]"/>
        <member name="[CB - Account].[Account CB].&amp;[27799]"/>
        <member name="[CB - Account].[Account CB].&amp;[27800]"/>
        <member name="[CB - Account].[Account CB].&amp;[27801]"/>
        <member name="[CB - Account].[Account CB].&amp;[27802]"/>
        <member name="[CB - Account].[Account CB].&amp;[27803]"/>
        <member name="[CB - Account].[Account CB].&amp;[27804]"/>
        <member name="[CB - Account].[Account CB].&amp;[27805]"/>
        <member name="[CB - Account].[Account CB].&amp;[27806]"/>
        <member name="[CB - Account].[Account CB].&amp;[27807]"/>
        <member name="[CB - Account].[Account CB].&amp;[27808]"/>
        <member name="[CB - Account].[Account CB].&amp;[27809]"/>
        <member name="[CB - Account].[Account CB].&amp;[27810]"/>
        <member name="[CB - Account].[Account CB].&amp;[27811]"/>
        <member name="[CB - Account].[Account CB].&amp;[27812]"/>
        <member name="[CB - Account].[Account CB].&amp;[27813]"/>
        <member name="[CB - Account].[Account CB].&amp;[27814]"/>
        <member name="[CB - Account].[Account CB].&amp;[27815]"/>
        <member name="[CB - Account].[Account CB].&amp;[27816]"/>
        <member name="[CB - Account].[Account CB].&amp;[27817]"/>
        <member name="[CB - Account].[Account CB].&amp;[27818]"/>
        <member name="[CB - Account].[Account CB].&amp;[27819]"/>
        <member name="[CB - Account].[Account CB].&amp;[27820]"/>
        <member name="[CB - Account].[Account CB].&amp;[27821]"/>
        <member name="[CB - Account].[Account CB].&amp;[27822]"/>
        <member name="[CB - Account].[Account CB].&amp;[27823]"/>
        <member name="[CB - Account].[Account CB].&amp;[27824]"/>
        <member name="[CB - Account].[Account CB].&amp;[27825]"/>
        <member name="[CB - Account].[Account CB].&amp;[27826]"/>
        <member name="[CB - Account].[Account CB].&amp;[27827]"/>
        <member name="[CB - Account].[Account CB].&amp;[27828]"/>
        <member name="[CB - Account].[Account CB].&amp;[27829]"/>
        <member name="[CB - Account].[Account CB].&amp;[27830]"/>
        <member name="[CB - Account].[Account CB].&amp;[27831]"/>
        <member name="[CB - Account].[Account CB].&amp;[27832]"/>
        <member name="[CB - Account].[Account CB].&amp;[27833]"/>
        <member name="[CB - Account].[Account CB].&amp;[27834]"/>
        <member name="[CB - Account].[Account CB].&amp;[27835]"/>
        <member name="[CB - Account].[Account CB].&amp;[27836]"/>
        <member name="[CB - Account].[Account CB].&amp;[27837]"/>
        <member name="[CB - Account].[Account CB].&amp;[27838]"/>
        <member name="[CB - Account].[Account CB].&amp;[27839]"/>
        <member name="[CB - Account].[Account CB].&amp;[27840]"/>
        <member name="[CB - Account].[Account CB].&amp;[27841]"/>
        <member name="[CB - Account].[Account CB].&amp;[27842]"/>
        <member name="[CB - Account].[Account CB].&amp;[27843]"/>
        <member name="[CB - Account].[Account CB].&amp;[27844]"/>
        <member name="[CB - Account].[Account CB].&amp;[27845]"/>
        <member name="[CB - Account].[Account CB].&amp;[27846]"/>
        <member name="[CB - Account].[Account CB].&amp;[27847]"/>
        <member name="[CB - Account].[Account CB].&amp;[27848]"/>
        <member name="[CB - Account].[Account CB].&amp;[27849]"/>
        <member name="[CB - Account].[Account CB].&amp;[27850]"/>
        <member name="[CB - Account].[Account CB].&amp;[27851]"/>
        <member name="[CB - Account].[Account CB].&amp;[27852]"/>
        <member name="[CB - Account].[Account CB].&amp;[27853]"/>
        <member name="[CB - Account].[Account CB].&amp;[27854]"/>
        <member name="[CB - Account].[Account CB].&amp;[27855]"/>
        <member name="[CB - Account].[Account CB].&amp;[27856]"/>
        <member name="[CB - Account].[Account CB].&amp;[27857]"/>
        <member name="[CB - Account].[Account CB].&amp;[27858]"/>
        <member name="[CB - Account].[Account CB].&amp;[27859]"/>
        <member name="[CB - Account].[Account CB].&amp;[27860]"/>
        <member name="[CB - Account].[Account CB].&amp;[27861]"/>
        <member name="[CB - Account].[Account CB].&amp;[27862]"/>
        <member name="[CB - Account].[Account CB].&amp;[27863]"/>
        <member name="[CB - Account].[Account CB].&amp;[27864]"/>
        <member name="[CB - Account].[Account CB].&amp;[27865]"/>
        <member name="[CB - Account].[Account CB].&amp;[27866]"/>
        <member name="[CB - Account].[Account CB].&amp;[27867]"/>
        <member name="[CB - Account].[Account CB].&amp;[27868]"/>
        <member name="[CB - Account].[Account CB].&amp;[27869]"/>
        <member name="[CB - Account].[Account CB].&amp;[27870]"/>
        <member name="[CB - Account].[Account CB].&amp;[27871]"/>
        <member name="[CB - Account].[Account CB].&amp;[27872]"/>
        <member name="[CB - Account].[Account CB].&amp;[27873]"/>
        <member name="[CB - Account].[Account CB].&amp;[27874]"/>
        <member name="[CB - Account].[Account CB].&amp;[27875]"/>
        <member name="[CB - Account].[Account CB].&amp;[27876]"/>
        <member name="[CB - Account].[Account CB].&amp;[27877]"/>
        <member name="[CB - Account].[Account CB].&amp;[27878]"/>
        <member name="[CB - Account].[Account CB].&amp;[27879]"/>
        <member name="[CB - Account].[Account CB].&amp;[27880]"/>
        <member name="[CB - Account].[Account CB].&amp;[27881]"/>
        <member name="[CB - Account].[Account CB].&amp;[27882]"/>
        <member name="[CB - Account].[Account CB].&amp;[27883]"/>
        <member name="[CB - Account].[Account CB].&amp;[27884]"/>
        <member name="[CB - Account].[Account CB].&amp;[27885]"/>
        <member name="[CB - Account].[Account CB].&amp;[27886]"/>
        <member name="[CB - Account].[Account CB].&amp;[27887]"/>
        <member name="[CB - Account].[Account CB].&amp;[27888]"/>
        <member name="[CB - Account].[Account CB].&amp;[27889]"/>
        <member name="[CB - Account].[Account CB].&amp;[27890]"/>
        <member name="[CB - Account].[Account CB].&amp;[27891]"/>
        <member name="[CB - Account].[Account CB].&amp;[27892]"/>
        <member name="[CB - Account].[Account CB].&amp;[27893]"/>
        <member name="[CB - Account].[Account CB].&amp;[27894]"/>
        <member name="[CB - Account].[Account CB].&amp;[27895]"/>
        <member name="[CB - Account].[Account CB].&amp;[27896]"/>
        <member name="[CB - Account].[Account CB].&amp;[27897]"/>
        <member name="[CB - Account].[Account CB].&amp;[27898]"/>
        <member name="[CB - Account].[Account CB].&amp;[27899]"/>
        <member name="[CB - Account].[Account CB].&amp;[27900]"/>
        <member name="[CB - Account].[Account CB].&amp;[27901]"/>
        <member name="[CB - Account].[Account CB].&amp;[27902]"/>
        <member name="[CB - Account].[Account CB].&amp;[27903]"/>
        <member name="[CB - Account].[Account CB].&amp;[27904]"/>
        <member name="[CB - Account].[Account CB].&amp;[27905]"/>
        <member name="[CB - Account].[Account CB].&amp;[27906]"/>
        <member name="[CB - Account].[Account CB].&amp;[27907]"/>
        <member name="[CB - Account].[Account CB].&amp;[27908]"/>
        <member name="[CB - Account].[Account CB].&amp;[27909]"/>
        <member name="[CB - Account].[Account CB].&amp;[27910]"/>
        <member name="[CB - Account].[Account CB].&amp;[27911]"/>
        <member name="[CB - Account].[Account CB].&amp;[27912]"/>
        <member name="[CB - Account].[Account CB].&amp;[27913]"/>
        <member name="[CB - Account].[Account CB].&amp;[27914]"/>
        <member name="[CB - Account].[Account CB].&amp;[27915]"/>
        <member name="[CB - Account].[Account CB].&amp;[27916]"/>
        <member name="[CB - Account].[Account CB].&amp;[27917]"/>
        <member name="[CB - Account].[Account CB].&amp;[27918]"/>
        <member name="[CB - Account].[Account CB].&amp;[27919]"/>
        <member name="[CB - Account].[Account CB].&amp;[27920]"/>
        <member name="[CB - Account].[Account CB].&amp;[27921]"/>
        <member name="[CB - Account].[Account CB].&amp;[27922]"/>
        <member name="[CB - Account].[Account CB].&amp;[27923]"/>
        <member name="[CB - Account].[Account CB].&amp;[27924]"/>
        <member name="[CB - Account].[Account CB].&amp;[27925]"/>
        <member name="[CB - Account].[Account CB].&amp;[27926]"/>
        <member name="[CB - Account].[Account CB].&amp;[27927]"/>
        <member name="[CB - Account].[Account CB].&amp;[27928]"/>
        <member name="[CB - Account].[Account CB].&amp;[27929]"/>
        <member name="[CB - Account].[Account CB].&amp;[27930]"/>
        <member name="[CB - Account].[Account CB].&amp;[27931]"/>
        <member name="[CB - Account].[Account CB].&amp;[27932]"/>
        <member name="[CB - Account].[Account CB].&amp;[27933]"/>
        <member name="[CB - Account].[Account CB].&amp;[27934]"/>
        <member name="[CB - Account].[Account CB].&amp;[27935]"/>
        <member name="[CB - Account].[Account CB].&amp;[27936]"/>
        <member name="[CB - Account].[Account CB].&amp;[27937]"/>
        <member name="[CB - Account].[Account CB].&amp;[27938]"/>
        <member name="[CB - Account].[Account CB].&amp;[27939]"/>
        <member name="[CB - Account].[Account CB].&amp;[27940]"/>
        <member name="[CB - Account].[Account CB].&amp;[27941]"/>
        <member name="[CB - Account].[Account CB].&amp;[27942]"/>
        <member name="[CB - Account].[Account CB].&amp;[27943]"/>
        <member name="[CB - Account].[Account CB].&amp;[27944]"/>
        <member name="[CB - Account].[Account CB].&amp;[27945]"/>
        <member name="[CB - Account].[Account CB].&amp;[27946]"/>
        <member name="[CB - Account].[Account CB].&amp;[27947]"/>
        <member name="[CB - Account].[Account CB].&amp;[27948]"/>
        <member name="[CB - Account].[Account CB].&amp;[27949]"/>
        <member name="[CB - Account].[Account CB].&amp;[27950]"/>
        <member name="[CB - Account].[Account CB].&amp;[27951]"/>
        <member name="[CB - Account].[Account CB].&amp;[27952]"/>
        <member name="[CB - Account].[Account CB].&amp;[27953]"/>
        <member name="[CB - Account].[Account CB].&amp;[27954]"/>
        <member name="[CB - Account].[Account CB].&amp;[27955]"/>
        <member name="[CB - Account].[Account CB].&amp;[27956]"/>
        <member name="[CB - Account].[Account CB].&amp;[27957]"/>
        <member name="[CB - Account].[Account CB].&amp;[27958]"/>
        <member name="[CB - Account].[Account CB].&amp;[27959]"/>
        <member name="[CB - Account].[Account CB].&amp;[27960]"/>
        <member name="[CB - Account].[Account CB].&amp;[27961]"/>
        <member name="[CB - Account].[Account CB].&amp;[27962]"/>
        <member name="[CB - Account].[Account CB].&amp;[27963]"/>
        <member name="[CB - Account].[Account CB].&amp;[27964]"/>
        <member name="[CB - Account].[Account CB].&amp;[27965]"/>
        <member name="[CB - Account].[Account CB].&amp;[27966]"/>
        <member name="[CB - Account].[Account CB].&amp;[27967]"/>
        <member name="[CB - Account].[Account CB].&amp;[27968]"/>
        <member name="[CB - Account].[Account CB].&amp;[27969]"/>
        <member name="[CB - Account].[Account CB].&amp;[27970]"/>
        <member name="[CB - Account].[Account CB].&amp;[27971]"/>
        <member name="[CB - Account].[Account CB].&amp;[27972]"/>
        <member name="[CB - Account].[Account CB].&amp;[27973]"/>
        <member name="[CB - Account].[Account CB].&amp;[27974]"/>
        <member name="[CB - Account].[Account CB].&amp;[27975]"/>
        <member name="[CB - Account].[Account CB].&amp;[27976]"/>
        <member name="[CB - Account].[Account CB].&amp;[27977]"/>
        <member name="[CB - Account].[Account CB].&amp;[27978]"/>
        <member name="[CB - Account].[Account CB].&amp;[27979]"/>
        <member name="[CB - Account].[Account CB].&amp;[27980]"/>
        <member name="[CB - Account].[Account CB].&amp;[27981]"/>
        <member name="[CB - Account].[Account CB].&amp;[27982]"/>
        <member name="[CB - Account].[Account CB].&amp;[27983]"/>
        <member name="[CB - Account].[Account CB].&amp;[27984]"/>
        <member name="[CB - Account].[Account CB].&amp;[27985]"/>
        <member name="[CB - Account].[Account CB].&amp;[27986]"/>
        <member name="[CB - Account].[Account CB].&amp;[27987]"/>
        <member name="[CB - Account].[Account CB].&amp;[27988]"/>
        <member name="[CB - Account].[Account CB].&amp;[27989]"/>
        <member name="[CB - Account].[Account CB].&amp;[27990]"/>
        <member name="[CB - Account].[Account CB].&amp;[27991]"/>
        <member name="[CB - Account].[Account CB].&amp;[27992]"/>
        <member name="[CB - Account].[Account CB].&amp;[27993]"/>
        <member name="[CB - Account].[Account CB].&amp;[27994]"/>
        <member name="[CB - Account].[Account CB].&amp;[27995]"/>
        <member name="[CB - Account].[Account CB].&amp;[27996]"/>
        <member name="[CB - Account].[Account CB].&amp;[27997]"/>
        <member name="[CB - Account].[Account CB].&amp;[27998]"/>
        <member name="[CB - Account].[Account CB].&amp;[27999]"/>
        <member name="[CB - Account].[Account CB].&amp;[28000]"/>
        <member name="[CB - Account].[Account CB].&amp;[28001]"/>
        <member name="[CB - Account].[Account CB].&amp;[28002]"/>
        <member name="[CB - Account].[Account CB].&amp;[28003]"/>
        <member name="[CB - Account].[Account CB].&amp;[28004]"/>
        <member name="[CB - Account].[Account CB].&amp;[28005]"/>
        <member name="[CB - Account].[Account CB].&amp;[28006]"/>
        <member name="[CB - Account].[Account CB].&amp;[28007]"/>
        <member name="[CB - Account].[Account CB].&amp;[28008]"/>
        <member name="[CB - Account].[Account CB].&amp;[28009]"/>
        <member name="[CB - Account].[Account CB].&amp;[28010]"/>
        <member name="[CB - Account].[Account CB].&amp;[28011]"/>
        <member name="[CB - Account].[Account CB].&amp;[28012]"/>
        <member name="[CB - Account].[Account CB].&amp;[28013]"/>
        <member name="[CB - Account].[Account CB].&amp;[28014]"/>
        <member name="[CB - Account].[Account CB].&amp;[28015]"/>
        <member name="[CB - Account].[Account CB].&amp;[28016]"/>
        <member name="[CB - Account].[Account CB].&amp;[28017]"/>
        <member name="[CB - Account].[Account CB].&amp;[28018]"/>
        <member name="[CB - Account].[Account CB].&amp;[28019]"/>
        <member name="[CB - Account].[Account CB].&amp;[28020]"/>
        <member name="[CB - Account].[Account CB].&amp;[28021]"/>
        <member name="[CB - Account].[Account CB].&amp;[28022]"/>
        <member name="[CB - Account].[Account CB].&amp;[28023]"/>
        <member name="[CB - Account].[Account CB].&amp;[28024]"/>
        <member name="[CB - Account].[Account CB].&amp;[28025]"/>
        <member name="[CB - Account].[Account CB].&amp;[28026]"/>
        <member name="[CB - Account].[Account CB].&amp;[28027]"/>
        <member name="[CB - Account].[Account CB].&amp;[28028]"/>
        <member name="[CB - Account].[Account CB].&amp;[28029]"/>
        <member name="[CB - Account].[Account CB].&amp;[28030]"/>
        <member name="[CB - Account].[Account CB].&amp;[28031]"/>
        <member name="[CB - Account].[Account CB].&amp;[28032]"/>
        <member name="[CB - Account].[Account CB].&amp;[28033]"/>
        <member name="[CB - Account].[Account CB].&amp;[28034]"/>
        <member name="[CB - Account].[Account CB].&amp;[28035]"/>
        <member name="[CB - Account].[Account CB].&amp;[28036]"/>
        <member name="[CB - Account].[Account CB].&amp;[28037]"/>
        <member name="[CB - Account].[Account CB].&amp;[28038]"/>
        <member name="[CB - Account].[Account CB].&amp;[28039]"/>
        <member name="[CB - Account].[Account CB].&amp;[28040]"/>
        <member name="[CB - Account].[Account CB].&amp;[28041]"/>
        <member name="[CB - Account].[Account CB].&amp;[28042]"/>
        <member name="[CB - Account].[Account CB].&amp;[28043]"/>
        <member name="[CB - Account].[Account CB].&amp;[28044]"/>
        <member name="[CB - Account].[Account CB].&amp;[28045]"/>
        <member name="[CB - Account].[Account CB].&amp;[28046]"/>
        <member name="[CB - Account].[Account CB].&amp;[28047]"/>
        <member name="[CB - Account].[Account CB].&amp;[28048]"/>
        <member name="[CB - Account].[Account CB].&amp;[28049]"/>
        <member name="[CB - Account].[Account CB].&amp;[28050]"/>
        <member name="[CB - Account].[Account CB].&amp;[28051]"/>
        <member name="[CB - Account].[Account CB].&amp;[28052]"/>
        <member name="[CB - Account].[Account CB].&amp;[28053]"/>
        <member name="[CB - Account].[Account CB].&amp;[28054]"/>
        <member name="[CB - Account].[Account CB].&amp;[28055]"/>
        <member name="[CB - Account].[Account CB].&amp;[28056]"/>
        <member name="[CB - Account].[Account CB].&amp;[28057]"/>
        <member name="[CB - Account].[Account CB].&amp;[28058]"/>
        <member name="[CB - Account].[Account CB].&amp;[28059]"/>
        <member name="[CB - Account].[Account CB].&amp;[28060]"/>
        <member name="[CB - Account].[Account CB].&amp;[28061]"/>
        <member name="[CB - Account].[Account CB].&amp;[28062]"/>
        <member name="[CB - Account].[Account CB].&amp;[28063]"/>
        <member name="[CB - Account].[Account CB].&amp;[28064]"/>
        <member name="[CB - Account].[Account CB].&amp;[28065]"/>
        <member name="[CB - Account].[Account CB].&amp;[28066]"/>
        <member name="[CB - Account].[Account CB].&amp;[28067]"/>
        <member name="[CB - Account].[Account CB].&amp;[28068]"/>
        <member name="[CB - Account].[Account CB].&amp;[28069]"/>
        <member name="[CB - Account].[Account CB].&amp;[28070]"/>
        <member name="[CB - Account].[Account CB].&amp;[28071]"/>
        <member name="[CB - Account].[Account CB].&amp;[28072]"/>
        <member name="[CB - Account].[Account CB].&amp;[28073]"/>
        <member name="[CB - Account].[Account CB].&amp;[28074]"/>
        <member name="[CB - Account].[Account CB].&amp;[28075]"/>
        <member name="[CB - Account].[Account CB].&amp;[28076]"/>
        <member name="[CB - Account].[Account CB].&amp;[28077]"/>
        <member name="[CB - Account].[Account CB].&amp;[28078]"/>
        <member name="[CB - Account].[Account CB].&amp;[28079]"/>
        <member name="[CB - Account].[Account CB].&amp;[28080]"/>
        <member name="[CB - Account].[Account CB].&amp;[28081]"/>
        <member name="[CB - Account].[Account CB].&amp;[28082]"/>
        <member name="[CB - Account].[Account CB].&amp;[28083]"/>
        <member name="[CB - Account].[Account CB].&amp;[28084]"/>
        <member name="[CB - Account].[Account CB].&amp;[28085]"/>
        <member name="[CB - Account].[Account CB].&amp;[28086]"/>
        <member name="[CB - Account].[Account CB].&amp;[28087]"/>
        <member name="[CB - Account].[Account CB].&amp;[28088]"/>
        <member name="[CB - Account].[Account CB].&amp;[28089]"/>
        <member name="[CB - Account].[Account CB].&amp;[28090]"/>
        <member name="[CB - Account].[Account CB].&amp;[28091]"/>
        <member name="[CB - Account].[Account CB].&amp;[28092]"/>
        <member name="[CB - Account].[Account CB].&amp;[28093]"/>
        <member name="[CB - Account].[Account CB].&amp;[28094]"/>
        <member name="[CB - Account].[Account CB].&amp;[28095]"/>
        <member name="[CB - Account].[Account CB].&amp;[28096]"/>
        <member name="[CB - Account].[Account CB].&amp;[28097]"/>
        <member name="[CB - Account].[Account CB].&amp;[28098]"/>
        <member name="[CB - Account].[Account CB].&amp;[28099]"/>
        <member name="[CB - Account].[Account CB].&amp;[28100]"/>
        <member name="[CB - Account].[Account CB].&amp;[28101]"/>
        <member name="[CB - Account].[Account CB].&amp;[28102]"/>
        <member name="[CB - Account].[Account CB].&amp;[28103]"/>
        <member name="[CB - Account].[Account CB].&amp;[28104]"/>
        <member name="[CB - Account].[Account CB].&amp;[28105]"/>
        <member name="[CB - Account].[Account CB].&amp;[28106]"/>
        <member name="[CB - Account].[Account CB].&amp;[28107]"/>
        <member name="[CB - Account].[Account CB].&amp;[28108]"/>
        <member name="[CB - Account].[Account CB].&amp;[28109]"/>
        <member name="[CB - Account].[Account CB].&amp;[28110]"/>
        <member name="[CB - Account].[Account CB].&amp;[28111]"/>
        <member name="[CB - Account].[Account CB].&amp;[28112]"/>
        <member name="[CB - Account].[Account CB].&amp;[28113]"/>
        <member name="[CB - Account].[Account CB].&amp;[28114]"/>
        <member name="[CB - Account].[Account CB].&amp;[28115]"/>
        <member name="[CB - Account].[Account CB].&amp;[28116]"/>
        <member name="[CB - Account].[Account CB].&amp;[28117]"/>
        <member name="[CB - Account].[Account CB].&amp;[28118]"/>
        <member name="[CB - Account].[Account CB].&amp;[28119]"/>
        <member name="[CB - Account].[Account CB].&amp;[28120]"/>
        <member name="[CB - Account].[Account CB].&amp;[28121]"/>
        <member name="[CB - Account].[Account CB].&amp;[28122]"/>
        <member name="[CB - Account].[Account CB].&amp;[28123]"/>
        <member name="[CB - Account].[Account CB].&amp;[28124]"/>
        <member name="[CB - Account].[Account CB].&amp;[28125]"/>
        <member name="[CB - Account].[Account CB].&amp;[28126]"/>
        <member name="[CB - Account].[Account CB].&amp;[28127]"/>
        <member name="[CB - Account].[Account CB].&amp;[28128]"/>
        <member name="[CB - Account].[Account CB].&amp;[28129]"/>
        <member name="[CB - Account].[Account CB].&amp;[28130]"/>
        <member name="[CB - Account].[Account CB].&amp;[28131]"/>
        <member name="[CB - Account].[Account CB].&amp;[28132]"/>
        <member name="[CB - Account].[Account CB].&amp;[28133]"/>
        <member name="[CB - Account].[Account CB].&amp;[28134]"/>
        <member name="[CB - Account].[Account CB].&amp;[28135]"/>
        <member name="[CB - Account].[Account CB].&amp;[28136]"/>
        <member name="[CB - Account].[Account CB].&amp;[28137]"/>
        <member name="[CB - Account].[Account CB].&amp;[28138]"/>
        <member name="[CB - Account].[Account CB].&amp;[28139]"/>
        <member name="[CB - Account].[Account CB].&amp;[28140]"/>
        <member name="[CB - Account].[Account CB].&amp;[28141]"/>
        <member name="[CB - Account].[Account CB].&amp;[28142]"/>
        <member name="[CB - Account].[Account CB].&amp;[28143]"/>
        <member name="[CB - Account].[Account CB].&amp;[28144]"/>
        <member name="[CB - Account].[Account CB].&amp;[28145]"/>
        <member name="[CB - Account].[Account CB].&amp;[28146]"/>
        <member name="[CB - Account].[Account CB].&amp;[28147]"/>
        <member name="[CB - Account].[Account CB].&amp;[28148]"/>
        <member name="[CB - Account].[Account CB].&amp;[28149]"/>
        <member name="[CB - Account].[Account CB].&amp;[28150]"/>
        <member name="[CB - Account].[Account CB].&amp;[28151]"/>
        <member name="[CB - Account].[Account CB].&amp;[28152]"/>
        <member name="[CB - Account].[Account CB].&amp;[28153]"/>
        <member name="[CB - Account].[Account CB].&amp;[28154]"/>
        <member name="[CB - Account].[Account CB].&amp;[28155]"/>
        <member name="[CB - Account].[Account CB].&amp;[28156]"/>
        <member name="[CB - Account].[Account CB].&amp;[28157]"/>
        <member name="[CB - Account].[Account CB].&amp;[28158]"/>
        <member name="[CB - Account].[Account CB].&amp;[28159]"/>
        <member name="[CB - Account].[Account CB].&amp;[28160]"/>
        <member name="[CB - Account].[Account CB].&amp;[28161]"/>
        <member name="[CB - Account].[Account CB].&amp;[28162]"/>
        <member name="[CB - Account].[Account CB].&amp;[28163]"/>
        <member name="[CB - Account].[Account CB].&amp;[28164]"/>
        <member name="[CB - Account].[Account CB].&amp;[28165]"/>
        <member name="[CB - Account].[Account CB].&amp;[28166]"/>
        <member name="[CB - Account].[Account CB].&amp;[28167]"/>
        <member name="[CB - Account].[Account CB].&amp;[28168]"/>
        <member name="[CB - Account].[Account CB].&amp;[28169]"/>
        <member name="[CB - Account].[Account CB].&amp;[28170]"/>
        <member name="[CB - Account].[Account CB].&amp;[28171]"/>
        <member name="[CB - Account].[Account CB].&amp;[28172]"/>
        <member name="[CB - Account].[Account CB].&amp;[28173]"/>
        <member name="[CB - Account].[Account CB].&amp;[28174]"/>
        <member name="[CB - Account].[Account CB].&amp;[28175]"/>
        <member name="[CB - Account].[Account CB].&amp;[28176]"/>
        <member name="[CB - Account].[Account CB].&amp;[28177]"/>
        <member name="[CB - Account].[Account CB].&amp;[28178]"/>
        <member name="[CB - Account].[Account CB].&amp;[28179]"/>
        <member name="[CB - Account].[Account CB].&amp;[28180]"/>
        <member name="[CB - Account].[Account CB].&amp;[28181]"/>
        <member name="[CB - Account].[Account CB].&amp;[28182]"/>
        <member name="[CB - Account].[Account CB].&amp;[28183]"/>
        <member name="[CB - Account].[Account CB].&amp;[28184]"/>
        <member name="[CB - Account].[Account CB].&amp;[28185]"/>
        <member name="[CB - Account].[Account CB].&amp;[28186]"/>
        <member name="[CB - Account].[Account CB].&amp;[28187]"/>
        <member name="[CB - Account].[Account CB].&amp;[28188]"/>
        <member name="[CB - Account].[Account CB].&amp;[28189]"/>
        <member name="[CB - Account].[Account CB].&amp;[28190]"/>
        <member name="[CB - Account].[Account CB].&amp;[28191]"/>
        <member name="[CB - Account].[Account CB].&amp;[28192]"/>
        <member name="[CB - Account].[Account CB].&amp;[28193]"/>
        <member name="[CB - Account].[Account CB].&amp;[28194]"/>
        <member name="[CB - Account].[Account CB].&amp;[28195]"/>
        <member name="[CB - Account].[Account CB].&amp;[28196]"/>
        <member name="[CB - Account].[Account CB].&amp;[28197]"/>
        <member name="[CB - Account].[Account CB].&amp;[28198]"/>
        <member name="[CB - Account].[Account CB].&amp;[28199]"/>
        <member name="[CB - Account].[Account CB].&amp;[28200]"/>
        <member name="[CB - Account].[Account CB].&amp;[28201]"/>
        <member name="[CB - Account].[Account CB].&amp;[28202]"/>
        <member name="[CB - Account].[Account CB].&amp;[28203]"/>
        <member name="[CB - Account].[Account CB].&amp;[28204]"/>
        <member name="[CB - Account].[Account CB].&amp;[28205]"/>
        <member name="[CB - Account].[Account CB].&amp;[28206]"/>
        <member name="[CB - Account].[Account CB].&amp;[28207]"/>
        <member name="[CB - Account].[Account CB].&amp;[28208]"/>
        <member name="[CB - Account].[Account CB].&amp;[28209]"/>
        <member name="[CB - Account].[Account CB].&amp;[28210]"/>
        <member name="[CB - Account].[Account CB].&amp;[28211]"/>
        <member name="[CB - Account].[Account CB].&amp;[28212]"/>
        <member name="[CB - Account].[Account CB].&amp;[28213]"/>
        <member name="[CB - Account].[Account CB].&amp;[28214]"/>
        <member name="[CB - Account].[Account CB].&amp;[28215]"/>
        <member name="[CB - Account].[Account CB].&amp;[28216]"/>
        <member name="[CB - Account].[Account CB].&amp;[28217]"/>
        <member name="[CB - Account].[Account CB].&amp;[28218]"/>
        <member name="[CB - Account].[Account CB].&amp;[28219]"/>
        <member name="[CB - Account].[Account CB].&amp;[28220]"/>
        <member name="[CB - Account].[Account CB].&amp;[28221]"/>
        <member name="[CB - Account].[Account CB].&amp;[28222]"/>
        <member name="[CB - Account].[Account CB].&amp;[28223]"/>
        <member name="[CB - Account].[Account CB].&amp;[28224]"/>
        <member name="[CB - Account].[Account CB].&amp;[28225]"/>
        <member name="[CB - Account].[Account CB].&amp;[28226]"/>
        <member name="[CB - Account].[Account CB].&amp;[28227]"/>
        <member name="[CB - Account].[Account CB].&amp;[28228]"/>
        <member name="[CB - Account].[Account CB].&amp;[28229]"/>
        <member name="[CB - Account].[Account CB].&amp;[28230]"/>
        <member name="[CB - Account].[Account CB].&amp;[28231]"/>
        <member name="[CB - Account].[Account CB].&amp;[28232]"/>
        <member name="[CB - Account].[Account CB].&amp;[28233]"/>
        <member name="[CB - Account].[Account CB].&amp;[28234]"/>
        <member name="[CB - Account].[Account CB].&amp;[28235]"/>
        <member name="[CB - Account].[Account CB].&amp;[28236]"/>
        <member name="[CB - Account].[Account CB].&amp;[28237]"/>
        <member name="[CB - Account].[Account CB].&amp;[28238]"/>
        <member name="[CB - Account].[Account CB].&amp;[28239]"/>
        <member name="[CB - Account].[Account CB].&amp;[28240]"/>
        <member name="[CB - Account].[Account CB].&amp;[28241]"/>
        <member name="[CB - Account].[Account CB].&amp;[28242]"/>
        <member name="[CB - Account].[Account CB].&amp;[28243]"/>
        <member name="[CB - Account].[Account CB].&amp;[28244]"/>
        <member name="[CB - Account].[Account CB].&amp;[28245]"/>
        <member name="[CB - Account].[Account CB].&amp;[28246]"/>
        <member name="[CB - Account].[Account CB].&amp;[28247]"/>
        <member name="[CB - Account].[Account CB].&amp;[28248]"/>
        <member name="[CB - Account].[Account CB].&amp;[28249]"/>
        <member name="[CB - Account].[Account CB].&amp;[28250]"/>
        <member name="[CB - Account].[Account CB].&amp;[28251]"/>
        <member name="[CB - Account].[Account CB].&amp;[28252]"/>
        <member name="[CB - Account].[Account CB].&amp;[28253]"/>
        <member name="[CB - Account].[Account CB].&amp;[28254]"/>
        <member name="[CB - Account].[Account CB].&amp;[28255]"/>
        <member name="[CB - Account].[Account CB].&amp;[28256]"/>
        <member name="[CB - Account].[Account CB].&amp;[28257]"/>
        <member name="[CB - Account].[Account CB].&amp;[28258]"/>
        <member name="[CB - Account].[Account CB].&amp;[28259]"/>
        <member name="[CB - Account].[Account CB].&amp;[28260]"/>
        <member name="[CB - Account].[Account CB].&amp;[28261]"/>
        <member name="[CB - Account].[Account CB].&amp;[28262]"/>
        <member name="[CB - Account].[Account CB].&amp;[28263]"/>
        <member name="[CB - Account].[Account CB].&amp;[28264]"/>
        <member name="[CB - Account].[Account CB].&amp;[28265]"/>
        <member name="[CB - Account].[Account CB].&amp;[28266]"/>
        <member name="[CB - Account].[Account CB].&amp;[28267]"/>
        <member name="[CB - Account].[Account CB].&amp;[28268]"/>
        <member name="[CB - Account].[Account CB].&amp;[28269]"/>
        <member name="[CB - Account].[Account CB].&amp;[28270]"/>
        <member name="[CB - Account].[Account CB].&amp;[28271]"/>
        <member name="[CB - Account].[Account CB].&amp;[28272]"/>
        <member name="[CB - Account].[Account CB].&amp;[28273]"/>
        <member name="[CB - Account].[Account CB].&amp;[28274]"/>
        <member name="[CB - Account].[Account CB].&amp;[28275]"/>
        <member name="[CB - Account].[Account CB].&amp;[28276]"/>
        <member name="[CB - Account].[Account CB].&amp;[28277]"/>
        <member name="[CB - Account].[Account CB].&amp;[28278]"/>
        <member name="[CB - Account].[Account CB].&amp;[28279]"/>
        <member name="[CB - Account].[Account CB].&amp;[28280]"/>
        <member name="[CB - Account].[Account CB].&amp;[28281]"/>
        <member name="[CB - Account].[Account CB].&amp;[28282]"/>
        <member name="[CB - Account].[Account CB].&amp;[28283]"/>
        <member name="[CB - Account].[Account CB].&amp;[28284]"/>
        <member name="[CB - Account].[Account CB].&amp;[28285]"/>
        <member name="[CB - Account].[Account CB].&amp;[28286]"/>
        <member name="[CB - Account].[Account CB].&amp;[28287]"/>
        <member name="[CB - Account].[Account CB].&amp;[28288]"/>
        <member name="[CB - Account].[Account CB].&amp;[28289]"/>
        <member name="[CB - Account].[Account CB].&amp;[28290]"/>
        <member name="[CB - Account].[Account CB].&amp;[28291]"/>
        <member name="[CB - Account].[Account CB].&amp;[28292]"/>
        <member name="[CB - Account].[Account CB].&amp;[28293]"/>
        <member name="[CB - Account].[Account CB].&amp;[28294]"/>
        <member name="[CB - Account].[Account CB].&amp;[28295]"/>
        <member name="[CB - Account].[Account CB].&amp;[28296]"/>
        <member name="[CB - Account].[Account CB].&amp;[28297]"/>
        <member name="[CB - Account].[Account CB].&amp;[28298]"/>
        <member name="[CB - Account].[Account CB].&amp;[28299]"/>
        <member name="[CB - Account].[Account CB].&amp;[28300]"/>
        <member name="[CB - Account].[Account CB].&amp;[28301]"/>
        <member name="[CB - Account].[Account CB].&amp;[28302]"/>
        <member name="[CB - Account].[Account CB].&amp;[28303]"/>
        <member name="[CB - Account].[Account CB].&amp;[28304]"/>
        <member name="[CB - Account].[Account CB].&amp;[28305]"/>
        <member name="[CB - Account].[Account CB].&amp;[28306]"/>
        <member name="[CB - Account].[Account CB].&amp;[28307]"/>
        <member name="[CB - Account].[Account CB].&amp;[28308]"/>
        <member name="[CB - Account].[Account CB].&amp;[28309]"/>
        <member name="[CB - Account].[Account CB].&amp;[28310]"/>
        <member name="[CB - Account].[Account CB].&amp;[28311]"/>
        <member name="[CB - Account].[Account CB].&amp;[28312]"/>
        <member name="[CB - Account].[Account CB].&amp;[28313]"/>
        <member name="[CB - Account].[Account CB].&amp;[28314]"/>
        <member name="[CB - Account].[Account CB].&amp;[28315]"/>
        <member name="[CB - Account].[Account CB].&amp;[28316]"/>
        <member name="[CB - Account].[Account CB].&amp;[28317]"/>
        <member name="[CB - Account].[Account CB].&amp;[28318]"/>
        <member name="[CB - Account].[Account CB].&amp;[28319]"/>
        <member name="[CB - Account].[Account CB].&amp;[28320]"/>
        <member name="[CB - Account].[Account CB].&amp;[28321]"/>
        <member name="[CB - Account].[Account CB].&amp;[28322]"/>
        <member name="[CB - Account].[Account CB].&amp;[28323]"/>
        <member name="[CB - Account].[Account CB].&amp;[28324]"/>
        <member name="[CB - Account].[Account CB].&amp;[28325]"/>
        <member name="[CB - Account].[Account CB].&amp;[28326]"/>
        <member name="[CB - Account].[Account CB].&amp;[28327]"/>
        <member name="[CB - Account].[Account CB].&amp;[28328]"/>
        <member name="[CB - Account].[Account CB].&amp;[28329]"/>
        <member name="[CB - Account].[Account CB].&amp;[28330]"/>
        <member name="[CB - Account].[Account CB].&amp;[28331]"/>
        <member name="[CB - Account].[Account CB].&amp;[28332]"/>
        <member name="[CB - Account].[Account CB].&amp;[28333]"/>
        <member name="[CB - Account].[Account CB].&amp;[28334]"/>
        <member name="[CB - Account].[Account CB].&amp;[28335]"/>
        <member name="[CB - Account].[Account CB].&amp;[28336]"/>
        <member name="[CB - Account].[Account CB].&amp;[28337]"/>
        <member name="[CB - Account].[Account CB].&amp;[28338]"/>
        <member name="[CB - Account].[Account CB].&amp;[28339]"/>
        <member name="[CB - Account].[Account CB].&amp;[28340]"/>
        <member name="[CB - Account].[Account CB].&amp;[28341]"/>
        <member name="[CB - Account].[Account CB].&amp;[28342]"/>
        <member name="[CB - Account].[Account CB].&amp;[28343]"/>
        <member name="[CB - Account].[Account CB].&amp;[28344]"/>
        <member name="[CB - Account].[Account CB].&amp;[28345]"/>
        <member name="[CB - Account].[Account CB].&amp;[28346]"/>
        <member name="[CB - Account].[Account CB].&amp;[28347]"/>
        <member name="[CB - Account].[Account CB].&amp;[28348]"/>
        <member name="[CB - Account].[Account CB].&amp;[28349]"/>
        <member name="[CB - Account].[Account CB].&amp;[28350]"/>
        <member name="[CB - Account].[Account CB].&amp;[28351]"/>
        <member name="[CB - Account].[Account CB].&amp;[28352]"/>
        <member name="[CB - Account].[Account CB].&amp;[28353]"/>
        <member name="[CB - Account].[Account CB].&amp;[28354]"/>
        <member name="[CB - Account].[Account CB].&amp;[28355]"/>
        <member name="[CB - Account].[Account CB].&amp;[28356]"/>
        <member name="[CB - Account].[Account CB].&amp;[28357]"/>
        <member name="[CB - Account].[Account CB].&amp;[28358]"/>
        <member name="[CB - Account].[Account CB].&amp;[28359]"/>
        <member name="[CB - Account].[Account CB].&amp;[28360]"/>
        <member name="[CB - Account].[Account CB].&amp;[28361]"/>
        <member name="[CB - Account].[Account CB].&amp;[28362]"/>
        <member name="[CB - Account].[Account CB].&amp;[28363]"/>
        <member name="[CB - Account].[Account CB].&amp;[28364]"/>
        <member name="[CB - Account].[Account CB].&amp;[28365]"/>
        <member name="[CB - Account].[Account CB].&amp;[28366]"/>
        <member name="[CB - Account].[Account CB].&amp;[28367]"/>
        <member name="[CB - Account].[Account CB].&amp;[28368]"/>
        <member name="[CB - Account].[Account CB].&amp;[28369]"/>
        <member name="[CB - Account].[Account CB].&amp;[28370]"/>
        <member name="[CB - Account].[Account CB].&amp;[28371]"/>
        <member name="[CB - Account].[Account CB].&amp;[28372]"/>
        <member name="[CB - Account].[Account CB].&amp;[28373]"/>
        <member name="[CB - Account].[Account CB].&amp;[28374]"/>
        <member name="[CB - Account].[Account CB].&amp;[28375]"/>
        <member name="[CB - Account].[Account CB].&amp;[28376]"/>
        <member name="[CB - Account].[Account CB].&amp;[28377]"/>
        <member name="[CB - Account].[Account CB].&amp;[28378]"/>
        <member name="[CB - Account].[Account CB].&amp;[28379]"/>
        <member name="[CB - Account].[Account CB].&amp;[28380]"/>
        <member name="[CB - Account].[Account CB].&amp;[28381]"/>
        <member name="[CB - Account].[Account CB].&amp;[28382]"/>
        <member name="[CB - Account].[Account CB].&amp;[28383]"/>
        <member name="[CB - Account].[Account CB].&amp;[28384]"/>
        <member name="[CB - Account].[Account CB].&amp;[28385]"/>
        <member name="[CB - Account].[Account CB].&amp;[28386]"/>
        <member name="[CB - Account].[Account CB].&amp;[28387]"/>
        <member name="[CB - Account].[Account CB].&amp;[28388]"/>
        <member name="[CB - Account].[Account CB].&amp;[28389]"/>
        <member name="[CB - Account].[Account CB].&amp;[28390]"/>
        <member name="[CB - Account].[Account CB].&amp;[28391]"/>
        <member name="[CB - Account].[Account CB].&amp;[28392]"/>
        <member name="[CB - Account].[Account CB].&amp;[28393]"/>
        <member name="[CB - Account].[Account CB].&amp;[28394]"/>
        <member name="[CB - Account].[Account CB].&amp;[28395]"/>
        <member name="[CB - Account].[Account CB].&amp;[28396]"/>
        <member name="[CB - Account].[Account CB].&amp;[28397]"/>
        <member name="[CB - Account].[Account CB].&amp;[28398]"/>
        <member name="[CB - Account].[Account CB].&amp;[28399]"/>
        <member name="[CB - Account].[Account CB].&amp;[28400]"/>
        <member name="[CB - Account].[Account CB].&amp;[28401]"/>
        <member name="[CB - Account].[Account CB].&amp;[28402]"/>
        <member name="[CB - Account].[Account CB].&amp;[28403]"/>
        <member name="[CB - Account].[Account CB].&amp;[28404]"/>
        <member name="[CB - Account].[Account CB].&amp;[28405]"/>
        <member name="[CB - Account].[Account CB].&amp;[28406]"/>
        <member name="[CB - Account].[Account CB].&amp;[28407]"/>
        <member name="[CB - Account].[Account CB].&amp;[28408]"/>
        <member name="[CB - Account].[Account CB].&amp;[28409]"/>
        <member name="[CB - Account].[Account CB].&amp;[28410]"/>
        <member name="[CB - Account].[Account CB].&amp;[28411]"/>
        <member name="[CB - Account].[Account CB].&amp;[28412]"/>
        <member name="[CB - Account].[Account CB].&amp;[28413]"/>
        <member name="[CB - Account].[Account CB].&amp;[28414]"/>
        <member name="[CB - Account].[Account CB].&amp;[28415]"/>
        <member name="[CB - Account].[Account CB].&amp;[28416]"/>
        <member name="[CB - Account].[Account CB].&amp;[28417]"/>
        <member name="[CB - Account].[Account CB].&amp;[28418]"/>
        <member name="[CB - Account].[Account CB].&amp;[28419]"/>
        <member name="[CB - Account].[Account CB].&amp;[28420]"/>
        <member name="[CB - Account].[Account CB].&amp;[28421]"/>
        <member name="[CB - Account].[Account CB].&amp;[28422]"/>
        <member name="[CB - Account].[Account CB].&amp;[28423]"/>
        <member name="[CB - Account].[Account CB].&amp;[28424]"/>
        <member name="[CB - Account].[Account CB].&amp;[28425]"/>
        <member name="[CB - Account].[Account CB].&amp;[28426]"/>
        <member name="[CB - Account].[Account CB].&amp;[28427]"/>
        <member name="[CB - Account].[Account CB].&amp;[28428]"/>
        <member name="[CB - Account].[Account CB].&amp;[28429]"/>
        <member name="[CB - Account].[Account CB].&amp;[28430]"/>
        <member name="[CB - Account].[Account CB].&amp;[28431]"/>
        <member name="[CB - Account].[Account CB].&amp;[28432]"/>
        <member name="[CB - Account].[Account CB].&amp;[28433]"/>
        <member name="[CB - Account].[Account CB].&amp;[28434]"/>
        <member name="[CB - Account].[Account CB].&amp;[28435]"/>
        <member name="[CB - Account].[Account CB].&amp;[28436]"/>
        <member name="[CB - Account].[Account CB].&amp;[28437]"/>
        <member name="[CB - Account].[Account CB].&amp;[28438]"/>
        <member name="[CB - Account].[Account CB].&amp;[28439]"/>
        <member name="[CB - Account].[Account CB].&amp;[28440]"/>
        <member name="[CB - Account].[Account CB].&amp;[28441]"/>
        <member name="[CB - Account].[Account CB].&amp;[28442]"/>
        <member name="[CB - Account].[Account CB].&amp;[28443]"/>
        <member name="[CB - Account].[Account CB].&amp;[28444]"/>
        <member name="[CB - Account].[Account CB].&amp;[28445]"/>
        <member name="[CB - Account].[Account CB].&amp;[28446]"/>
        <member name="[CB - Account].[Account CB].&amp;[28447]"/>
        <member name="[CB - Account].[Account CB].&amp;[28448]"/>
        <member name="[CB - Account].[Account CB].&amp;[28449]"/>
        <member name="[CB - Account].[Account CB].&amp;[28450]"/>
        <member name="[CB - Account].[Account CB].&amp;[28451]"/>
        <member name="[CB - Account].[Account CB].&amp;[28452]"/>
        <member name="[CB - Account].[Account CB].&amp;[28453]"/>
        <member name="[CB - Account].[Account CB].&amp;[28454]"/>
        <member name="[CB - Account].[Account CB].&amp;[28455]"/>
        <member name="[CB - Account].[Account CB].&amp;[28456]"/>
        <member name="[CB - Account].[Account CB].&amp;[28457]"/>
        <member name="[CB - Account].[Account CB].&amp;[28458]"/>
        <member name="[CB - Account].[Account CB].&amp;[28459]"/>
        <member name="[CB - Account].[Account CB].&amp;[28460]"/>
        <member name="[CB - Account].[Account CB].&amp;[28461]"/>
        <member name="[CB - Account].[Account CB].&amp;[28462]"/>
        <member name="[CB - Account].[Account CB].&amp;[28463]"/>
        <member name="[CB - Account].[Account CB].&amp;[28464]"/>
        <member name="[CB - Account].[Account CB].&amp;[28465]"/>
        <member name="[CB - Account].[Account CB].&amp;[28466]"/>
        <member name="[CB - Account].[Account CB].&amp;[28467]"/>
        <member name="[CB - Account].[Account CB].&amp;[28468]"/>
        <member name="[CB - Account].[Account CB].&amp;[28469]"/>
        <member name="[CB - Account].[Account CB].&amp;[28470]"/>
        <member name="[CB - Account].[Account CB].&amp;[28471]"/>
        <member name="[CB - Account].[Account CB].&amp;[28472]"/>
        <member name="[CB - Account].[Account CB].&amp;[28473]"/>
        <member name="[CB - Account].[Account CB].&amp;[28474]"/>
        <member name="[CB - Account].[Account CB].&amp;[28475]"/>
        <member name="[CB - Account].[Account CB].&amp;[28476]"/>
        <member name="[CB - Account].[Account CB].&amp;[28477]"/>
        <member name="[CB - Account].[Account CB].&amp;[28478]"/>
        <member name="[CB - Account].[Account CB].&amp;[28479]"/>
        <member name="[CB - Account].[Account CB].&amp;[28480]"/>
        <member name="[CB - Account].[Account CB].&amp;[28481]"/>
        <member name="[CB - Account].[Account CB].&amp;[28482]"/>
        <member name="[CB - Account].[Account CB].&amp;[28483]"/>
        <member name="[CB - Account].[Account CB].&amp;[28484]"/>
        <member name="[CB - Account].[Account CB].&amp;[28485]"/>
        <member name="[CB - Account].[Account CB].&amp;[28486]"/>
        <member name="[CB - Account].[Account CB].&amp;[28487]"/>
        <member name="[CB - Account].[Account CB].&amp;[28488]"/>
        <member name="[CB - Account].[Account CB].&amp;[28489]"/>
        <member name="[CB - Account].[Account CB].&amp;[28490]"/>
        <member name="[CB - Account].[Account CB].&amp;[28491]"/>
        <member name="[CB - Account].[Account CB].&amp;[28492]"/>
        <member name="[CB - Account].[Account CB].&amp;[28493]"/>
        <member name="[CB - Account].[Account CB].&amp;[28494]"/>
        <member name="[CB - Account].[Account CB].&amp;[28495]"/>
        <member name="[CB - Account].[Account CB].&amp;[28496]"/>
        <member name="[CB - Account].[Account CB].&amp;[28497]"/>
        <member name="[CB - Account].[Account CB].&amp;[28498]"/>
        <member name="[CB - Account].[Account CB].&amp;[28499]"/>
        <member name="[CB - Account].[Account CB].&amp;[28500]"/>
        <member name="[CB - Account].[Account CB].&amp;[28501]"/>
        <member name="[CB - Account].[Account CB].&amp;[28502]"/>
        <member name="[CB - Account].[Account CB].&amp;[28503]"/>
        <member name="[CB - Account].[Account CB].&amp;[28504]"/>
        <member name="[CB - Account].[Account CB].&amp;[28505]"/>
        <member name="[CB - Account].[Account CB].&amp;[28506]"/>
        <member name="[CB - Account].[Account CB].&amp;[28507]"/>
        <member name="[CB - Account].[Account CB].&amp;[28508]"/>
        <member name="[CB - Account].[Account CB].&amp;[28509]"/>
        <member name="[CB - Account].[Account CB].&amp;[28510]"/>
        <member name="[CB - Account].[Account CB].&amp;[28511]"/>
        <member name="[CB - Account].[Account CB].&amp;[28512]"/>
        <member name="[CB - Account].[Account CB].&amp;[28513]"/>
        <member name="[CB - Account].[Account CB].&amp;[28514]"/>
        <member name="[CB - Account].[Account CB].&amp;[28515]"/>
        <member name="[CB - Account].[Account CB].&amp;[28516]"/>
        <member name="[CB - Account].[Account CB].&amp;[28517]"/>
        <member name="[CB - Account].[Account CB].&amp;[28518]"/>
        <member name="[CB - Account].[Account CB].&amp;[28519]"/>
        <member name="[CB - Account].[Account CB].&amp;[28520]"/>
        <member name="[CB - Account].[Account CB].&amp;[28521]"/>
        <member name="[CB - Account].[Account CB].&amp;[28522]"/>
        <member name="[CB - Account].[Account CB].&amp;[28523]"/>
        <member name="[CB - Account].[Account CB].&amp;[28524]"/>
        <member name="[CB - Account].[Account CB].&amp;[28525]"/>
        <member name="[CB - Account].[Account CB].&amp;[28526]"/>
        <member name="[CB - Account].[Account CB].&amp;[28527]"/>
        <member name="[CB - Account].[Account CB].&amp;[28528]"/>
        <member name="[CB - Account].[Account CB].&amp;[28529]"/>
        <member name="[CB - Account].[Account CB].&amp;[28530]"/>
        <member name="[CB - Account].[Account CB].&amp;[28531]"/>
        <member name="[CB - Account].[Account CB].&amp;[28532]"/>
        <member name="[CB - Account].[Account CB].&amp;[28533]"/>
        <member name="[CB - Account].[Account CB].&amp;[28534]"/>
        <member name="[CB - Account].[Account CB].&amp;[28535]"/>
        <member name="[CB - Account].[Account CB].&amp;[28536]"/>
        <member name="[CB - Account].[Account CB].&amp;[28537]"/>
        <member name="[CB - Account].[Account CB].&amp;[28538]"/>
        <member name="[CB - Account].[Account CB].&amp;[28539]"/>
        <member name="[CB - Account].[Account CB].&amp;[28540]"/>
        <member name="[CB - Account].[Account CB].&amp;[28541]"/>
        <member name="[CB - Account].[Account CB].&amp;[28542]"/>
        <member name="[CB - Account].[Account CB].&amp;[28543]"/>
        <member name="[CB - Account].[Account CB].&amp;[28544]"/>
        <member name="[CB - Account].[Account CB].&amp;[28545]"/>
        <member name="[CB - Account].[Account CB].&amp;[28546]"/>
        <member name="[CB - Account].[Account CB].&amp;[28547]"/>
        <member name="[CB - Account].[Account CB].&amp;[28548]"/>
        <member name="[CB - Account].[Account CB].&amp;[28549]"/>
        <member name="[CB - Account].[Account CB].&amp;[28550]"/>
        <member name="[CB - Account].[Account CB].&amp;[28551]"/>
        <member name="[CB - Account].[Account CB].&amp;[28552]"/>
        <member name="[CB - Account].[Account CB].&amp;[28553]"/>
        <member name="[CB - Account].[Account CB].&amp;[28554]"/>
        <member name="[CB - Account].[Account CB].&amp;[28555]"/>
        <member name="[CB - Account].[Account CB].&amp;[28556]"/>
        <member name="[CB - Account].[Account CB].&amp;[28557]"/>
        <member name="[CB - Account].[Account CB].&amp;[28558]"/>
        <member name="[CB - Account].[Account CB].&amp;[28559]"/>
        <member name="[CB - Account].[Account CB].&amp;[28560]"/>
        <member name="[CB - Account].[Account CB].&amp;[28561]"/>
        <member name="[CB - Account].[Account CB].&amp;[28562]"/>
        <member name="[CB - Account].[Account CB].&amp;[28563]"/>
        <member name="[CB - Account].[Account CB].&amp;[28564]"/>
        <member name="[CB - Account].[Account CB].&amp;[28565]"/>
        <member name="[CB - Account].[Account CB].&amp;[28566]"/>
        <member name="[CB - Account].[Account CB].&amp;[28567]"/>
        <member name="[CB - Account].[Account CB].&amp;[28568]"/>
        <member name="[CB - Account].[Account CB].&amp;[28569]"/>
        <member name="[CB - Account].[Account CB].&amp;[28570]"/>
        <member name="[CB - Account].[Account CB].&amp;[28571]"/>
        <member name="[CB - Account].[Account CB].&amp;[28572]"/>
        <member name="[CB - Account].[Account CB].&amp;[28573]"/>
        <member name="[CB - Account].[Account CB].&amp;[28574]"/>
        <member name="[CB - Account].[Account CB].&amp;[28575]"/>
        <member name="[CB - Account].[Account CB].&amp;[28576]"/>
        <member name="[CB - Account].[Account CB].&amp;[28577]"/>
        <member name="[CB - Account].[Account CB].&amp;[28578]"/>
        <member name="[CB - Account].[Account CB].&amp;[28579]"/>
        <member name="[CB - Account].[Account CB].&amp;[28580]"/>
        <member name="[CB - Account].[Account CB].&amp;[28581]"/>
        <member name="[CB - Account].[Account CB].&amp;[28582]"/>
        <member name="[CB - Account].[Account CB].&amp;[28583]"/>
        <member name="[CB - Account].[Account CB].&amp;[28584]"/>
        <member name="[CB - Account].[Account CB].&amp;[28585]"/>
        <member name="[CB - Account].[Account CB].&amp;[28586]"/>
        <member name="[CB - Account].[Account CB].&amp;[28587]"/>
        <member name="[CB - Account].[Account CB].&amp;[28588]"/>
        <member name="[CB - Account].[Account CB].&amp;[28589]"/>
        <member name="[CB - Account].[Account CB].&amp;[28590]"/>
        <member name="[CB - Account].[Account CB].&amp;[28591]"/>
        <member name="[CB - Account].[Account CB].&amp;[28592]"/>
        <member name="[CB - Account].[Account CB].&amp;[28593]"/>
        <member name="[CB - Account].[Account CB].&amp;[28594]"/>
        <member name="[CB - Account].[Account CB].&amp;[28595]"/>
        <member name="[CB - Account].[Account CB].&amp;[28596]"/>
        <member name="[CB - Account].[Account CB].&amp;[28597]"/>
        <member name="[CB - Account].[Account CB].&amp;[28598]"/>
        <member name="[CB - Account].[Account CB].&amp;[28599]"/>
        <member name="[CB - Account].[Account CB].&amp;[28600]"/>
        <member name="[CB - Account].[Account CB].&amp;[28601]"/>
        <member name="[CB - Account].[Account CB].&amp;[28602]"/>
        <member name="[CB - Account].[Account CB].&amp;[28603]"/>
        <member name="[CB - Account].[Account CB].&amp;[28604]"/>
        <member name="[CB - Account].[Account CB].&amp;[28605]"/>
        <member name="[CB - Account].[Account CB].&amp;[28606]"/>
        <member name="[CB - Account].[Account CB].&amp;[28607]"/>
        <member name="[CB - Account].[Account CB].&amp;[28608]"/>
        <member name="[CB - Account].[Account CB].&amp;[28609]"/>
        <member name="[CB - Account].[Account CB].&amp;[28610]"/>
        <member name="[CB - Account].[Account CB].&amp;[28611]"/>
        <member name="[CB - Account].[Account CB].&amp;[28612]"/>
        <member name="[CB - Account].[Account CB].&amp;[28613]"/>
        <member name="[CB - Account].[Account CB].&amp;[28614]"/>
        <member name="[CB - Account].[Account CB].&amp;[28615]"/>
        <member name="[CB - Account].[Account CB].&amp;[28616]"/>
        <member name="[CB - Account].[Account CB].&amp;[28617]"/>
        <member name="[CB - Account].[Account CB].&amp;[28618]"/>
        <member name="[CB - Account].[Account CB].&amp;[28619]"/>
        <member name="[CB - Account].[Account CB].&amp;[28620]"/>
        <member name="[CB - Account].[Account CB].&amp;[28621]"/>
        <member name="[CB - Account].[Account CB].&amp;[28622]"/>
        <member name="[CB - Account].[Account CB].&amp;[28623]"/>
        <member name="[CB - Account].[Account CB].&amp;[28624]"/>
        <member name="[CB - Account].[Account CB].&amp;[28625]"/>
        <member name="[CB - Account].[Account CB].&amp;[28626]"/>
        <member name="[CB - Account].[Account CB].&amp;[28627]"/>
        <member name="[CB - Account].[Account CB].&amp;[28628]"/>
        <member name="[CB - Account].[Account CB].&amp;[28629]"/>
        <member name="[CB - Account].[Account CB].&amp;[28630]"/>
        <member name="[CB - Account].[Account CB].&amp;[28631]"/>
        <member name="[CB - Account].[Account CB].&amp;[28632]"/>
        <member name="[CB - Account].[Account CB].&amp;[28633]"/>
        <member name="[CB - Account].[Account CB].&amp;[28634]"/>
        <member name="[CB - Account].[Account CB].&amp;[28635]"/>
        <member name="[CB - Account].[Account CB].&amp;[28636]"/>
        <member name="[CB - Account].[Account CB].&amp;[28637]"/>
        <member name="[CB - Account].[Account CB].&amp;[28638]"/>
        <member name="[CB - Account].[Account CB].&amp;[28639]"/>
        <member name="[CB - Account].[Account CB].&amp;[28640]"/>
        <member name="[CB - Account].[Account CB].&amp;[28641]"/>
        <member name="[CB - Account].[Account CB].&amp;[28642]"/>
        <member name="[CB - Account].[Account CB].&amp;[28643]"/>
        <member name="[CB - Account].[Account CB].&amp;[28644]"/>
        <member name="[CB - Account].[Account CB].&amp;[28645]"/>
        <member name="[CB - Account].[Account CB].&amp;[28646]"/>
        <member name="[CB - Account].[Account CB].&amp;[28647]"/>
        <member name="[CB - Account].[Account CB].&amp;[28648]"/>
        <member name="[CB - Account].[Account CB].&amp;[28649]"/>
        <member name="[CB - Account].[Account CB].&amp;[28650]"/>
        <member name="[CB - Account].[Account CB].&amp;[28651]"/>
        <member name="[CB - Account].[Account CB].&amp;[28652]"/>
        <member name="[CB - Account].[Account CB].&amp;[28653]"/>
        <member name="[CB - Account].[Account CB].&amp;[28654]"/>
        <member name="[CB - Account].[Account CB].&amp;[28655]"/>
        <member name="[CB - Account].[Account CB].&amp;[28656]"/>
        <member name="[CB - Account].[Account CB].&amp;[28657]"/>
        <member name="[CB - Account].[Account CB].&amp;[28658]"/>
        <member name="[CB - Account].[Account CB].&amp;[28659]"/>
        <member name="[CB - Account].[Account CB].&amp;[28660]"/>
        <member name="[CB - Account].[Account CB].&amp;[28661]"/>
        <member name="[CB - Account].[Account CB].&amp;[28662]"/>
        <member name="[CB - Account].[Account CB].&amp;[28663]"/>
        <member name="[CB - Account].[Account CB].&amp;[28664]"/>
        <member name="[CB - Account].[Account CB].&amp;[28665]"/>
        <member name="[CB - Account].[Account CB].&amp;[28666]"/>
        <member name="[CB - Account].[Account CB].&amp;[28667]"/>
        <member name="[CB - Account].[Account CB].&amp;[28668]"/>
        <member name="[CB - Account].[Account CB].&amp;[28669]"/>
        <member name="[CB - Account].[Account CB].&amp;[28670]"/>
        <member name="[CB - Account].[Account CB].&amp;[28671]"/>
        <member name="[CB - Account].[Account CB].&amp;[28672]"/>
        <member name="[CB - Account].[Account CB].&amp;[28673]"/>
        <member name="[CB - Account].[Account CB].&amp;[28674]"/>
        <member name="[CB - Account].[Account CB].&amp;[28675]"/>
        <member name="[CB - Account].[Account CB].&amp;[28676]"/>
        <member name="[CB - Account].[Account CB].&amp;[28677]"/>
        <member name="[CB - Account].[Account CB].&amp;[28678]"/>
        <member name="[CB - Account].[Account CB].&amp;[28679]"/>
        <member name="[CB - Account].[Account CB].&amp;[28680]"/>
        <member name="[CB - Account].[Account CB].&amp;[28681]"/>
        <member name="[CB - Account].[Account CB].&amp;[28682]"/>
        <member name="[CB - Account].[Account CB].&amp;[28683]"/>
        <member name="[CB - Account].[Account CB].&amp;[28684]"/>
        <member name="[CB - Account].[Account CB].&amp;[28685]"/>
        <member name="[CB - Account].[Account CB].&amp;[28686]"/>
        <member name="[CB - Account].[Account CB].&amp;[28687]"/>
        <member name="[CB - Account].[Account CB].&amp;[28688]"/>
        <member name="[CB - Account].[Account CB].&amp;[28689]"/>
        <member name="[CB - Account].[Account CB].&amp;[28690]"/>
        <member name="[CB - Account].[Account CB].&amp;[28691]"/>
        <member name="[CB - Account].[Account CB].&amp;[28692]"/>
        <member name="[CB - Account].[Account CB].&amp;[28693]"/>
        <member name="[CB - Account].[Account CB].&amp;[28694]"/>
        <member name="[CB - Account].[Account CB].&amp;[28695]"/>
        <member name="[CB - Account].[Account CB].&amp;[28696]"/>
        <member name="[CB - Account].[Account CB].&amp;[28697]"/>
        <member name="[CB - Account].[Account CB].&amp;[28698]"/>
        <member name="[CB - Account].[Account CB].&amp;[28699]"/>
        <member name="[CB - Account].[Account CB].&amp;[28700]"/>
        <member name="[CB - Account].[Account CB].&amp;[28701]"/>
        <member name="[CB - Account].[Account CB].&amp;[28702]"/>
        <member name="[CB - Account].[Account CB].&amp;[28703]"/>
        <member name="[CB - Account].[Account CB].&amp;[28704]"/>
        <member name="[CB - Account].[Account CB].&amp;[28705]"/>
        <member name="[CB - Account].[Account CB].&amp;[28706]"/>
        <member name="[CB - Account].[Account CB].&amp;[28707]"/>
        <member name="[CB - Account].[Account CB].&amp;[28708]"/>
        <member name="[CB - Account].[Account CB].&amp;[28709]"/>
        <member name="[CB - Account].[Account CB].&amp;[28710]"/>
        <member name="[CB - Account].[Account CB].&amp;[28711]"/>
        <member name="[CB - Account].[Account CB].&amp;[28712]"/>
        <member name="[CB - Account].[Account CB].&amp;[28713]"/>
        <member name="[CB - Account].[Account CB].&amp;[28714]"/>
        <member name="[CB - Account].[Account CB].&amp;[28715]"/>
        <member name="[CB - Account].[Account CB].&amp;[28716]"/>
        <member name="[CB - Account].[Account CB].&amp;[28717]"/>
        <member name="[CB - Account].[Account CB].&amp;[28718]"/>
        <member name="[CB - Account].[Account CB].&amp;[28719]"/>
        <member name="[CB - Account].[Account CB].&amp;[28720]"/>
        <member name="[CB - Account].[Account CB].&amp;[28721]"/>
        <member name="[CB - Account].[Account CB].&amp;[28722]"/>
        <member name="[CB - Account].[Account CB].&amp;[28723]"/>
        <member name="[CB - Account].[Account CB].&amp;[28724]"/>
        <member name="[CB - Account].[Account CB].&amp;[28725]"/>
        <member name="[CB - Account].[Account CB].&amp;[28726]"/>
        <member name="[CB - Account].[Account CB].&amp;[28727]"/>
        <member name="[CB - Account].[Account CB].&amp;[28728]"/>
        <member name="[CB - Account].[Account CB].&amp;[28729]"/>
        <member name="[CB - Account].[Account CB].&amp;[28730]"/>
        <member name="[CB - Account].[Account CB].&amp;[28731]"/>
        <member name="[CB - Account].[Account CB].&amp;[28732]"/>
        <member name="[CB - Account].[Account CB].&amp;[28733]"/>
        <member name="[CB - Account].[Account CB].&amp;[28734]"/>
        <member name="[CB - Account].[Account CB].&amp;[28735]"/>
        <member name="[CB - Account].[Account CB].&amp;[28736]"/>
        <member name="[CB - Account].[Account CB].&amp;[28737]"/>
        <member name="[CB - Account].[Account CB].&amp;[28738]"/>
        <member name="[CB - Account].[Account CB].&amp;[28739]"/>
        <member name="[CB - Account].[Account CB].&amp;[28740]"/>
        <member name="[CB - Account].[Account CB].&amp;[28741]"/>
        <member name="[CB - Account].[Account CB].&amp;[28742]"/>
        <member name="[CB - Account].[Account CB].&amp;[28743]"/>
        <member name="[CB - Account].[Account CB].&amp;[28744]"/>
        <member name="[CB - Account].[Account CB].&amp;[28745]"/>
        <member name="[CB - Account].[Account CB].&amp;[28746]"/>
        <member name="[CB - Account].[Account CB].&amp;[28747]"/>
        <member name="[CB - Account].[Account CB].&amp;[28748]"/>
        <member name="[CB - Account].[Account CB].&amp;[28749]"/>
        <member name="[CB - Account].[Account CB].&amp;[28750]"/>
        <member name="[CB - Account].[Account CB].&amp;[28751]"/>
        <member name="[CB - Account].[Account CB].&amp;[28752]"/>
        <member name="[CB - Account].[Account CB].&amp;[28753]"/>
        <member name="[CB - Account].[Account CB].&amp;[28754]"/>
        <member name="[CB - Account].[Account CB].&amp;[28755]"/>
        <member name="[CB - Account].[Account CB].&amp;[28756]"/>
        <member name="[CB - Account].[Account CB].&amp;[28757]"/>
        <member name="[CB - Account].[Account CB].&amp;[28758]"/>
        <member name="[CB - Account].[Account CB].&amp;[28759]"/>
        <member name="[CB - Account].[Account CB].&amp;[28760]"/>
        <member name="[CB - Account].[Account CB].&amp;[28761]"/>
        <member name="[CB - Account].[Account CB].&amp;[28762]"/>
        <member name="[CB - Account].[Account CB].&amp;[28763]"/>
        <member name="[CB - Account].[Account CB].&amp;[28764]"/>
        <member name="[CB - Account].[Account CB].&amp;[28765]"/>
        <member name="[CB - Account].[Account CB].&amp;[28766]"/>
        <member name="[CB - Account].[Account CB].&amp;[28767]"/>
        <member name="[CB - Account].[Account CB].&amp;[28768]"/>
        <member name="[CB - Account].[Account CB].&amp;[28769]"/>
        <member name="[CB - Account].[Account CB].&amp;[28770]"/>
        <member name="[CB - Account].[Account CB].&amp;[28771]"/>
        <member name="[CB - Account].[Account CB].&amp;[28772]"/>
        <member name="[CB - Account].[Account CB].&amp;[28773]"/>
        <member name="[CB - Account].[Account CB].&amp;[28774]"/>
        <member name="[CB - Account].[Account CB].&amp;[28775]"/>
        <member name="[CB - Account].[Account CB].&amp;[28776]"/>
        <member name="[CB - Account].[Account CB].&amp;[28777]"/>
        <member name="[CB - Account].[Account CB].&amp;[28778]"/>
        <member name="[CB - Account].[Account CB].&amp;[28779]"/>
        <member name="[CB - Account].[Account CB].&amp;[28780]"/>
        <member name="[CB - Account].[Account CB].&amp;[28781]"/>
        <member name="[CB - Account].[Account CB].&amp;[28782]"/>
        <member name="[CB - Account].[Account CB].&amp;[28783]"/>
        <member name="[CB - Account].[Account CB].&amp;[28784]"/>
        <member name="[CB - Account].[Account CB].&amp;[28785]"/>
        <member name="[CB - Account].[Account CB].&amp;[28786]"/>
        <member name="[CB - Account].[Account CB].&amp;[28787]"/>
        <member name="[CB - Account].[Account CB].&amp;[28788]"/>
        <member name="[CB - Account].[Account CB].&amp;[28789]"/>
        <member name="[CB - Account].[Account CB].&amp;[28790]"/>
        <member name="[CB - Account].[Account CB].&amp;[28791]"/>
        <member name="[CB - Account].[Account CB].&amp;[28792]"/>
        <member name="[CB - Account].[Account CB].&amp;[28793]"/>
        <member name="[CB - Account].[Account CB].&amp;[28794]"/>
        <member name="[CB - Account].[Account CB].&amp;[28795]"/>
        <member name="[CB - Account].[Account CB].&amp;[28796]"/>
        <member name="[CB - Account].[Account CB].&amp;[28797]"/>
        <member name="[CB - Account].[Account CB].&amp;[28798]"/>
        <member name="[CB - Account].[Account CB].&amp;[28799]"/>
        <member name="[CB - Account].[Account CB].&amp;[28800]"/>
        <member name="[CB - Account].[Account CB].&amp;[28801]"/>
        <member name="[CB - Account].[Account CB].&amp;[28802]"/>
        <member name="[CB - Account].[Account CB].&amp;[28803]"/>
        <member name="[CB - Account].[Account CB].&amp;[28804]"/>
        <member name="[CB - Account].[Account CB].&amp;[28805]"/>
        <member name="[CB - Account].[Account CB].&amp;[28806]"/>
        <member name="[CB - Account].[Account CB].&amp;[28807]"/>
        <member name="[CB - Account].[Account CB].&amp;[28808]"/>
        <member name="[CB - Account].[Account CB].&amp;[28809]"/>
        <member name="[CB - Account].[Account CB].&amp;[28810]"/>
        <member name="[CB - Account].[Account CB].&amp;[28811]"/>
        <member name="[CB - Account].[Account CB].&amp;[28812]"/>
        <member name="[CB - Account].[Account CB].&amp;[28813]"/>
        <member name="[CB - Account].[Account CB].&amp;[28814]"/>
        <member name="[CB - Account].[Account CB].&amp;[28815]"/>
        <member name="[CB - Account].[Account CB].&amp;[28816]"/>
        <member name="[CB - Account].[Account CB].&amp;[28817]"/>
        <member name="[CB - Account].[Account CB].&amp;[28818]"/>
        <member name="[CB - Account].[Account CB].&amp;[28819]"/>
        <member name="[CB - Account].[Account CB].&amp;[28820]"/>
        <member name="[CB - Account].[Account CB].&amp;[28821]"/>
        <member name="[CB - Account].[Account CB].&amp;[28822]"/>
        <member name="[CB - Account].[Account CB].&amp;[28823]"/>
        <member name="[CB - Account].[Account CB].&amp;[28824]"/>
        <member name="[CB - Account].[Account CB].&amp;[28825]"/>
        <member name="[CB - Account].[Account CB].&amp;[28826]"/>
        <member name="[CB - Account].[Account CB].&amp;[28827]"/>
        <member name="[CB - Account].[Account CB].&amp;[28828]"/>
        <member name="[CB - Account].[Account CB].&amp;[28829]"/>
        <member name="[CB - Account].[Account CB].&amp;[28830]"/>
        <member name="[CB - Account].[Account CB].&amp;[28831]"/>
        <member name="[CB - Account].[Account CB].&amp;[28832]"/>
        <member name="[CB - Account].[Account CB].&amp;[28833]"/>
        <member name="[CB - Account].[Account CB].&amp;[28834]"/>
        <member name="[CB - Account].[Account CB].&amp;[28835]"/>
        <member name="[CB - Account].[Account CB].&amp;[28836]"/>
        <member name="[CB - Account].[Account CB].&amp;[28837]"/>
        <member name="[CB - Account].[Account CB].&amp;[28838]"/>
        <member name="[CB - Account].[Account CB].&amp;[28839]"/>
        <member name="[CB - Account].[Account CB].&amp;[28840]"/>
        <member name="[CB - Account].[Account CB].&amp;[28841]"/>
        <member name="[CB - Account].[Account CB].&amp;[28842]"/>
        <member name="[CB - Account].[Account CB].&amp;[28843]"/>
        <member name="[CB - Account].[Account CB].&amp;[28844]"/>
        <member name="[CB - Account].[Account CB].&amp;[28845]"/>
        <member name="[CB - Account].[Account CB].&amp;[28846]"/>
        <member name="[CB - Account].[Account CB].&amp;[28847]"/>
        <member name="[CB - Account].[Account CB].&amp;[28848]"/>
        <member name="[CB - Account].[Account CB].&amp;[28849]"/>
        <member name="[CB - Account].[Account CB].&amp;[28850]"/>
        <member name="[CB - Account].[Account CB].&amp;[28851]"/>
        <member name="[CB - Account].[Account CB].&amp;[28852]"/>
        <member name="[CB - Account].[Account CB].&amp;[28853]"/>
        <member name="[CB - Account].[Account CB].&amp;[28854]"/>
        <member name="[CB - Account].[Account CB].&amp;[28855]"/>
        <member name="[CB - Account].[Account CB].&amp;[28856]"/>
        <member name="[CB - Account].[Account CB].&amp;[28857]"/>
        <member name="[CB - Account].[Account CB].&amp;[28858]"/>
        <member name="[CB - Account].[Account CB].&amp;[28859]"/>
        <member name="[CB - Account].[Account CB].&amp;[28860]"/>
        <member name="[CB - Account].[Account CB].&amp;[28861]"/>
        <member name="[CB - Account].[Account CB].&amp;[28862]"/>
        <member name="[CB - Account].[Account CB].&amp;[28863]"/>
        <member name="[CB - Account].[Account CB].&amp;[28864]"/>
        <member name="[CB - Account].[Account CB].&amp;[28865]"/>
        <member name="[CB - Account].[Account CB].&amp;[28866]"/>
        <member name="[CB - Account].[Account CB].&amp;[28867]"/>
        <member name="[CB - Account].[Account CB].&amp;[28868]"/>
        <member name="[CB - Account].[Account CB].&amp;[28869]"/>
        <member name="[CB - Account].[Account CB].&amp;[28870]"/>
        <member name="[CB - Account].[Account CB].&amp;[28871]"/>
        <member name="[CB - Account].[Account CB].&amp;[28872]"/>
        <member name="[CB - Account].[Account CB].&amp;[28873]"/>
        <member name="[CB - Account].[Account CB].&amp;[28874]"/>
        <member name="[CB - Account].[Account CB].&amp;[28875]"/>
        <member name="[CB - Account].[Account CB].&amp;[28876]"/>
        <member name="[CB - Account].[Account CB].&amp;[28877]"/>
        <member name="[CB - Account].[Account CB].&amp;[28878]"/>
        <member name="[CB - Account].[Account CB].&amp;[28879]"/>
        <member name="[CB - Account].[Account CB].&amp;[28880]"/>
        <member name="[CB - Account].[Account CB].&amp;[28881]"/>
        <member name="[CB - Account].[Account CB].&amp;[28882]"/>
        <member name="[CB - Account].[Account CB].&amp;[28883]"/>
        <member name="[CB - Account].[Account CB].&amp;[28884]"/>
        <member name="[CB - Account].[Account CB].&amp;[28885]"/>
        <member name="[CB - Account].[Account CB].&amp;[28886]"/>
        <member name="[CB - Account].[Account CB].&amp;[28887]"/>
        <member name="[CB - Account].[Account CB].&amp;[28888]"/>
        <member name="[CB - Account].[Account CB].&amp;[28889]"/>
        <member name="[CB - Account].[Account CB].&amp;[28890]"/>
        <member name="[CB - Account].[Account CB].&amp;[28891]"/>
        <member name="[CB - Account].[Account CB].&amp;[28892]"/>
        <member name="[CB - Account].[Account CB].&amp;[28893]"/>
        <member name="[CB - Account].[Account CB].&amp;[28894]"/>
        <member name="[CB - Account].[Account CB].&amp;[28895]"/>
        <member name="[CB - Account].[Account CB].&amp;[28896]"/>
        <member name="[CB - Account].[Account CB].&amp;[28897]"/>
        <member name="[CB - Account].[Account CB].&amp;[28898]"/>
        <member name="[CB - Account].[Account CB].&amp;[28899]"/>
        <member name="[CB - Account].[Account CB].&amp;[28900]"/>
        <member name="[CB - Account].[Account CB].&amp;[28901]"/>
        <member name="[CB - Account].[Account CB].&amp;[28902]"/>
        <member name="[CB - Account].[Account CB].&amp;[28903]"/>
        <member name="[CB - Account].[Account CB].&amp;[28904]"/>
        <member name="[CB - Account].[Account CB].&amp;[28905]"/>
        <member name="[CB - Account].[Account CB].&amp;[28906]"/>
        <member name="[CB - Account].[Account CB].&amp;[28907]"/>
        <member name="[CB - Account].[Account CB].&amp;[28908]"/>
        <member name="[CB - Account].[Account CB].&amp;[28909]"/>
        <member name="[CB - Account].[Account CB].&amp;[28910]"/>
        <member name="[CB - Account].[Account CB].&amp;[28911]"/>
        <member name="[CB - Account].[Account CB].&amp;[28912]"/>
        <member name="[CB - Account].[Account CB].&amp;[28913]"/>
        <member name="[CB - Account].[Account CB].&amp;[28914]"/>
        <member name="[CB - Account].[Account CB].&amp;[28915]"/>
        <member name="[CB - Account].[Account CB].&amp;[28916]"/>
        <member name="[CB - Account].[Account CB].&amp;[28917]"/>
        <member name="[CB - Account].[Account CB].&amp;[28918]"/>
        <member name="[CB - Account].[Account CB].&amp;[28919]"/>
        <member name="[CB - Account].[Account CB].&amp;[28920]"/>
        <member name="[CB - Account].[Account CB].&amp;[28921]"/>
        <member name="[CB - Account].[Account CB].&amp;[28922]"/>
        <member name="[CB - Account].[Account CB].&amp;[28923]"/>
        <member name="[CB - Account].[Account CB].&amp;[28924]"/>
        <member name="[CB - Account].[Account CB].&amp;[28925]"/>
        <member name="[CB - Account].[Account CB].&amp;[28926]"/>
        <member name="[CB - Account].[Account CB].&amp;[28927]"/>
        <member name="[CB - Account].[Account CB].&amp;[28928]"/>
        <member name="[CB - Account].[Account CB].&amp;[28929]"/>
        <member name="[CB - Account].[Account CB].&amp;[28930]"/>
        <member name="[CB - Account].[Account CB].&amp;[28931]"/>
        <member name="[CB - Account].[Account CB].&amp;[28932]"/>
        <member name="[CB - Account].[Account CB].&amp;[28933]"/>
        <member name="[CB - Account].[Account CB].&amp;[28934]"/>
        <member name="[CB - Account].[Account CB].&amp;[28935]"/>
        <member name="[CB - Account].[Account CB].&amp;[28936]"/>
        <member name="[CB - Account].[Account CB].&amp;[28937]"/>
        <member name="[CB - Account].[Account CB].&amp;[28938]"/>
        <member name="[CB - Account].[Account CB].&amp;[28939]"/>
        <member name="[CB - Account].[Account CB].&amp;[28940]"/>
        <member name="[CB - Account].[Account CB].&amp;[28941]"/>
        <member name="[CB - Account].[Account CB].&amp;[28942]"/>
        <member name="[CB - Account].[Account CB].&amp;[28943]"/>
        <member name="[CB - Account].[Account CB].&amp;[28944]"/>
        <member name="[CB - Account].[Account CB].&amp;[28945]"/>
        <member name="[CB - Account].[Account CB].&amp;[28946]"/>
        <member name="[CB - Account].[Account CB].&amp;[28947]"/>
        <member name="[CB - Account].[Account CB].&amp;[28948]"/>
        <member name="[CB - Account].[Account CB].&amp;[28949]"/>
        <member name="[CB - Account].[Account CB].&amp;[28950]"/>
        <member name="[CB - Account].[Account CB].&amp;[28951]"/>
        <member name="[CB - Account].[Account CB].&amp;[28952]"/>
        <member name="[CB - Account].[Account CB].&amp;[28953]"/>
        <member name="[CB - Account].[Account CB].&amp;[28954]"/>
        <member name="[CB - Account].[Account CB].&amp;[28955]"/>
        <member name="[CB - Account].[Account CB].&amp;[28956]"/>
        <member name="[CB - Account].[Account CB].&amp;[28957]"/>
        <member name="[CB - Account].[Account CB].&amp;[28958]"/>
        <member name="[CB - Account].[Account CB].&amp;[28959]"/>
        <member name="[CB - Account].[Account CB].&amp;[28960]"/>
        <member name="[CB - Account].[Account CB].&amp;[28961]"/>
        <member name="[CB - Account].[Account CB].&amp;[28962]"/>
        <member name="[CB - Account].[Account CB].&amp;[28963]"/>
        <member name="[CB - Account].[Account CB].&amp;[28964]"/>
        <member name="[CB - Account].[Account CB].&amp;[28965]"/>
        <member name="[CB - Account].[Account CB].&amp;[28966]"/>
        <member name="[CB - Account].[Account CB].&amp;[28967]"/>
        <member name="[CB - Account].[Account CB].&amp;[28968]"/>
        <member name="[CB - Account].[Account CB].&amp;[28969]"/>
        <member name="[CB - Account].[Account CB].&amp;[28970]"/>
        <member name="[CB - Account].[Account CB].&amp;[28971]"/>
        <member name="[CB - Account].[Account CB].&amp;[28972]"/>
        <member name="[CB - Account].[Account CB].&amp;[28973]"/>
        <member name="[CB - Account].[Account CB].&amp;[28974]"/>
        <member name="[CB - Account].[Account CB].&amp;[28975]"/>
        <member name="[CB - Account].[Account CB].&amp;[28976]"/>
        <member name="[CB - Account].[Account CB].&amp;[28977]"/>
        <member name="[CB - Account].[Account CB].&amp;[28978]"/>
        <member name="[CB - Account].[Account CB].&amp;[28979]"/>
        <member name="[CB - Account].[Account CB].&amp;[28980]"/>
        <member name="[CB - Account].[Account CB].&amp;[28981]"/>
        <member name="[CB - Account].[Account CB].&amp;[28982]"/>
        <member name="[CB - Account].[Account CB].&amp;[28983]"/>
        <member name="[CB - Account].[Account CB].&amp;[28984]"/>
        <member name="[CB - Account].[Account CB].&amp;[28985]"/>
        <member name="[CB - Account].[Account CB].&amp;[28986]"/>
        <member name="[CB - Account].[Account CB].&amp;[28987]"/>
        <member name="[CB - Account].[Account CB].&amp;[28988]"/>
        <member name="[CB - Account].[Account CB].&amp;[28989]"/>
        <member name="[CB - Account].[Account CB].&amp;[28990]"/>
        <member name="[CB - Account].[Account CB].&amp;[28991]"/>
        <member name="[CB - Account].[Account CB].&amp;[29001]"/>
        <member name="[CB - Account].[Account CB].&amp;[29002]"/>
        <member name="[CB - Account].[Account CB].&amp;[29003]"/>
        <member name="[CB - Account].[Account CB].&amp;[29004]"/>
        <member name="[CB - Account].[Account CB].&amp;[29005]"/>
        <member name="[CB - Account].[Account CB].&amp;[29006]"/>
        <member name="[CB - Account].[Account CB].&amp;[29007]"/>
        <member name="[CB - Account].[Account CB].&amp;[29008]"/>
        <member name="[CB - Account].[Account CB].&amp;[29009]"/>
        <member name="[CB - Account].[Account CB].&amp;[29010]"/>
        <member name="[CB - Account].[Account CB].&amp;[29011]"/>
        <member name="[CB - Account].[Account CB].&amp;[29012]"/>
        <member name="[CB - Account].[Account CB].&amp;[29013]"/>
        <member name="[CB - Account].[Account CB].&amp;[29014]"/>
        <member name="[CB - Account].[Account CB].&amp;[29015]"/>
        <member name="[CB - Account].[Account CB].&amp;[29016]"/>
        <member name="[CB - Account].[Account CB].&amp;[29017]"/>
        <member name="[CB - Account].[Account CB].&amp;[29018]"/>
        <member name="[CB - Account].[Account CB].&amp;[29019]"/>
        <member name="[CB - Account].[Account CB].&amp;[29020]"/>
        <member name="[CB - Account].[Account CB].&amp;[29021]"/>
        <member name="[CB - Account].[Account CB].&amp;[29022]"/>
        <member name="[CB - Account].[Account CB].&amp;[29023]"/>
        <member name="[CB - Account].[Account CB].&amp;[29024]"/>
        <member name="[CB - Account].[Account CB].&amp;[29025]"/>
        <member name="[CB - Account].[Account CB].&amp;[29026]"/>
        <member name="[CB - Account].[Account CB].&amp;[29027]"/>
        <member name="[CB - Account].[Account CB].&amp;[29028]"/>
        <member name="[CB - Account].[Account CB].&amp;[29029]"/>
        <member name="[CB - Account].[Account CB].&amp;[29030]"/>
        <member name="[CB - Account].[Account CB].&amp;[29031]"/>
        <member name="[CB - Account].[Account CB].&amp;[29032]"/>
        <member name="[CB - Account].[Account CB].&amp;[29033]"/>
        <member name="[CB - Account].[Account CB].&amp;[29034]"/>
        <member name="[CB - Account].[Account CB].&amp;[29035]"/>
        <member name="[CB - Account].[Account CB].&amp;[29036]"/>
        <member name="[CB - Account].[Account CB].&amp;[29037]"/>
        <member name="[CB - Account].[Account CB].&amp;[29038]"/>
        <member name="[CB - Account].[Account CB].&amp;[29039]"/>
        <member name="[CB - Account].[Account CB].&amp;[29040]"/>
        <member name="[CB - Account].[Account CB].&amp;[29041]"/>
        <member name="[CB - Account].[Account CB].&amp;[29042]"/>
        <member name="[CB - Account].[Account CB].&amp;[29043]"/>
        <member name="[CB - Account].[Account CB].&amp;[29044]"/>
        <member name="[CB - Account].[Account CB].&amp;[29045]"/>
        <member name="[CB - Account].[Account CB].&amp;[29046]"/>
        <member name="[CB - Account].[Account CB].&amp;[29047]"/>
        <member name="[CB - Account].[Account CB].&amp;[29048]"/>
        <member name="[CB - Account].[Account CB].&amp;[29049]"/>
        <member name="[CB - Account].[Account CB].&amp;[29050]"/>
        <member name="[CB - Account].[Account CB].&amp;[29051]"/>
        <member name="[CB - Account].[Account CB].&amp;[29052]"/>
        <member name="[CB - Account].[Account CB].&amp;[29053]"/>
        <member name="[CB - Account].[Account CB].&amp;[29054]"/>
        <member name="[CB - Account].[Account CB].&amp;[29055]"/>
        <member name="[CB - Account].[Account CB].&amp;[29056]"/>
        <member name="[CB - Account].[Account CB].&amp;[29057]"/>
        <member name="[CB - Account].[Account CB].&amp;[29058]"/>
        <member name="[CB - Account].[Account CB].&amp;[29059]"/>
        <member name="[CB - Account].[Account CB].&amp;[29060]"/>
        <member name="[CB - Account].[Account CB].&amp;[29061]"/>
        <member name="[CB - Account].[Account CB].&amp;[29062]"/>
        <member name="[CB - Account].[Account CB].&amp;[29063]"/>
        <member name="[CB - Account].[Account CB].&amp;[29064]"/>
        <member name="[CB - Account].[Account CB].&amp;[29065]"/>
        <member name="[CB - Account].[Account CB].&amp;[29066]"/>
        <member name="[CB - Account].[Account CB].&amp;[29067]"/>
        <member name="[CB - Account].[Account CB].&amp;[29068]"/>
        <member name="[CB - Account].[Account CB].&amp;[29069]"/>
        <member name="[CB - Account].[Account CB].&amp;[29070]"/>
        <member name="[CB - Account].[Account CB].&amp;[29071]"/>
        <member name="[CB - Account].[Account CB].&amp;[29072]"/>
        <member name="[CB - Account].[Account CB].&amp;[29073]"/>
        <member name="[CB - Account].[Account CB].&amp;[29074]"/>
        <member name="[CB - Account].[Account CB].&amp;[29075]"/>
        <member name="[CB - Account].[Account CB].&amp;[29076]"/>
        <member name="[CB - Account].[Account CB].&amp;[29077]"/>
        <member name="[CB - Account].[Account CB].&amp;[29078]"/>
        <member name="[CB - Account].[Account CB].&amp;[29079]"/>
        <member name="[CB - Account].[Account CB].&amp;[29080]"/>
        <member name="[CB - Account].[Account CB].&amp;[29081]"/>
        <member name="[CB - Account].[Account CB].&amp;[29082]"/>
        <member name="[CB - Account].[Account CB].&amp;[29083]"/>
        <member name="[CB - Account].[Account CB].&amp;[29084]"/>
        <member name="[CB - Account].[Account CB].&amp;[29085]"/>
        <member name="[CB - Account].[Account CB].&amp;[29086]"/>
        <member name="[CB - Account].[Account CB].&amp;[29087]"/>
        <member name="[CB - Account].[Account CB].&amp;[29088]"/>
        <member name="[CB - Account].[Account CB].&amp;[29089]"/>
        <member name="[CB - Account].[Account CB].&amp;[29090]"/>
        <member name="[CB - Account].[Account CB].&amp;[29091]"/>
        <member name="[CB - Account].[Account CB].&amp;[29092]"/>
        <member name="[CB - Account].[Account CB].&amp;[29093]"/>
        <member name="[CB - Account].[Account CB].&amp;[29094]"/>
        <member name="[CB - Account].[Account CB].&amp;[29095]"/>
        <member name="[CB - Account].[Account CB].&amp;[29096]"/>
        <member name="[CB - Account].[Account CB].&amp;[29097]"/>
        <member name="[CB - Account].[Account CB].&amp;[29098]"/>
        <member name="[CB - Account].[Account CB].&amp;[29099]"/>
        <member name="[CB - Account].[Account CB].&amp;[29100]"/>
        <member name="[CB - Account].[Account CB].&amp;[29101]"/>
        <member name="[CB - Account].[Account CB].&amp;[29102]"/>
        <member name="[CB - Account].[Account CB].&amp;[29103]"/>
        <member name="[CB - Account].[Account CB].&amp;[29104]"/>
        <member name="[CB - Account].[Account CB].&amp;[29105]"/>
        <member name="[CB - Account].[Account CB].&amp;[29106]"/>
        <member name="[CB - Account].[Account CB].&amp;[29107]"/>
        <member name="[CB - Account].[Account CB].&amp;[29108]"/>
        <member name="[CB - Account].[Account CB].&amp;[29109]"/>
        <member name="[CB - Account].[Account CB].&amp;[29110]"/>
        <member name="[CB - Account].[Account CB].&amp;[29111]"/>
        <member name="[CB - Account].[Account CB].&amp;[29112]"/>
        <member name="[CB - Account].[Account CB].&amp;[29113]"/>
        <member name="[CB - Account].[Account CB].&amp;[29114]"/>
        <member name="[CB - Account].[Account CB].&amp;[29115]"/>
        <member name="[CB - Account].[Account CB].&amp;[29116]"/>
        <member name="[CB - Account].[Account CB].&amp;[29117]"/>
        <member name="[CB - Account].[Account CB].&amp;[29118]"/>
        <member name="[CB - Account].[Account CB].&amp;[29119]"/>
        <member name="[CB - Account].[Account CB].&amp;[29120]"/>
        <member name="[CB - Account].[Account CB].&amp;[29121]"/>
        <member name="[CB - Account].[Account CB].&amp;[29122]"/>
        <member name="[CB - Account].[Account CB].&amp;[29123]"/>
        <member name="[CB - Account].[Account CB].&amp;[29124]"/>
        <member name="[CB - Account].[Account CB].&amp;[29125]"/>
        <member name="[CB - Account].[Account CB].&amp;[29126]"/>
        <member name="[CB - Account].[Account CB].&amp;[29127]"/>
        <member name="[CB - Account].[Account CB].&amp;[29128]"/>
        <member name="[CB - Account].[Account CB].&amp;[29129]"/>
        <member name="[CB - Account].[Account CB].&amp;[29130]"/>
        <member name="[CB - Account].[Account CB].&amp;[29131]"/>
        <member name="[CB - Account].[Account CB].&amp;[29132]"/>
        <member name="[CB - Account].[Account CB].&amp;[29133]"/>
        <member name="[CB - Account].[Account CB].&amp;[29134]"/>
        <member name="[CB - Account].[Account CB].&amp;[29135]"/>
        <member name="[CB - Account].[Account CB].&amp;[29136]"/>
        <member name="[CB - Account].[Account CB].&amp;[29137]"/>
        <member name="[CB - Account].[Account CB].&amp;[29138]"/>
        <member name="[CB - Account].[Account CB].&amp;[29139]"/>
        <member name="[CB - Account].[Account CB].&amp;[29140]"/>
        <member name="[CB - Account].[Account CB].&amp;[29141]"/>
        <member name="[CB - Account].[Account CB].&amp;[29142]"/>
        <member name="[CB - Account].[Account CB].&amp;[29143]"/>
        <member name="[CB - Account].[Account CB].&amp;[29144]"/>
        <member name="[CB - Account].[Account CB].&amp;[29145]"/>
        <member name="[CB - Account].[Account CB].&amp;[29146]"/>
        <member name="[CB - Account].[Account CB].&amp;[29147]"/>
        <member name="[CB - Account].[Account CB].&amp;[29148]"/>
        <member name="[CB - Account].[Account CB].&amp;[29149]"/>
        <member name="[CB - Account].[Account CB].&amp;[29150]"/>
        <member name="[CB - Account].[Account CB].&amp;[29151]"/>
        <member name="[CB - Account].[Account CB].&amp;[29152]"/>
        <member name="[CB - Account].[Account CB].&amp;[29153]"/>
        <member name="[CB - Account].[Account CB].&amp;[29154]"/>
        <member name="[CB - Account].[Account CB].&amp;[29155]"/>
        <member name="[CB - Account].[Account CB].&amp;[29156]"/>
        <member name="[CB - Account].[Account CB].&amp;[29157]"/>
        <member name="[CB - Account].[Account CB].&amp;[29158]"/>
        <member name="[CB - Account].[Account CB].&amp;[29159]"/>
        <member name="[CB - Account].[Account CB].&amp;[29160]"/>
        <member name="[CB - Account].[Account CB].&amp;[29161]"/>
        <member name="[CB - Account].[Account CB].&amp;[29162]"/>
        <member name="[CB - Account].[Account CB].&amp;[29163]"/>
        <member name="[CB - Account].[Account CB].&amp;[29164]"/>
        <member name="[CB - Account].[Account CB].&amp;[29165]"/>
        <member name="[CB - Account].[Account CB].&amp;[29166]"/>
        <member name="[CB - Account].[Account CB].&amp;[29167]"/>
        <member name="[CB - Account].[Account CB].&amp;[29168]"/>
        <member name="[CB - Account].[Account CB].&amp;[29169]"/>
        <member name="[CB - Account].[Account CB].&amp;[29170]"/>
        <member name="[CB - Account].[Account CB].&amp;[29171]"/>
        <member name="[CB - Account].[Account CB].&amp;[29172]"/>
        <member name="[CB - Account].[Account CB].&amp;[29173]"/>
        <member name="[CB - Account].[Account CB].&amp;[29174]"/>
        <member name="[CB - Account].[Account CB].&amp;[29175]"/>
        <member name="[CB - Account].[Account CB].&amp;[29176]"/>
        <member name="[CB - Account].[Account CB].&amp;[29177]"/>
        <member name="[CB - Account].[Account CB].&amp;[29178]"/>
        <member name="[CB - Account].[Account CB].&amp;[29179]"/>
        <member name="[CB - Account].[Account CB].&amp;[29180]"/>
        <member name="[CB - Account].[Account CB].&amp;[29181]"/>
        <member name="[CB - Account].[Account CB].&amp;[29182]"/>
        <member name="[CB - Account].[Account CB].&amp;[29183]"/>
        <member name="[CB - Account].[Account CB].&amp;[29184]"/>
        <member name="[CB - Account].[Account CB].&amp;[29185]"/>
        <member name="[CB - Account].[Account CB].&amp;[29186]"/>
        <member name="[CB - Account].[Account CB].&amp;[29187]"/>
        <member name="[CB - Account].[Account CB].&amp;[29188]"/>
        <member name="[CB - Account].[Account CB].&amp;[29189]"/>
        <member name="[CB - Account].[Account CB].&amp;[29190]"/>
        <member name="[CB - Account].[Account CB].&amp;[29191]"/>
        <member name="[CB - Account].[Account CB].&amp;[29192]"/>
        <member name="[CB - Account].[Account CB].&amp;[29193]"/>
        <member name="[CB - Account].[Account CB].&amp;[29194]"/>
        <member name="[CB - Account].[Account CB].&amp;[29195]"/>
        <member name="[CB - Account].[Account CB].&amp;[29196]"/>
        <member name="[CB - Account].[Account CB].&amp;[29197]"/>
        <member name="[CB - Account].[Account CB].&amp;[29198]"/>
        <member name="[CB - Account].[Account CB].&amp;[29199]"/>
        <member name="[CB - Account].[Account CB].&amp;[29200]"/>
        <member name="[CB - Account].[Account CB].&amp;[29201]"/>
        <member name="[CB - Account].[Account CB].&amp;[29202]"/>
        <member name="[CB - Account].[Account CB].&amp;[29203]"/>
        <member name="[CB - Account].[Account CB].&amp;[29204]"/>
        <member name="[CB - Account].[Account CB].&amp;[29205]"/>
        <member name="[CB - Account].[Account CB].&amp;[29206]"/>
        <member name="[CB - Account].[Account CB].&amp;[29207]"/>
        <member name="[CB - Account].[Account CB].&amp;[29208]"/>
        <member name="[CB - Account].[Account CB].&amp;[29209]"/>
        <member name="[CB - Account].[Account CB].&amp;[29210]"/>
        <member name="[CB - Account].[Account CB].&amp;[29211]"/>
        <member name="[CB - Account].[Account CB].&amp;[29212]"/>
        <member name="[CB - Account].[Account CB].&amp;[29213]"/>
        <member name="[CB - Account].[Account CB].&amp;[29214]"/>
        <member name="[CB - Account].[Account CB].&amp;[29215]"/>
        <member name="[CB - Account].[Account CB].&amp;[29216]"/>
        <member name="[CB - Account].[Account CB].&amp;[29217]"/>
        <member name="[CB - Account].[Account CB].&amp;[29218]"/>
        <member name="[CB - Account].[Account CB].&amp;[29219]"/>
        <member name="[CB - Account].[Account CB].&amp;[29220]"/>
        <member name="[CB - Account].[Account CB].&amp;[29221]"/>
        <member name="[CB - Account].[Account CB].&amp;[29222]"/>
        <member name="[CB - Account].[Account CB].&amp;[29223]"/>
        <member name="[CB - Account].[Account CB].&amp;[29224]"/>
        <member name="[CB - Account].[Account CB].&amp;[29225]"/>
        <member name="[CB - Account].[Account CB].&amp;[29226]"/>
        <member name="[CB - Account].[Account CB].&amp;[29227]"/>
        <member name="[CB - Account].[Account CB].&amp;[29228]"/>
        <member name="[CB - Account].[Account CB].&amp;[29229]"/>
        <member name="[CB - Account].[Account CB].&amp;[29230]"/>
        <member name="[CB - Account].[Account CB].&amp;[29231]"/>
        <member name="[CB - Account].[Account CB].&amp;[29232]"/>
        <member name="[CB - Account].[Account CB].&amp;[29233]"/>
        <member name="[CB - Account].[Account CB].&amp;[29234]"/>
        <member name="[CB - Account].[Account CB].&amp;[29235]"/>
        <member name="[CB - Account].[Account CB].&amp;[29236]"/>
        <member name="[CB - Account].[Account CB].&amp;[29237]"/>
        <member name="[CB - Account].[Account CB].&amp;[29238]"/>
        <member name="[CB - Account].[Account CB].&amp;[29239]"/>
        <member name="[CB - Account].[Account CB].&amp;[29240]"/>
        <member name="[CB - Account].[Account CB].&amp;[29241]"/>
        <member name="[CB - Account].[Account CB].&amp;[29242]"/>
        <member name="[CB - Account].[Account CB].&amp;[29243]"/>
        <member name="[CB - Account].[Account CB].&amp;[29244]"/>
        <member name="[CB - Account].[Account CB].&amp;[29245]"/>
        <member name="[CB - Account].[Account CB].&amp;[29246]"/>
        <member name="[CB - Account].[Account CB].&amp;[29247]"/>
        <member name="[CB - Account].[Account CB].&amp;[29248]"/>
        <member name="[CB - Account].[Account CB].&amp;[29249]"/>
        <member name="[CB - Account].[Account CB].&amp;[29250]"/>
        <member name="[CB - Account].[Account CB].&amp;[29251]"/>
        <member name="[CB - Account].[Account CB].&amp;[29252]"/>
        <member name="[CB - Account].[Account CB].&amp;[29253]"/>
        <member name="[CB - Account].[Account CB].&amp;[29254]"/>
        <member name="[CB - Account].[Account CB].&amp;[29255]"/>
        <member name="[CB - Account].[Account CB].&amp;[29256]"/>
        <member name="[CB - Account].[Account CB].&amp;[29257]"/>
        <member name="[CB - Account].[Account CB].&amp;[29258]"/>
        <member name="[CB - Account].[Account CB].&amp;[29259]"/>
        <member name="[CB - Account].[Account CB].&amp;[29260]"/>
        <member name="[CB - Account].[Account CB].&amp;[29261]"/>
        <member name="[CB - Account].[Account CB].&amp;[29262]"/>
        <member name="[CB - Account].[Account CB].&amp;[29263]"/>
        <member name="[CB - Account].[Account CB].&amp;[29264]"/>
        <member name="[CB - Account].[Account CB].&amp;[29265]"/>
        <member name="[CB - Account].[Account CB].&amp;[29266]"/>
        <member name="[CB - Account].[Account CB].&amp;[29267]"/>
        <member name="[CB - Account].[Account CB].&amp;[29268]"/>
        <member name="[CB - Account].[Account CB].&amp;[29269]"/>
        <member name="[CB - Account].[Account CB].&amp;[29270]"/>
        <member name="[CB - Account].[Account CB].&amp;[29271]"/>
        <member name="[CB - Account].[Account CB].&amp;[29272]"/>
        <member name="[CB - Account].[Account CB].&amp;[29273]"/>
        <member name="[CB - Account].[Account CB].&amp;[29274]"/>
        <member name="[CB - Account].[Account CB].&amp;[29275]"/>
        <member name="[CB - Account].[Account CB].&amp;[29276]"/>
        <member name="[CB - Account].[Account CB].&amp;[29277]"/>
        <member name="[CB - Account].[Account CB].&amp;[29278]"/>
        <member name="[CB - Account].[Account CB].&amp;[29279]"/>
        <member name="[CB - Account].[Account CB].&amp;[29280]"/>
        <member name="[CB - Account].[Account CB].&amp;[29281]"/>
        <member name="[CB - Account].[Account CB].&amp;[29282]"/>
        <member name="[CB - Account].[Account CB].&amp;[29283]"/>
        <member name="[CB - Account].[Account CB].&amp;[29284]"/>
        <member name="[CB - Account].[Account CB].&amp;[29285]"/>
        <member name="[CB - Account].[Account CB].&amp;[29286]"/>
        <member name="[CB - Account].[Account CB].&amp;[29287]"/>
        <member name="[CB - Account].[Account CB].&amp;[29288]"/>
        <member name="[CB - Account].[Account CB].&amp;[29289]"/>
        <member name="[CB - Account].[Account CB].&amp;[29290]"/>
        <member name="[CB - Account].[Account CB].&amp;[29291]"/>
        <member name="[CB - Account].[Account CB].&amp;[29292]"/>
        <member name="[CB - Account].[Account CB].&amp;[29293]"/>
        <member name="[CB - Account].[Account CB].&amp;[29294]"/>
        <member name="[CB - Account].[Account CB].&amp;[29295]"/>
        <member name="[CB - Account].[Account CB].&amp;[29296]"/>
        <member name="[CB - Account].[Account CB].&amp;[29297]"/>
        <member name="[CB - Account].[Account CB].&amp;[29298]"/>
        <member name="[CB - Account].[Account CB].&amp;[29299]"/>
        <member name="[CB - Account].[Account CB].&amp;[29300]"/>
        <member name="[CB - Account].[Account CB].&amp;[29301]"/>
        <member name="[CB - Account].[Account CB].&amp;[29302]"/>
        <member name="[CB - Account].[Account CB].&amp;[29303]"/>
        <member name="[CB - Account].[Account CB].&amp;[29304]"/>
        <member name="[CB - Account].[Account CB].&amp;[29305]"/>
        <member name="[CB - Account].[Account CB].&amp;[29306]"/>
        <member name="[CB - Account].[Account CB].&amp;[29307]"/>
        <member name="[CB - Account].[Account CB].&amp;[29308]"/>
        <member name="[CB - Account].[Account CB].&amp;[29309]"/>
        <member name="[CB - Account].[Account CB].&amp;[29310]"/>
        <member name="[CB - Account].[Account CB].&amp;[29311]"/>
        <member name="[CB - Account].[Account CB].&amp;[29312]"/>
        <member name="[CB - Account].[Account CB].&amp;[29313]"/>
        <member name="[CB - Account].[Account CB].&amp;[29314]"/>
        <member name="[CB - Account].[Account CB].&amp;[29315]"/>
        <member name="[CB - Account].[Account CB].&amp;[29316]"/>
        <member name="[CB - Account].[Account CB].&amp;[29317]"/>
        <member name="[CB - Account].[Account CB].&amp;[29318]"/>
        <member name="[CB - Account].[Account CB].&amp;[29319]"/>
        <member name="[CB - Account].[Account CB].&amp;[29320]"/>
        <member name="[CB - Account].[Account CB].&amp;[29321]"/>
        <member name="[CB - Account].[Account CB].&amp;[29322]"/>
        <member name="[CB - Account].[Account CB].&amp;[29323]"/>
        <member name="[CB - Account].[Account CB].&amp;[29324]"/>
        <member name="[CB - Account].[Account CB].&amp;[29325]"/>
        <member name="[CB - Account].[Account CB].&amp;[29326]"/>
        <member name="[CB - Account].[Account CB].&amp;[29327]"/>
        <member name="[CB - Account].[Account CB].&amp;[29328]"/>
        <member name="[CB - Account].[Account CB].&amp;[29329]"/>
        <member name="[CB - Account].[Account CB].&amp;[29330]"/>
        <member name="[CB - Account].[Account CB].&amp;[29331]"/>
        <member name="[CB - Account].[Account CB].&amp;[29332]"/>
        <member name="[CB - Account].[Account CB].&amp;[29333]"/>
        <member name="[CB - Account].[Account CB].&amp;[29334]"/>
        <member name="[CB - Account].[Account CB].&amp;[29335]"/>
        <member name="[CB - Account].[Account CB].&amp;[29336]"/>
        <member name="[CB - Account].[Account CB].&amp;[29337]"/>
        <member name="[CB - Account].[Account CB].&amp;[29338]"/>
        <member name="[CB - Account].[Account CB].&amp;[29339]"/>
        <member name="[CB - Account].[Account CB].&amp;[29340]"/>
        <member name="[CB - Account].[Account CB].&amp;[29341]"/>
        <member name="[CB - Account].[Account CB].&amp;[29342]"/>
        <member name="[CB - Account].[Account CB].&amp;[29343]"/>
        <member name="[CB - Account].[Account CB].&amp;[29344]"/>
        <member name="[CB - Account].[Account CB].&amp;[29345]"/>
        <member name="[CB - Account].[Account CB].&amp;[29346]"/>
        <member name="[CB - Account].[Account CB].&amp;[29347]"/>
        <member name="[CB - Account].[Account CB].&amp;[29348]"/>
        <member name="[CB - Account].[Account CB].&amp;[29349]"/>
        <member name="[CB - Account].[Account CB].&amp;[29350]"/>
        <member name="[CB - Account].[Account CB].&amp;[29351]"/>
        <member name="[CB - Account].[Account CB].&amp;[29352]"/>
        <member name="[CB - Account].[Account CB].&amp;[29353]"/>
        <member name="[CB - Account].[Account CB].&amp;[29354]"/>
        <member name="[CB - Account].[Account CB].&amp;[29355]"/>
        <member name="[CB - Account].[Account CB].&amp;[29356]"/>
        <member name="[CB - Account].[Account CB].&amp;[29357]"/>
        <member name="[CB - Account].[Account CB].&amp;[29358]"/>
        <member name="[CB - Account].[Account CB].&amp;[29359]"/>
        <member name="[CB - Account].[Account CB].&amp;[29360]"/>
        <member name="[CB - Account].[Account CB].&amp;[29361]"/>
        <member name="[CB - Account].[Account CB].&amp;[29362]"/>
        <member name="[CB - Account].[Account CB].&amp;[29363]"/>
        <member name="[CB - Account].[Account CB].&amp;[29364]"/>
        <member name="[CB - Account].[Account CB].&amp;[29365]"/>
        <member name="[CB - Account].[Account CB].&amp;[29366]"/>
        <member name="[CB - Account].[Account CB].&amp;[29367]"/>
        <member name="[CB - Account].[Account CB].&amp;[29368]"/>
        <member name="[CB - Account].[Account CB].&amp;[29369]"/>
        <member name="[CB - Account].[Account CB].&amp;[29370]"/>
        <member name="[CB - Account].[Account CB].&amp;[29371]"/>
        <member name="[CB - Account].[Account CB].&amp;[29372]"/>
        <member name="[CB - Account].[Account CB].&amp;[29373]"/>
        <member name="[CB - Account].[Account CB].&amp;[29374]"/>
        <member name="[CB - Account].[Account CB].&amp;[29375]"/>
        <member name="[CB - Account].[Account CB].&amp;[29376]"/>
        <member name="[CB - Account].[Account CB].&amp;[29377]"/>
        <member name="[CB - Account].[Account CB].&amp;[29378]"/>
        <member name="[CB - Account].[Account CB].&amp;[29379]"/>
        <member name="[CB - Account].[Account CB].&amp;[29380]"/>
        <member name="[CB - Account].[Account CB].&amp;[29381]"/>
        <member name="[CB - Account].[Account CB].&amp;[29382]"/>
        <member name="[CB - Account].[Account CB].&amp;[29383]"/>
        <member name="[CB - Account].[Account CB].&amp;[29384]"/>
        <member name="[CB - Account].[Account CB].&amp;[29385]"/>
        <member name="[CB - Account].[Account CB].&amp;[29386]"/>
        <member name="[CB - Account].[Account CB].&amp;[29387]"/>
        <member name="[CB - Account].[Account CB].&amp;[29388]"/>
        <member name="[CB - Account].[Account CB].&amp;[29389]"/>
        <member name="[CB - Account].[Account CB].&amp;[29390]"/>
        <member name="[CB - Account].[Account CB].&amp;[29391]"/>
        <member name="[CB - Account].[Account CB].&amp;[29392]"/>
        <member name="[CB - Account].[Account CB].&amp;[29393]"/>
        <member name="[CB - Account].[Account CB].&amp;[29394]"/>
        <member name="[CB - Account].[Account CB].&amp;[29395]"/>
        <member name="[CB - Account].[Account CB].&amp;[29396]"/>
        <member name="[CB - Account].[Account CB].&amp;[29397]"/>
        <member name="[CB - Account].[Account CB].&amp;[29398]"/>
        <member name="[CB - Account].[Account CB].&amp;[29399]"/>
        <member name="[CB - Account].[Account CB].&amp;[29400]"/>
        <member name="[CB - Account].[Account CB].&amp;[29401]"/>
        <member name="[CB - Account].[Account CB].&amp;[29402]"/>
        <member name="[CB - Account].[Account CB].&amp;[29403]"/>
        <member name="[CB - Account].[Account CB].&amp;[29404]"/>
        <member name="[CB - Account].[Account CB].&amp;[29405]"/>
        <member name="[CB - Account].[Account CB].&amp;[29406]"/>
        <member name="[CB - Account].[Account CB].&amp;[29407]"/>
        <member name="[CB - Account].[Account CB].&amp;[29408]"/>
        <member name="[CB - Account].[Account CB].&amp;[29409]"/>
        <member name="[CB - Account].[Account CB].&amp;[29410]"/>
        <member name="[CB - Account].[Account CB].&amp;[29411]"/>
        <member name="[CB - Account].[Account CB].&amp;[29412]"/>
        <member name="[CB - Account].[Account CB].&amp;[29413]"/>
        <member name="[CB - Account].[Account CB].&amp;[29414]"/>
        <member name="[CB - Account].[Account CB].&amp;[29415]"/>
        <member name="[CB - Account].[Account CB].&amp;[29416]"/>
        <member name="[CB - Account].[Account CB].&amp;[29417]"/>
        <member name="[CB - Account].[Account CB].&amp;[29418]"/>
        <member name="[CB - Account].[Account CB].&amp;[29419]"/>
        <member name="[CB - Account].[Account CB].&amp;[29420]"/>
        <member name="[CB - Account].[Account CB].&amp;[29421]"/>
        <member name="[CB - Account].[Account CB].&amp;[29422]"/>
        <member name="[CB - Account].[Account CB].&amp;[29423]"/>
        <member name="[CB - Account].[Account CB].&amp;[29424]"/>
        <member name="[CB - Account].[Account CB].&amp;[29425]"/>
        <member name="[CB - Account].[Account CB].&amp;[29426]"/>
        <member name="[CB - Account].[Account CB].&amp;[29427]"/>
        <member name="[CB - Account].[Account CB].&amp;[29428]"/>
        <member name="[CB - Account].[Account CB].&amp;[29429]"/>
        <member name="[CB - Account].[Account CB].&amp;[29430]"/>
        <member name="[CB - Account].[Account CB].&amp;[29431]"/>
        <member name="[CB - Account].[Account CB].&amp;[29432]"/>
        <member name="[CB - Account].[Account CB].&amp;[29433]"/>
        <member name="[CB - Account].[Account CB].&amp;[29434]"/>
        <member name="[CB - Account].[Account CB].&amp;[29435]"/>
        <member name="[CB - Account].[Account CB].&amp;[29436]"/>
        <member name="[CB - Account].[Account CB].&amp;[29437]"/>
        <member name="[CB - Account].[Account CB].&amp;[29438]"/>
        <member name="[CB - Account].[Account CB].&amp;[29439]"/>
        <member name="[CB - Account].[Account CB].&amp;[29440]"/>
        <member name="[CB - Account].[Account CB].&amp;[29441]"/>
        <member name="[CB - Account].[Account CB].&amp;[29442]"/>
        <member name="[CB - Account].[Account CB].&amp;[29443]"/>
        <member name="[CB - Account].[Account CB].&amp;[29444]"/>
        <member name="[CB - Account].[Account CB].&amp;[29445]"/>
        <member name="[CB - Account].[Account CB].&amp;[29446]"/>
        <member name="[CB - Account].[Account CB].&amp;[29447]"/>
        <member name="[CB - Account].[Account CB].&amp;[29448]"/>
        <member name="[CB - Account].[Account CB].&amp;[29449]"/>
        <member name="[CB - Account].[Account CB].&amp;[29450]"/>
        <member name="[CB - Account].[Account CB].&amp;[29451]"/>
        <member name="[CB - Account].[Account CB].&amp;[29452]"/>
        <member name="[CB - Account].[Account CB].&amp;[29453]"/>
        <member name="[CB - Account].[Account CB].&amp;[29454]"/>
        <member name="[CB - Account].[Account CB].&amp;[29455]"/>
        <member name="[CB - Account].[Account CB].&amp;[29456]"/>
        <member name="[CB - Account].[Account CB].&amp;[29457]"/>
        <member name="[CB - Account].[Account CB].&amp;[29458]"/>
        <member name="[CB - Account].[Account CB].&amp;[29459]"/>
        <member name="[CB - Account].[Account CB].&amp;[29460]"/>
        <member name="[CB - Account].[Account CB].&amp;[29461]"/>
        <member name="[CB - Account].[Account CB].&amp;[29462]"/>
        <member name="[CB - Account].[Account CB].&amp;[29463]"/>
        <member name="[CB - Account].[Account CB].&amp;[29464]"/>
        <member name="[CB - Account].[Account CB].&amp;[29465]"/>
        <member name="[CB - Account].[Account CB].&amp;[29466]"/>
        <member name="[CB - Account].[Account CB].&amp;[29467]"/>
        <member name="[CB - Account].[Account CB].&amp;[29468]"/>
        <member name="[CB - Account].[Account CB].&amp;[29469]"/>
        <member name="[CB - Account].[Account CB].&amp;[29470]"/>
        <member name="[CB - Account].[Account CB].&amp;[29471]"/>
        <member name="[CB - Account].[Account CB].&amp;[29472]"/>
        <member name="[CB - Account].[Account CB].&amp;[29473]"/>
        <member name="[CB - Account].[Account CB].&amp;[29474]"/>
        <member name="[CB - Account].[Account CB].&amp;[29475]"/>
        <member name="[CB - Account].[Account CB].&amp;[29476]"/>
        <member name="[CB - Account].[Account CB].&amp;[29477]"/>
        <member name="[CB - Account].[Account CB].&amp;[29478]"/>
        <member name="[CB - Account].[Account CB].&amp;[29479]"/>
        <member name="[CB - Account].[Account CB].&amp;[29480]"/>
        <member name="[CB - Account].[Account CB].&amp;[29481]"/>
        <member name="[CB - Account].[Account CB].&amp;[29482]"/>
        <member name="[CB - Account].[Account CB].&amp;[29483]"/>
        <member name="[CB - Account].[Account CB].&amp;[29484]"/>
        <member name="[CB - Account].[Account CB].&amp;[29485]"/>
        <member name="[CB - Account].[Account CB].&amp;[29486]"/>
        <member name="[CB - Account].[Account CB].&amp;[29487]"/>
        <member name="[CB - Account].[Account CB].&amp;[29488]"/>
        <member name="[CB - Account].[Account CB].&amp;[29489]"/>
        <member name="[CB - Account].[Account CB].&amp;[29490]"/>
        <member name="[CB - Account].[Account CB].&amp;[29491]"/>
        <member name="[CB - Account].[Account CB].&amp;[29492]"/>
        <member name="[CB - Account].[Account CB].&amp;[29493]"/>
        <member name="[CB - Account].[Account CB].&amp;[29494]"/>
        <member name="[CB - Account].[Account CB].&amp;[29495]"/>
        <member name="[CB - Account].[Account CB].&amp;[29496]"/>
        <member name="[CB - Account].[Account CB].&amp;[29497]"/>
        <member name="[CB - Account].[Account CB].&amp;[29498]"/>
        <member name="[CB - Account].[Account CB].&amp;[29499]"/>
        <member name="[CB - Account].[Account CB].&amp;[29500]"/>
        <member name="[CB - Account].[Account CB].&amp;[29501]"/>
        <member name="[CB - Account].[Account CB].&amp;[29502]"/>
        <member name="[CB - Account].[Account CB].&amp;[29503]"/>
        <member name="[CB - Account].[Account CB].&amp;[29504]"/>
        <member name="[CB - Account].[Account CB].&amp;[29505]"/>
        <member name="[CB - Account].[Account CB].&amp;[29506]"/>
        <member name="[CB - Account].[Account CB].&amp;[29507]"/>
        <member name="[CB - Account].[Account CB].&amp;[29508]"/>
        <member name="[CB - Account].[Account CB].&amp;[29509]"/>
        <member name="[CB - Account].[Account CB].&amp;[29510]"/>
        <member name="[CB - Account].[Account CB].&amp;[29511]"/>
        <member name="[CB - Account].[Account CB].&amp;[29512]"/>
        <member name="[CB - Account].[Account CB].&amp;[29513]"/>
        <member name="[CB - Account].[Account CB].&amp;[29514]"/>
        <member name="[CB - Account].[Account CB].&amp;[29515]"/>
        <member name="[CB - Account].[Account CB].&amp;[29516]"/>
        <member name="[CB - Account].[Account CB].&amp;[29517]"/>
        <member name="[CB - Account].[Account CB].&amp;[29518]"/>
        <member name="[CB - Account].[Account CB].&amp;[29519]"/>
        <member name="[CB - Account].[Account CB].&amp;[29520]"/>
        <member name="[CB - Account].[Account CB].&amp;[29521]"/>
        <member name="[CB - Account].[Account CB].&amp;[29522]"/>
        <member name="[CB - Account].[Account CB].&amp;[29523]"/>
        <member name="[CB - Account].[Account CB].&amp;[29524]"/>
        <member name="[CB - Account].[Account CB].&amp;[29525]"/>
        <member name="[CB - Account].[Account CB].&amp;[29526]"/>
        <member name="[CB - Account].[Account CB].&amp;[29527]"/>
        <member name="[CB - Account].[Account CB].&amp;[29528]"/>
        <member name="[CB - Account].[Account CB].&amp;[29529]"/>
        <member name="[CB - Account].[Account CB].&amp;[29530]"/>
        <member name="[CB - Account].[Account CB].&amp;[29531]"/>
        <member name="[CB - Account].[Account CB].&amp;[29532]"/>
        <member name="[CB - Account].[Account CB].&amp;[29533]"/>
        <member name="[CB - Account].[Account CB].&amp;[29534]"/>
        <member name="[CB - Account].[Account CB].&amp;[29535]"/>
        <member name="[CB - Account].[Account CB].&amp;[29536]"/>
        <member name="[CB - Account].[Account CB].&amp;[29537]"/>
        <member name="[CB - Account].[Account CB].&amp;[29538]"/>
        <member name="[CB - Account].[Account CB].&amp;[29539]"/>
        <member name="[CB - Account].[Account CB].&amp;[29540]"/>
        <member name="[CB - Account].[Account CB].&amp;[29541]"/>
        <member name="[CB - Account].[Account CB].&amp;[29542]"/>
        <member name="[CB - Account].[Account CB].&amp;[29543]"/>
        <member name="[CB - Account].[Account CB].&amp;[29544]"/>
        <member name="[CB - Account].[Account CB].&amp;[29545]"/>
        <member name="[CB - Account].[Account CB].&amp;[29546]"/>
        <member name="[CB - Account].[Account CB].&amp;[29547]"/>
        <member name="[CB - Account].[Account CB].&amp;[29548]"/>
        <member name="[CB - Account].[Account CB].&amp;[29549]"/>
        <member name="[CB - Account].[Account CB].&amp;[29550]"/>
        <member name="[CB - Account].[Account CB].&amp;[29551]"/>
        <member name="[CB - Account].[Account CB].&amp;[29552]"/>
        <member name="[CB - Account].[Account CB].&amp;[29553]"/>
        <member name="[CB - Account].[Account CB].&amp;[29554]"/>
        <member name="[CB - Account].[Account CB].&amp;[29555]"/>
        <member name="[CB - Account].[Account CB].&amp;[29556]"/>
        <member name="[CB - Account].[Account CB].&amp;[29557]"/>
        <member name="[CB - Account].[Account CB].&amp;[29558]"/>
        <member name="[CB - Account].[Account CB].&amp;[29559]"/>
        <member name="[CB - Account].[Account CB].&amp;[29560]"/>
        <member name="[CB - Account].[Account CB].&amp;[29561]"/>
        <member name="[CB - Account].[Account CB].&amp;[29562]"/>
        <member name="[CB - Account].[Account CB].&amp;[29563]"/>
        <member name="[CB - Account].[Account CB].&amp;[29564]"/>
        <member name="[CB - Account].[Account CB].&amp;[29565]"/>
        <member name="[CB - Account].[Account CB].&amp;[29566]"/>
        <member name="[CB - Account].[Account CB].&amp;[29567]"/>
        <member name="[CB - Account].[Account CB].&amp;[29568]"/>
        <member name="[CB - Account].[Account CB].&amp;[29569]"/>
        <member name="[CB - Account].[Account CB].&amp;[29570]"/>
        <member name="[CB - Account].[Account CB].&amp;[29571]"/>
        <member name="[CB - Account].[Account CB].&amp;[29572]"/>
        <member name="[CB - Account].[Account CB].&amp;[29573]"/>
        <member name="[CB - Account].[Account CB].&amp;[29574]"/>
        <member name="[CB - Account].[Account CB].&amp;[29575]"/>
        <member name="[CB - Account].[Account CB].&amp;[29576]"/>
        <member name="[CB - Account].[Account CB].&amp;[29577]"/>
        <member name="[CB - Account].[Account CB].&amp;[29578]"/>
        <member name="[CB - Account].[Account CB].&amp;[29579]"/>
        <member name="[CB - Account].[Account CB].&amp;[29580]"/>
        <member name="[CB - Account].[Account CB].&amp;[29581]"/>
        <member name="[CB - Account].[Account CB].&amp;[29582]"/>
        <member name="[CB - Account].[Account CB].&amp;[29583]"/>
        <member name="[CB - Account].[Account CB].&amp;[29584]"/>
        <member name="[CB - Account].[Account CB].&amp;[29585]"/>
        <member name="[CB - Account].[Account CB].&amp;[29586]"/>
        <member name="[CB - Account].[Account CB].&amp;[29587]"/>
        <member name="[CB - Account].[Account CB].&amp;[29588]"/>
        <member name="[CB - Account].[Account CB].&amp;[29589]"/>
        <member name="[CB - Account].[Account CB].&amp;[29590]"/>
        <member name="[CB - Account].[Account CB].&amp;[30001]"/>
        <member name="[CB - Account].[Account CB].&amp;[31001]"/>
        <member name="[CB - Account].[Account CB].&amp;[32001]"/>
        <member name="[CB - Account].[Account CB].&amp;[32002]"/>
        <member name="[CB - Account].[Account CB].&amp;[32003]"/>
        <member name="[CB - Account].[Account CB].&amp;[32004]"/>
        <member name="[CB - Account].[Account CB].&amp;[32005]"/>
        <member name="[CB - Account].[Account CB].&amp;[32006]"/>
        <member name="[CB - Account].[Account CB].&amp;[32007]"/>
        <member name="[CB - Account].[Account CB].&amp;[32008]"/>
        <member name="[CB - Account].[Account CB].&amp;[32009]"/>
        <member name="[CB - Account].[Account CB].&amp;[32010]"/>
        <member name="[CB - Account].[Account CB].&amp;[32011]"/>
        <member name="[CB - Account].[Account CB].&amp;[32012]"/>
        <member name="[CB - Account].[Account CB].&amp;[32013]"/>
        <member name="[CB - Account].[Account CB].&amp;[32014]"/>
        <member name="[CB - Account].[Account CB].&amp;[32015]"/>
        <member name="[CB - Account].[Account CB].&amp;[32016]"/>
        <member name="[CB - Account].[Account CB].&amp;[32017]"/>
        <member name="[CB - Account].[Account CB].&amp;[32018]"/>
        <member name="[CB - Account].[Account CB].&amp;[32019]"/>
        <member name="[CB - Account].[Account CB].&amp;[32020]"/>
        <member name="[CB - Account].[Account CB].&amp;[32021]"/>
        <member name="[CB - Account].[Account CB].&amp;[32022]"/>
        <member name="[CB - Account].[Account CB].&amp;[32023]"/>
        <member name="[CB - Account].[Account CB].&amp;[32024]"/>
        <member name="[CB - Account].[Account CB].&amp;[32025]"/>
        <member name="[CB - Account].[Account CB].&amp;[32026]"/>
        <member name="[CB - Account].[Account CB].&amp;[32027]"/>
        <member name="[CB - Account].[Account CB].&amp;[32028]"/>
        <member name="[CB - Account].[Account CB].&amp;[32029]"/>
        <member name="[CB - Account].[Account CB].&amp;[32030]"/>
        <member name="[CB - Account].[Account CB].&amp;[32031]"/>
        <member name="[CB - Account].[Account CB].&amp;[32032]"/>
        <member name="[CB - Account].[Account CB].&amp;[32033]"/>
        <member name="[CB - Account].[Account CB].&amp;[32034]"/>
        <member name="[CB - Account].[Account CB].&amp;[32035]"/>
        <member name="[CB - Account].[Account CB].&amp;[32036]"/>
        <member name="[CB - Account].[Account CB].&amp;[32037]"/>
        <member name="[CB - Account].[Account CB].&amp;[32038]"/>
        <member name="[CB - Account].[Account CB].&amp;[32039]"/>
        <member name="[CB - Account].[Account CB].&amp;[32040]"/>
        <member name="[CB - Account].[Account CB].&amp;[32041]"/>
        <member name="[CB - Account].[Account CB].&amp;[32042]"/>
        <member name="[CB - Account].[Account CB].&amp;[32043]"/>
        <member name="[CB - Account].[Account CB].&amp;[32044]"/>
        <member name="[CB - Account].[Account CB].&amp;[32045]"/>
        <member name="[CB - Account].[Account CB].&amp;[32046]"/>
        <member name="[CB - Account].[Account CB].&amp;[32047]"/>
        <member name="[CB - Account].[Account CB].&amp;[32048]"/>
        <member name="[CB - Account].[Account CB].&amp;[32049]"/>
        <member name="[CB - Account].[Account CB].&amp;[32050]"/>
        <member name="[CB - Account].[Account CB].&amp;[32051]"/>
        <member name="[CB - Account].[Account CB].&amp;[32052]"/>
        <member name="[CB - Account].[Account CB].&amp;[32053]"/>
        <member name="[CB - Account].[Account CB].&amp;[32054]"/>
        <member name="[CB - Account].[Account CB].&amp;[32055]"/>
        <member name="[CB - Account].[Account CB].&amp;[32056]"/>
        <member name="[CB - Account].[Account CB].&amp;[32057]"/>
        <member name="[CB - Account].[Account CB].&amp;[32058]"/>
        <member name="[CB - Account].[Account CB].&amp;[32059]"/>
        <member name="[CB - Account].[Account CB].&amp;[32060]"/>
        <member name="[CB - Account].[Account CB].&amp;[32061]"/>
        <member name="[CB - Account].[Account CB].&amp;[32062]"/>
        <member name="[CB - Account].[Account CB].&amp;[32063]"/>
        <member name="[CB - Account].[Account CB].&amp;[32064]"/>
        <member name="[CB - Account].[Account CB].&amp;[32065]"/>
        <member name="[CB - Account].[Account CB].&amp;[32066]"/>
        <member name="[CB - Account].[Account CB].&amp;[32067]"/>
        <member name="[CB - Account].[Account CB].&amp;[32068]"/>
        <member name="[CB - Account].[Account CB].&amp;[32069]"/>
        <member name="[CB - Account].[Account CB].&amp;[32070]"/>
        <member name="[CB - Account].[Account CB].&amp;[32071]"/>
        <member name="[CB - Account].[Account CB].&amp;[32072]"/>
        <member name="[CB - Account].[Account CB].&amp;[32073]"/>
        <member name="[CB - Account].[Account CB].&amp;[32074]"/>
        <member name="[CB - Account].[Account CB].&amp;[32075]"/>
        <member name="[CB - Account].[Account CB].&amp;[32076]"/>
        <member name="[CB - Account].[Account CB].&amp;[32077]"/>
        <member name="[CB - Account].[Account CB].&amp;[32078]"/>
        <member name="[CB - Account].[Account CB].&amp;[32079]"/>
        <member name="[CB - Account].[Account CB].&amp;[32080]"/>
        <member name="[CB - Account].[Account CB].&amp;[32081]"/>
        <member name="[CB - Account].[Account CB].&amp;[32082]"/>
        <member name="[CB - Account].[Account CB].&amp;[32083]"/>
        <member name="[CB - Account].[Account CB].&amp;[32084]"/>
        <member name="[CB - Account].[Account CB].&amp;[32085]"/>
        <member name="[CB - Account].[Account CB].&amp;[32086]"/>
        <member name="[CB - Account].[Account CB].&amp;[32087]"/>
        <member name="[CB - Account].[Account CB].&amp;[32088]"/>
        <member name="[CB - Account].[Account CB].&amp;[32089]"/>
        <member name="[CB - Account].[Account CB].&amp;[32090]"/>
        <member name="[CB - Account].[Account CB].&amp;[32091]"/>
        <member name="[CB - Account].[Account CB].&amp;[32092]"/>
        <member name="[CB - Account].[Account CB].&amp;[32093]"/>
        <member name="[CB - Account].[Account CB].&amp;[32094]"/>
        <member name="[CB - Account].[Account CB].&amp;[32095]"/>
        <member name="[CB - Account].[Account CB].&amp;[32096]"/>
        <member name="[CB - Account].[Account CB].&amp;[32097]"/>
        <member name="[CB - Account].[Account CB].&amp;[32098]"/>
        <member name="[CB - Account].[Account CB].&amp;[32099]"/>
        <member name="[CB - Account].[Account CB].&amp;[32100]"/>
        <member name="[CB - Account].[Account CB].&amp;[32101]"/>
        <member name="[CB - Account].[Account CB].&amp;[32102]"/>
        <member name="[CB - Account].[Account CB].&amp;[32103]"/>
        <member name="[CB - Account].[Account CB].&amp;[32104]"/>
        <member name="[CB - Account].[Account CB].&amp;[32105]"/>
        <member name="[CB - Account].[Account CB].&amp;[32106]"/>
        <member name="[CB - Account].[Account CB].&amp;[32107]"/>
        <member name="[CB - Account].[Account CB].&amp;[32108]"/>
        <member name="[CB - Account].[Account CB].&amp;[32109]"/>
        <member name="[CB - Account].[Account CB].&amp;[32110]"/>
        <member name="[CB - Account].[Account CB].&amp;[32111]"/>
        <member name="[CB - Account].[Account CB].&amp;[32112]"/>
        <member name="[CB - Account].[Account CB].&amp;[32113]"/>
        <member name="[CB - Account].[Account CB].&amp;[32114]"/>
        <member name="[CB - Account].[Account CB].&amp;[32115]"/>
        <member name="[CB - Account].[Account CB].&amp;[32116]"/>
        <member name="[CB - Account].[Account CB].&amp;[32117]"/>
        <member name="[CB - Account].[Account CB].&amp;[32118]"/>
        <member name="[CB - Account].[Account CB].&amp;[32119]"/>
        <member name="[CB - Account].[Account CB].&amp;[32120]"/>
        <member name="[CB - Account].[Account CB].&amp;[32121]"/>
        <member name="[CB - Account].[Account CB].&amp;[32122]"/>
        <member name="[CB - Account].[Account CB].&amp;[32123]"/>
        <member name="[CB - Account].[Account CB].&amp;[32124]"/>
        <member name="[CB - Account].[Account CB].&amp;[32125]"/>
        <member name="[CB - Account].[Account CB].&amp;[32126]"/>
        <member name="[CB - Account].[Account CB].&amp;[32127]"/>
        <member name="[CB - Account].[Account CB].&amp;[32128]"/>
        <member name="[CB - Account].[Account CB].&amp;[32129]"/>
        <member name="[CB - Account].[Account CB].&amp;[32130]"/>
        <member name="[CB - Account].[Account CB].&amp;[32131]"/>
        <member name="[CB - Account].[Account CB].&amp;[32132]"/>
        <member name="[CB - Account].[Account CB].&amp;[32133]"/>
        <member name="[CB - Account].[Account CB].&amp;[32134]"/>
        <member name="[CB - Account].[Account CB].&amp;[32135]"/>
        <member name="[CB - Account].[Account CB].&amp;[32136]"/>
        <member name="[CB - Account].[Account CB].&amp;[32137]"/>
        <member name="[CB - Account].[Account CB].&amp;[32138]"/>
        <member name="[CB - Account].[Account CB].&amp;[32139]"/>
        <member name="[CB - Account].[Account CB].&amp;[32140]"/>
        <member name="[CB - Account].[Account CB].&amp;[32141]"/>
        <member name="[CB - Account].[Account CB].&amp;[32142]"/>
        <member name="[CB - Account].[Account CB].&amp;[32143]"/>
        <member name="[CB - Account].[Account CB].&amp;[32144]"/>
        <member name="[CB - Account].[Account CB].&amp;[32145]"/>
        <member name="[CB - Account].[Account CB].&amp;[32146]"/>
        <member name="[CB - Account].[Account CB].&amp;[32147]"/>
        <member name="[CB - Account].[Account CB].&amp;[32148]"/>
        <member name="[CB - Account].[Account CB].&amp;[32149]"/>
        <member name="[CB - Account].[Account CB].&amp;[32150]"/>
        <member name="[CB - Account].[Account CB].&amp;[32151]"/>
        <member name="[CB - Account].[Account CB].&amp;[32152]"/>
        <member name="[CB - Account].[Account CB].&amp;[32153]"/>
        <member name="[CB - Account].[Account CB].&amp;[32154]"/>
        <member name="[CB - Account].[Account CB].&amp;[32155]"/>
        <member name="[CB - Account].[Account CB].&amp;[32156]"/>
        <member name="[CB - Account].[Account CB].&amp;[32157]"/>
        <member name="[CB - Account].[Account CB].&amp;[32158]"/>
        <member name="[CB - Account].[Account CB].&amp;[32159]"/>
        <member name="[CB - Account].[Account CB].&amp;[32160]"/>
        <member name="[CB - Account].[Account CB].&amp;[32161]"/>
        <member name="[CB - Account].[Account CB].&amp;[32162]"/>
        <member name="[CB - Account].[Account CB].&amp;[32163]"/>
        <member name="[CB - Account].[Account CB].&amp;[32164]"/>
        <member name="[CB - Account].[Account CB].&amp;[32165]"/>
        <member name="[CB - Account].[Account CB].&amp;[32166]"/>
        <member name="[CB - Account].[Account CB].&amp;[32167]"/>
        <member name="[CB - Account].[Account CB].&amp;[32168]"/>
        <member name="[CB - Account].[Account CB].&amp;[32169]"/>
        <member name="[CB - Account].[Account CB].&amp;[32170]"/>
        <member name="[CB - Account].[Account CB].&amp;[32171]"/>
        <member name="[CB - Account].[Account CB].&amp;[32172]"/>
        <member name="[CB - Account].[Account CB].&amp;[32173]"/>
        <member name="[CB - Account].[Account CB].&amp;[32174]"/>
        <member name="[CB - Account].[Account CB].&amp;[32175]"/>
        <member name="[CB - Account].[Account CB].&amp;[32176]"/>
        <member name="[CB - Account].[Account CB].&amp;[32177]"/>
        <member name="[CB - Account].[Account CB].&amp;[32178]"/>
        <member name="[CB - Account].[Account CB].&amp;[32179]"/>
        <member name="[CB - Account].[Account CB].&amp;[32180]"/>
        <member name="[CB - Account].[Account CB].&amp;[32181]"/>
        <member name="[CB - Account].[Account CB].&amp;[32182]"/>
        <member name="[CB - Account].[Account CB].&amp;[32183]"/>
        <member name="[CB - Account].[Account CB].&amp;[32184]"/>
        <member name="[CB - Account].[Account CB].&amp;[32185]"/>
        <member name="[CB - Account].[Account CB].&amp;[32186]"/>
        <member name="[CB - Account].[Account CB].&amp;[32187]"/>
        <member name="[CB - Account].[Account CB].&amp;[32188]"/>
        <member name="[CB - Account].[Account CB].&amp;[32189]"/>
        <member name="[CB - Account].[Account CB].&amp;[32190]"/>
        <member name="[CB - Account].[Account CB].&amp;[32191]"/>
        <member name="[CB - Account].[Account CB].&amp;[32192]"/>
        <member name="[CB - Account].[Account CB].&amp;[32193]"/>
        <member name="[CB - Account].[Account CB].&amp;[32194]"/>
        <member name="[CB - Account].[Account CB].&amp;[32195]"/>
        <member name="[CB - Account].[Account CB].&amp;[32196]"/>
        <member name="[CB - Account].[Account CB].&amp;[32197]"/>
        <member name="[CB - Account].[Account CB].&amp;[32198]"/>
        <member name="[CB - Account].[Account CB].&amp;[32199]"/>
        <member name="[CB - Account].[Account CB].&amp;[32200]"/>
        <member name="[CB - Account].[Account CB].&amp;[32201]"/>
        <member name="[CB - Account].[Account CB].&amp;[32202]"/>
        <member name="[CB - Account].[Account CB].&amp;[32203]"/>
        <member name="[CB - Account].[Account CB].&amp;[32204]"/>
        <member name="[CB - Account].[Account CB].&amp;[32205]"/>
        <member name="[CB - Account].[Account CB].&amp;[32206]"/>
        <member name="[CB - Account].[Account CB].&amp;[32207]"/>
        <member name="[CB - Account].[Account CB].&amp;[32208]"/>
        <member name="[CB - Account].[Account CB].&amp;[32209]"/>
        <member name="[CB - Account].[Account CB].&amp;[32210]"/>
        <member name="[CB - Account].[Account CB].&amp;[32211]"/>
        <member name="[CB - Account].[Account CB].&amp;[32212]"/>
        <member name="[CB - Account].[Account CB].&amp;[32213]"/>
        <member name="[CB - Account].[Account CB].&amp;[32214]"/>
        <member name="[CB - Account].[Account CB].&amp;[32215]"/>
        <member name="[CB - Account].[Account CB].&amp;[32216]"/>
        <member name="[CB - Account].[Account CB].&amp;[32217]"/>
        <member name="[CB - Account].[Account CB].&amp;[32218]"/>
        <member name="[CB - Account].[Account CB].&amp;[32219]"/>
        <member name="[CB - Account].[Account CB].&amp;[32220]"/>
        <member name="[CB - Account].[Account CB].&amp;[32221]"/>
        <member name="[CB - Account].[Account CB].&amp;[32222]"/>
        <member name="[CB - Account].[Account CB].&amp;[32223]"/>
        <member name="[CB - Account].[Account CB].&amp;[32224]"/>
        <member name="[CB - Account].[Account CB].&amp;[32225]"/>
        <member name="[CB - Account].[Account CB].&amp;[32226]"/>
        <member name="[CB - Account].[Account CB].&amp;[32227]"/>
        <member name="[CB - Account].[Account CB].&amp;[32228]"/>
        <member name="[CB - Account].[Account CB].&amp;[32229]"/>
        <member name="[CB - Account].[Account CB].&amp;[32230]"/>
        <member name="[CB - Account].[Account CB].&amp;[32231]"/>
        <member name="[CB - Account].[Account CB].&amp;[32232]"/>
        <member name="[CB - Account].[Account CB].&amp;[32233]"/>
        <member name="[CB - Account].[Account CB].&amp;[32234]"/>
        <member name="[CB - Account].[Account CB].&amp;[32235]"/>
        <member name="[CB - Account].[Account CB].&amp;[32236]"/>
        <member name="[CB - Account].[Account CB].&amp;[32237]"/>
        <member name="[CB - Account].[Account CB].&amp;[32238]"/>
        <member name="[CB - Account].[Account CB].&amp;[32239]"/>
        <member name="[CB - Account].[Account CB].&amp;[32240]"/>
        <member name="[CB - Account].[Account CB].&amp;[32241]"/>
        <member name="[CB - Account].[Account CB].&amp;[32242]"/>
        <member name="[CB - Account].[Account CB].&amp;[32243]"/>
        <member name="[CB - Account].[Account CB].&amp;[32244]"/>
        <member name="[CB - Account].[Account CB].&amp;[32245]"/>
        <member name="[CB - Account].[Account CB].&amp;[32246]"/>
        <member name="[CB - Account].[Account CB].&amp;[32247]"/>
        <member name="[CB - Account].[Account CB].&amp;[32248]"/>
        <member name="[CB - Account].[Account CB].&amp;[32249]"/>
        <member name="[CB - Account].[Account CB].&amp;[32250]"/>
        <member name="[CB - Account].[Account CB].&amp;[32251]"/>
        <member name="[CB - Account].[Account CB].&amp;[32252]"/>
        <member name="[CB - Account].[Account CB].&amp;[32253]"/>
        <member name="[CB - Account].[Account CB].&amp;[32254]"/>
        <member name="[CB - Account].[Account CB].&amp;[32255]"/>
        <member name="[CB - Account].[Account CB].&amp;[32256]"/>
        <member name="[CB - Account].[Account CB].&amp;[32257]"/>
        <member name="[CB - Account].[Account CB].&amp;[32258]"/>
        <member name="[CB - Account].[Account CB].&amp;[32259]"/>
        <member name="[CB - Account].[Account CB].&amp;[32260]"/>
        <member name="[CB - Account].[Account CB].&amp;[32261]"/>
        <member name="[CB - Account].[Account CB].&amp;[32262]"/>
        <member name="[CB - Account].[Account CB].&amp;[32263]"/>
        <member name="[CB - Account].[Account CB].&amp;[32264]"/>
        <member name="[CB - Account].[Account CB].&amp;[32265]"/>
        <member name="[CB - Account].[Account CB].&amp;[32266]"/>
        <member name="[CB - Account].[Account CB].&amp;[32267]"/>
        <member name="[CB - Account].[Account CB].&amp;[32268]"/>
        <member name="[CB - Account].[Account CB].&amp;[32269]"/>
        <member name="[CB - Account].[Account CB].&amp;[32270]"/>
        <member name="[CB - Account].[Account CB].&amp;[32271]"/>
        <member name="[CB - Account].[Account CB].&amp;[32272]"/>
        <member name="[CB - Account].[Account CB].&amp;[32273]"/>
        <member name="[CB - Account].[Account CB].&amp;[32274]"/>
        <member name="[CB - Account].[Account CB].&amp;[32275]"/>
        <member name="[CB - Account].[Account CB].&amp;[32276]"/>
        <member name="[CB - Account].[Account CB].&amp;[32277]"/>
        <member name="[CB - Account].[Account CB].&amp;[32278]"/>
        <member name="[CB - Account].[Account CB].&amp;[32279]"/>
        <member name="[CB - Account].[Account CB].&amp;[32280]"/>
        <member name="[CB - Account].[Account CB].&amp;[32281]"/>
        <member name="[CB - Account].[Account CB].&amp;[32282]"/>
        <member name="[CB - Account].[Account CB].&amp;[32283]"/>
        <member name="[CB - Account].[Account CB].&amp;[32284]"/>
        <member name="[CB - Account].[Account CB].&amp;[32285]"/>
        <member name="[CB - Account].[Account CB].&amp;[32286]"/>
        <member name="[CB - Account].[Account CB].&amp;[32287]"/>
        <member name="[CB - Account].[Account CB].&amp;[32288]"/>
        <member name="[CB - Account].[Account CB].&amp;[32289]"/>
        <member name="[CB - Account].[Account CB].&amp;[32290]"/>
        <member name="[CB - Account].[Account CB].&amp;[32291]"/>
        <member name="[CB - Account].[Account CB].&amp;[32292]"/>
        <member name="[CB - Account].[Account CB].&amp;[32293]"/>
        <member name="[CB - Account].[Account CB].&amp;[32294]"/>
        <member name="[CB - Account].[Account CB].&amp;[32295]"/>
        <member name="[CB - Account].[Account CB].&amp;[32296]"/>
        <member name="[CB - Account].[Account CB].&amp;[32297]"/>
        <member name="[CB - Account].[Account CB].&amp;[32298]"/>
        <member name="[CB - Account].[Account CB].&amp;[32299]"/>
        <member name="[CB - Account].[Account CB].&amp;[32300]"/>
        <member name="[CB - Account].[Account CB].&amp;[32301]"/>
        <member name="[CB - Account].[Account CB].&amp;[32302]"/>
        <member name="[CB - Account].[Account CB].&amp;[32303]"/>
        <member name="[CB - Account].[Account CB].&amp;[32304]"/>
        <member name="[CB - Account].[Account CB].&amp;[32305]"/>
        <member name="[CB - Account].[Account CB].&amp;[32306]"/>
        <member name="[CB - Account].[Account CB].&amp;[32307]"/>
        <member name="[CB - Account].[Account CB].&amp;[32308]"/>
        <member name="[CB - Account].[Account CB].&amp;[32309]"/>
        <member name="[CB - Account].[Account CB].&amp;[32310]"/>
        <member name="[CB - Account].[Account CB].&amp;[32311]"/>
        <member name="[CB - Account].[Account CB].&amp;[32312]"/>
        <member name="[CB - Account].[Account CB].&amp;[32313]"/>
        <member name="[CB - Account].[Account CB].&amp;[32314]"/>
        <member name="[CB - Account].[Account CB].&amp;[32315]"/>
        <member name="[CB - Account].[Account CB].&amp;[32316]"/>
        <member name="[CB - Account].[Account CB].&amp;[32317]"/>
        <member name="[CB - Account].[Account CB].&amp;[32318]"/>
        <member name="[CB - Account].[Account CB].&amp;[32319]"/>
        <member name="[CB - Account].[Account CB].&amp;[32320]"/>
        <member name="[CB - Account].[Account CB].&amp;[32321]"/>
        <member name="[CB - Account].[Account CB].&amp;[32322]"/>
        <member name="[CB - Account].[Account CB].&amp;[32323]"/>
        <member name="[CB - Account].[Account CB].&amp;[32324]"/>
        <member name="[CB - Account].[Account CB].&amp;[32325]"/>
        <member name="[CB - Account].[Account CB].&amp;[32326]"/>
        <member name="[CB - Account].[Account CB].&amp;[32327]"/>
        <member name="[CB - Account].[Account CB].&amp;[32328]"/>
        <member name="[CB - Account].[Account CB].&amp;[32329]"/>
        <member name="[CB - Account].[Account CB].&amp;[32330]"/>
        <member name="[CB - Account].[Account CB].&amp;[32331]"/>
        <member name="[CB - Account].[Account CB].&amp;[32332]"/>
        <member name="[CB - Account].[Account CB].&amp;[32333]"/>
        <member name="[CB - Account].[Account CB].&amp;[32334]"/>
        <member name="[CB - Account].[Account CB].&amp;[32335]"/>
        <member name="[CB - Account].[Account CB].&amp;[32336]"/>
        <member name="[CB - Account].[Account CB].&amp;[32337]"/>
        <member name="[CB - Account].[Account CB].&amp;[32338]"/>
        <member name="[CB - Account].[Account CB].&amp;[32339]"/>
        <member name="[CB - Account].[Account CB].&amp;[32340]"/>
        <member name="[CB - Account].[Account CB].&amp;[32341]"/>
        <member name="[CB - Account].[Account CB].&amp;[32342]"/>
        <member name="[CB - Account].[Account CB].&amp;[32343]"/>
        <member name="[CB - Account].[Account CB].&amp;[32344]"/>
        <member name="[CB - Account].[Account CB].&amp;[32345]"/>
        <member name="[CB - Account].[Account CB].&amp;[32346]"/>
        <member name="[CB - Account].[Account CB].&amp;[32347]"/>
        <member name="[CB - Account].[Account CB].&amp;[32348]"/>
        <member name="[CB - Account].[Account CB].&amp;[32349]"/>
        <member name="[CB - Account].[Account CB].&amp;[32350]"/>
        <member name="[CB - Account].[Account CB].&amp;[32351]"/>
        <member name="[CB - Account].[Account CB].&amp;[32352]"/>
        <member name="[CB - Account].[Account CB].&amp;[32353]"/>
        <member name="[CB - Account].[Account CB].&amp;[32354]"/>
        <member name="[CB - Account].[Account CB].&amp;[32355]"/>
        <member name="[CB - Account].[Account CB].&amp;[32356]"/>
        <member name="[CB - Account].[Account CB].&amp;[32357]"/>
        <member name="[CB - Account].[Account CB].&amp;[32358]"/>
        <member name="[CB - Account].[Account CB].&amp;[32359]"/>
        <member name="[CB - Account].[Account CB].&amp;[32360]"/>
        <member name="[CB - Account].[Account CB].&amp;[32361]"/>
        <member name="[CB - Account].[Account CB].&amp;[32362]"/>
        <member name="[CB - Account].[Account CB].&amp;[32363]"/>
        <member name="[CB - Account].[Account CB].&amp;[32364]"/>
        <member name="[CB - Account].[Account CB].&amp;[32365]"/>
        <member name="[CB - Account].[Account CB].&amp;[32366]"/>
        <member name="[CB - Account].[Account CB].&amp;[32367]"/>
        <member name="[CB - Account].[Account CB].&amp;[32368]"/>
        <member name="[CB - Account].[Account CB].&amp;[32369]"/>
        <member name="[CB - Account].[Account CB].&amp;[32370]"/>
        <member name="[CB - Account].[Account CB].&amp;[32371]"/>
        <member name="[CB - Account].[Account CB].&amp;[32372]"/>
        <member name="[CB - Account].[Account CB].&amp;[32373]"/>
        <member name="[CB - Account].[Account CB].&amp;[32374]"/>
        <member name="[CB - Account].[Account CB].&amp;[32375]"/>
        <member name="[CB - Account].[Account CB].&amp;[32376]"/>
        <member name="[CB - Account].[Account CB].&amp;[32377]"/>
        <member name="[CB - Account].[Account CB].&amp;[32378]"/>
        <member name="[CB - Account].[Account CB].&amp;[32379]"/>
        <member name="[CB - Account].[Account CB].&amp;[32380]"/>
        <member name="[CB - Account].[Account CB].&amp;[32381]"/>
        <member name="[CB - Account].[Account CB].&amp;[32382]"/>
        <member name="[CB - Account].[Account CB].&amp;[32383]"/>
        <member name="[CB - Account].[Account CB].&amp;[32384]"/>
        <member name="[CB - Account].[Account CB].&amp;[32385]"/>
        <member name="[CB - Account].[Account CB].&amp;[32386]"/>
        <member name="[CB - Account].[Account CB].&amp;[32387]"/>
        <member name="[CB - Account].[Account CB].&amp;[32388]"/>
        <member name="[CB - Account].[Account CB].&amp;[32389]"/>
        <member name="[CB - Account].[Account CB].&amp;[32390]"/>
        <member name="[CB - Account].[Account CB].&amp;[32391]"/>
        <member name="[CB - Account].[Account CB].&amp;[32392]"/>
        <member name="[CB - Account].[Account CB].&amp;[32393]"/>
        <member name="[CB - Account].[Account CB].&amp;[32394]"/>
        <member name="[CB - Account].[Account CB].&amp;[32395]"/>
        <member name="[CB - Account].[Account CB].&amp;[32396]"/>
        <member name="[CB - Account].[Account CB].&amp;[32397]"/>
        <member name="[CB - Account].[Account CB].&amp;[32398]"/>
        <member name="[CB - Account].[Account CB].&amp;[32399]"/>
        <member name="[CB - Account].[Account CB].&amp;[32400]"/>
        <member name="[CB - Account].[Account CB].&amp;[32401]"/>
        <member name="[CB - Account].[Account CB].&amp;[32402]"/>
        <member name="[CB - Account].[Account CB].&amp;[32403]"/>
        <member name="[CB - Account].[Account CB].&amp;[32404]"/>
        <member name="[CB - Account].[Account CB].&amp;[32405]"/>
        <member name="[CB - Account].[Account CB].&amp;[32406]"/>
        <member name="[CB - Account].[Account CB].&amp;[32407]"/>
        <member name="[CB - Account].[Account CB].&amp;[32408]"/>
        <member name="[CB - Account].[Account CB].&amp;[32409]"/>
        <member name="[CB - Account].[Account CB].&amp;[32410]"/>
        <member name="[CB - Account].[Account CB].&amp;[32411]"/>
        <member name="[CB - Account].[Account CB].&amp;[32412]"/>
        <member name="[CB - Account].[Account CB].&amp;[32413]"/>
        <member name="[CB - Account].[Account CB].&amp;[32414]"/>
        <member name="[CB - Account].[Account CB].&amp;[32415]"/>
        <member name="[CB - Account].[Account CB].&amp;[32416]"/>
        <member name="[CB - Account].[Account CB].&amp;[32417]"/>
        <member name="[CB - Account].[Account CB].&amp;[32418]"/>
        <member name="[CB - Account].[Account CB].&amp;[32419]"/>
        <member name="[CB - Account].[Account CB].&amp;[32420]"/>
        <member name="[CB - Account].[Account CB].&amp;[32421]"/>
        <member name="[CB - Account].[Account CB].&amp;[32422]"/>
        <member name="[CB - Account].[Account CB].&amp;[32423]"/>
        <member name="[CB - Account].[Account CB].&amp;[32424]"/>
        <member name="[CB - Account].[Account CB].&amp;[32425]"/>
        <member name="[CB - Account].[Account CB].&amp;[32426]"/>
        <member name="[CB - Account].[Account CB].&amp;[32427]"/>
        <member name="[CB - Account].[Account CB].&amp;[32428]"/>
        <member name="[CB - Account].[Account CB].&amp;[32429]"/>
        <member name="[CB - Account].[Account CB].&amp;[32430]"/>
        <member name="[CB - Account].[Account CB].&amp;[32431]"/>
        <member name="[CB - Account].[Account CB].&amp;[32432]"/>
        <member name="[CB - Account].[Account CB].&amp;[32433]"/>
        <member name="[CB - Account].[Account CB].&amp;[32434]"/>
        <member name="[CB - Account].[Account CB].&amp;[32435]"/>
        <member name="[CB - Account].[Account CB].&amp;[32436]"/>
        <member name="[CB - Account].[Account CB].&amp;[32437]"/>
        <member name="[CB - Account].[Account CB].&amp;[32438]"/>
        <member name="[CB - Account].[Account CB].&amp;[32439]"/>
        <member name="[CB - Account].[Account CB].&amp;[32440]"/>
        <member name="[CB - Account].[Account CB].&amp;[32441]"/>
        <member name="[CB - Account].[Account CB].&amp;[32442]"/>
        <member name="[CB - Account].[Account CB].&amp;[32443]"/>
        <member name="[CB - Account].[Account CB].&amp;[32444]"/>
        <member name="[CB - Account].[Account CB].&amp;[32445]"/>
        <member name="[CB - Account].[Account CB].&amp;[32446]"/>
        <member name="[CB - Account].[Account CB].&amp;[32447]"/>
        <member name="[CB - Account].[Account CB].&amp;[32448]"/>
        <member name="[CB - Account].[Account CB].&amp;[32449]"/>
        <member name="[CB - Account].[Account CB].&amp;[32450]"/>
        <member name="[CB - Account].[Account CB].&amp;[32451]"/>
        <member name="[CB - Account].[Account CB].&amp;[32452]"/>
        <member name="[CB - Account].[Account CB].&amp;[32453]"/>
        <member name="[CB - Account].[Account CB].&amp;[32454]"/>
        <member name="[CB - Account].[Account CB].&amp;[32455]"/>
        <member name="[CB - Account].[Account CB].&amp;[32456]"/>
        <member name="[CB - Account].[Account CB].&amp;[32457]"/>
        <member name="[CB - Account].[Account CB].&amp;[32458]"/>
        <member name="[CB - Account].[Account CB].&amp;[32459]"/>
        <member name="[CB - Account].[Account CB].&amp;[32460]"/>
        <member name="[CB - Account].[Account CB].&amp;[32461]"/>
        <member name="[CB - Account].[Account CB].&amp;[32462]"/>
        <member name="[CB - Account].[Account CB].&amp;[32463]"/>
        <member name="[CB - Account].[Account CB].&amp;[32464]"/>
        <member name="[CB - Account].[Account CB].&amp;[32465]"/>
        <member name="[CB - Account].[Account CB].&amp;[32466]"/>
        <member name="[CB - Account].[Account CB].&amp;[32467]"/>
        <member name="[CB - Account].[Account CB].&amp;[32468]"/>
        <member name="[CB - Account].[Account CB].&amp;[32469]"/>
        <member name="[CB - Account].[Account CB].&amp;[32470]"/>
        <member name="[CB - Account].[Account CB].&amp;[32471]"/>
        <member name="[CB - Account].[Account CB].&amp;[32472]"/>
        <member name="[CB - Account].[Account CB].&amp;[32473]"/>
        <member name="[CB - Account].[Account CB].&amp;[32474]"/>
        <member name="[CB - Account].[Account CB].&amp;[32475]"/>
        <member name="[CB - Account].[Account CB].&amp;[32476]"/>
        <member name="[CB - Account].[Account CB].&amp;[32477]"/>
        <member name="[CB - Account].[Account CB].&amp;[32478]"/>
        <member name="[CB - Account].[Account CB].&amp;[32479]"/>
        <member name="[CB - Account].[Account CB].&amp;[32480]"/>
        <member name="[CB - Account].[Account CB].&amp;[32481]"/>
        <member name="[CB - Account].[Account CB].&amp;[32482]"/>
        <member name="[CB - Account].[Account CB].&amp;[32483]"/>
        <member name="[CB - Account].[Account CB].&amp;[32484]"/>
        <member name="[CB - Account].[Account CB].&amp;[32485]"/>
        <member name="[CB - Account].[Account CB].&amp;[32486]"/>
        <member name="[CB - Account].[Account CB].&amp;[32487]"/>
        <member name="[CB - Account].[Account CB].&amp;[32488]"/>
        <member name="[CB - Account].[Account CB].&amp;[32489]"/>
        <member name="[CB - Account].[Account CB].&amp;[32490]"/>
        <member name="[CB - Account].[Account CB].&amp;[32491]"/>
        <member name="[CB - Account].[Account CB].&amp;[32492]"/>
        <member name="[CB - Account].[Account CB].&amp;[32493]"/>
        <member name="[CB - Account].[Account CB].&amp;[32494]"/>
        <member name="[CB - Account].[Account CB].&amp;[32495]"/>
        <member name="[CB - Account].[Account CB].&amp;[32496]"/>
        <member name="[CB - Account].[Account CB].&amp;[32497]"/>
        <member name="[CB - Account].[Account CB].&amp;[32498]"/>
        <member name="[CB - Account].[Account CB].&amp;[32499]"/>
        <member name="[CB - Account].[Account CB].&amp;[32500]"/>
        <member name="[CB - Account].[Account CB].&amp;[32501]"/>
        <member name="[CB - Account].[Account CB].&amp;[32502]"/>
        <member name="[CB - Account].[Account CB].&amp;[32503]"/>
        <member name="[CB - Account].[Account CB].&amp;[32504]"/>
        <member name="[CB - Account].[Account CB].&amp;[32505]"/>
        <member name="[CB - Account].[Account CB].&amp;[32506]"/>
        <member name="[CB - Account].[Account CB].&amp;[32507]"/>
        <member name="[CB - Account].[Account CB].&amp;[32508]"/>
        <member name="[CB - Account].[Account CB].&amp;[32509]"/>
        <member name="[CB - Account].[Account CB].&amp;[32510]"/>
        <member name="[CB - Account].[Account CB].&amp;[32511]"/>
        <member name="[CB - Account].[Account CB].&amp;[32512]"/>
        <member name="[CB - Account].[Account CB].&amp;[32513]"/>
        <member name="[CB - Account].[Account CB].&amp;[32514]"/>
        <member name="[CB - Account].[Account CB].&amp;[32515]"/>
        <member name="[CB - Account].[Account CB].&amp;[32516]"/>
        <member name="[CB - Account].[Account CB].&amp;[32517]"/>
        <member name="[CB - Account].[Account CB].&amp;[32518]"/>
        <member name="[CB - Account].[Account CB].&amp;[32519]"/>
        <member name="[CB - Account].[Account CB].&amp;[32520]"/>
        <member name="[CB - Account].[Account CB].&amp;[32521]"/>
        <member name="[CB - Account].[Account CB].&amp;[32522]"/>
        <member name="[CB - Account].[Account CB].&amp;[32523]"/>
        <member name="[CB - Account].[Account CB].&amp;[32524]"/>
        <member name="[CB - Account].[Account CB].&amp;[32525]"/>
        <member name="[CB - Account].[Account CB].&amp;[32526]"/>
        <member name="[CB - Account].[Account CB].&amp;[32527]"/>
        <member name="[CB - Account].[Account CB].&amp;[32528]"/>
        <member name="[CB - Account].[Account CB].&amp;[32529]"/>
        <member name="[CB - Account].[Account CB].&amp;[32530]"/>
        <member name="[CB - Account].[Account CB].&amp;[32531]"/>
        <member name="[CB - Account].[Account CB].&amp;[32532]"/>
        <member name="[CB - Account].[Account CB].&amp;[32533]"/>
        <member name="[CB - Account].[Account CB].&amp;[32534]"/>
        <member name="[CB - Account].[Account CB].&amp;[32535]"/>
        <member name="[CB - Account].[Account CB].&amp;[32536]"/>
        <member name="[CB - Account].[Account CB].&amp;[32537]"/>
        <member name="[CB - Account].[Account CB].&amp;[32538]"/>
        <member name="[CB - Account].[Account CB].&amp;[32539]"/>
        <member name="[CB - Account].[Account CB].&amp;[32540]"/>
        <member name="[CB - Account].[Account CB].&amp;[32541]"/>
        <member name="[CB - Account].[Account CB].&amp;[32542]"/>
        <member name="[CB - Account].[Account CB].&amp;[32543]"/>
        <member name="[CB - Account].[Account CB].&amp;[32544]"/>
        <member name="[CB - Account].[Account CB].&amp;[32545]"/>
        <member name="[CB - Account].[Account CB].&amp;[32546]"/>
        <member name="[CB - Account].[Account CB].&amp;[32547]"/>
        <member name="[CB - Account].[Account CB].&amp;[32548]"/>
        <member name="[CB - Account].[Account CB].&amp;[32549]"/>
        <member name="[CB - Account].[Account CB].&amp;[32550]"/>
        <member name="[CB - Account].[Account CB].&amp;[32551]"/>
        <member name="[CB - Account].[Account CB].&amp;[32552]"/>
        <member name="[CB - Account].[Account CB].&amp;[32553]"/>
        <member name="[CB - Account].[Account CB].&amp;[32554]"/>
        <member name="[CB - Account].[Account CB].&amp;[32555]"/>
        <member name="[CB - Account].[Account CB].&amp;[32556]"/>
        <member name="[CB - Account].[Account CB].&amp;[32557]"/>
        <member name="[CB - Account].[Account CB].&amp;[32558]"/>
        <member name="[CB - Account].[Account CB].&amp;[32559]"/>
        <member name="[CB - Account].[Account CB].&amp;[32560]"/>
        <member name="[CB - Account].[Account CB].&amp;[32561]"/>
        <member name="[CB - Account].[Account CB].&amp;[32562]"/>
        <member name="[CB - Account].[Account CB].&amp;[32563]"/>
        <member name="[CB - Account].[Account CB].&amp;[32564]"/>
        <member name="[CB - Account].[Account CB].&amp;[32565]"/>
        <member name="[CB - Account].[Account CB].&amp;[32566]"/>
        <member name="[CB - Account].[Account CB].&amp;[32567]"/>
        <member name="[CB - Account].[Account CB].&amp;[32568]"/>
        <member name="[CB - Account].[Account CB].&amp;[32569]"/>
        <member name="[CB - Account].[Account CB].&amp;[32570]"/>
        <member name="[CB - Account].[Account CB].&amp;[32571]"/>
        <member name="[CB - Account].[Account CB].&amp;[32572]"/>
        <member name="[CB - Account].[Account CB].&amp;[32573]"/>
        <member name="[CB - Account].[Account CB].&amp;[32574]"/>
        <member name="[CB - Account].[Account CB].&amp;[32575]"/>
        <member name="[CB - Account].[Account CB].&amp;[32576]"/>
        <member name="[CB - Account].[Account CB].&amp;[32577]"/>
        <member name="[CB - Account].[Account CB].&amp;[32578]"/>
        <member name="[CB - Account].[Account CB].&amp;[32579]"/>
        <member name="[CB - Account].[Account CB].&amp;[32580]"/>
        <member name="[CB - Account].[Account CB].&amp;[33001]"/>
        <member name="[CB - Account].[Account CB].&amp;[33002]"/>
        <member name="[CB - Account].[Account CB].&amp;[33003]"/>
        <member name="[CB - Account].[Account CB].&amp;[33004]"/>
        <member name="[CB - Account].[Account CB].&amp;[33005]"/>
        <member name="[CB - Account].[Account CB].&amp;[33006]"/>
        <member name="[CB - Account].[Account CB].&amp;[33007]"/>
        <member name="[CB - Account].[Account CB].&amp;[33008]"/>
        <member name="[CB - Account].[Account CB].&amp;[33009]"/>
        <member name="[CB - Account].[Account CB].&amp;[33010]"/>
        <member name="[CB - Account].[Account CB].&amp;[33011]"/>
        <member name="[CB - Account].[Account CB].&amp;[33012]"/>
        <member name="[CB - Account].[Account CB].&amp;[33013]"/>
        <member name="[CB - Account].[Account CB].&amp;[33014]"/>
        <member name="[CB - Account].[Account CB].&amp;[33015]"/>
        <member name="[CB - Account].[Account CB].&amp;[33016]"/>
        <member name="[CB - Account].[Account CB].&amp;[33017]"/>
        <member name="[CB - Account].[Account CB].&amp;[33018]"/>
        <member name="[CB - Account].[Account CB].&amp;[33019]"/>
        <member name="[CB - Account].[Account CB].&amp;[33020]"/>
        <member name="[CB - Account].[Account CB].&amp;[33021]"/>
        <member name="[CB - Account].[Account CB].&amp;[33022]"/>
        <member name="[CB - Account].[Account CB].&amp;[33023]"/>
        <member name="[CB - Account].[Account CB].&amp;[33024]"/>
        <member name="[CB - Account].[Account CB].&amp;[33025]"/>
        <member name="[CB - Account].[Account CB].&amp;[33026]"/>
        <member name="[CB - Account].[Account CB].&amp;[33027]"/>
        <member name="[CB - Account].[Account CB].&amp;[33028]"/>
        <member name="[CB - Account].[Account CB].&amp;[33029]"/>
        <member name="[CB - Account].[Account CB].&amp;[33030]"/>
        <member name="[CB - Account].[Account CB].&amp;[33031]"/>
        <member name="[CB - Account].[Account CB].&amp;[33032]"/>
        <member name="[CB - Account].[Account CB].&amp;[33033]"/>
        <member name="[CB - Account].[Account CB].&amp;[33034]"/>
        <member name="[CB - Account].[Account CB].&amp;[33035]"/>
        <member name="[CB - Account].[Account CB].&amp;[33036]"/>
        <member name="[CB - Account].[Account CB].&amp;[33037]"/>
        <member name="[CB - Account].[Account CB].&amp;[33038]"/>
        <member name="[CB - Account].[Account CB].&amp;[33039]"/>
        <member name="[CB - Account].[Account CB].&amp;[33040]"/>
        <member name="[CB - Account].[Account CB].&amp;[33041]"/>
        <member name="[CB - Account].[Account CB].&amp;[33042]"/>
        <member name="[CB - Account].[Account CB].&amp;[33043]"/>
        <member name="[CB - Account].[Account CB].&amp;[33044]"/>
        <member name="[CB - Account].[Account CB].&amp;[33045]"/>
        <member name="[CB - Account].[Account CB].&amp;[33046]"/>
        <member name="[CB - Account].[Account CB].&amp;[33047]"/>
        <member name="[CB - Account].[Account CB].&amp;[33048]"/>
        <member name="[CB - Account].[Account CB].&amp;[33049]"/>
        <member name="[CB - Account].[Account CB].&amp;[33050]"/>
        <member name="[CB - Account].[Account CB].&amp;[33051]"/>
        <member name="[CB - Account].[Account CB].&amp;[33052]"/>
        <member name="[CB - Account].[Account CB].&amp;[33053]"/>
        <member name="[CB - Account].[Account CB].&amp;[33054]"/>
        <member name="[CB - Account].[Account CB].&amp;[33055]"/>
        <member name="[CB - Account].[Account CB].&amp;[33056]"/>
        <member name="[CB - Account].[Account CB].&amp;[33057]"/>
        <member name="[CB - Account].[Account CB].&amp;[33058]"/>
        <member name="[CB - Account].[Account CB].&amp;[33059]"/>
        <member name="[CB - Account].[Account CB].&amp;[33060]"/>
        <member name="[CB - Account].[Account CB].&amp;[33061]"/>
        <member name="[CB - Account].[Account CB].&amp;[33062]"/>
        <member name="[CB - Account].[Account CB].&amp;[33063]"/>
        <member name="[CB - Account].[Account CB].&amp;[33064]"/>
        <member name="[CB - Account].[Account CB].&amp;[33065]"/>
        <member name="[CB - Account].[Account CB].&amp;[33066]"/>
        <member name="[CB - Account].[Account CB].&amp;[33067]"/>
        <member name="[CB - Account].[Account CB].&amp;[33068]"/>
        <member name="[CB - Account].[Account CB].&amp;[33069]"/>
        <member name="[CB - Account].[Account CB].&amp;[33070]"/>
        <member name="[CB - Account].[Account CB].&amp;[33071]"/>
        <member name="[CB - Account].[Account CB].&amp;[33072]"/>
        <member name="[CB - Account].[Account CB].&amp;[33073]"/>
        <member name="[CB - Account].[Account CB].&amp;[33074]"/>
        <member name="[CB - Account].[Account CB].&amp;[33075]"/>
        <member name="[CB - Account].[Account CB].&amp;[33076]"/>
        <member name="[CB - Account].[Account CB].&amp;[33077]"/>
        <member name="[CB - Account].[Account CB].&amp;[33078]"/>
        <member name="[CB - Account].[Account CB].&amp;[33079]"/>
        <member name="[CB - Account].[Account CB].&amp;[33080]"/>
        <member name="[CB - Account].[Account CB].&amp;[33081]"/>
        <member name="[CB - Account].[Account CB].&amp;[33082]"/>
        <member name="[CB - Account].[Account CB].&amp;[33083]"/>
        <member name="[CB - Account].[Account CB].&amp;[33084]"/>
        <member name="[CB - Account].[Account CB].&amp;[33085]"/>
        <member name="[CB - Account].[Account CB].&amp;[33086]"/>
        <member name="[CB - Account].[Account CB].&amp;[33087]"/>
        <member name="[CB - Account].[Account CB].&amp;[33088]"/>
        <member name="[CB - Account].[Account CB].&amp;[33089]"/>
        <member name="[CB - Account].[Account CB].&amp;[33090]"/>
        <member name="[CB - Account].[Account CB].&amp;[33091]"/>
        <member name="[CB - Account].[Account CB].&amp;[33092]"/>
        <member name="[CB - Account].[Account CB].&amp;[33093]"/>
        <member name="[CB - Account].[Account CB].&amp;[33094]"/>
        <member name="[CB - Account].[Account CB].&amp;[33095]"/>
        <member name="[CB - Account].[Account CB].&amp;[33096]"/>
        <member name="[CB - Account].[Account CB].&amp;[33097]"/>
        <member name="[CB - Account].[Account CB].&amp;[33098]"/>
        <member name="[CB - Account].[Account CB].&amp;[33099]"/>
        <member name="[CB - Account].[Account CB].&amp;[33100]"/>
        <member name="[CB - Account].[Account CB].&amp;[33101]"/>
        <member name="[CB - Account].[Account CB].&amp;[33102]"/>
        <member name="[CB - Account].[Account CB].&amp;[33103]"/>
        <member name="[CB - Account].[Account CB].&amp;[33104]"/>
        <member name="[CB - Account].[Account CB].&amp;[33105]"/>
        <member name="[CB - Account].[Account CB].&amp;[33106]"/>
        <member name="[CB - Account].[Account CB].&amp;[33107]"/>
        <member name="[CB - Account].[Account CB].&amp;[33108]"/>
        <member name="[CB - Account].[Account CB].&amp;[33109]"/>
        <member name="[CB - Account].[Account CB].&amp;[33110]"/>
        <member name="[CB - Account].[Account CB].&amp;[33111]"/>
        <member name="[CB - Account].[Account CB].&amp;[33112]"/>
        <member name="[CB - Account].[Account CB].&amp;[33113]"/>
        <member name="[CB - Account].[Account CB].&amp;[33114]"/>
        <member name="[CB - Account].[Account CB].&amp;[33115]"/>
        <member name="[CB - Account].[Account CB].&amp;[33116]"/>
        <member name="[CB - Account].[Account CB].&amp;[33117]"/>
        <member name="[CB - Account].[Account CB].&amp;[33118]"/>
        <member name="[CB - Account].[Account CB].&amp;[33119]"/>
        <member name="[CB - Account].[Account CB].&amp;[33120]"/>
        <member name="[CB - Account].[Account CB].&amp;[33121]"/>
        <member name="[CB - Account].[Account CB].&amp;[33122]"/>
        <member name="[CB - Account].[Account CB].&amp;[33123]"/>
        <member name="[CB - Account].[Account CB].&amp;[33124]"/>
        <member name="[CB - Account].[Account CB].&amp;[33125]"/>
        <member name="[CB - Account].[Account CB].&amp;[33126]"/>
        <member name="[CB - Account].[Account CB].&amp;[33127]"/>
        <member name="[CB - Account].[Account CB].&amp;[33128]"/>
        <member name="[CB - Account].[Account CB].&amp;[33129]"/>
        <member name="[CB - Account].[Account CB].&amp;[33130]"/>
        <member name="[CB - Account].[Account CB].&amp;[33131]"/>
        <member name="[CB - Account].[Account CB].&amp;[33132]"/>
        <member name="[CB - Account].[Account CB].&amp;[33133]"/>
        <member name="[CB - Account].[Account CB].&amp;[33134]"/>
        <member name="[CB - Account].[Account CB].&amp;[33135]"/>
        <member name="[CB - Account].[Account CB].&amp;[33136]"/>
        <member name="[CB - Account].[Account CB].&amp;[33137]"/>
        <member name="[CB - Account].[Account CB].&amp;[33138]"/>
        <member name="[CB - Account].[Account CB].&amp;[33139]"/>
        <member name="[CB - Account].[Account CB].&amp;[33140]"/>
        <member name="[CB - Account].[Account CB].&amp;[33141]"/>
        <member name="[CB - Account].[Account CB].&amp;[33142]"/>
        <member name="[CB - Account].[Account CB].&amp;[33143]"/>
        <member name="[CB - Account].[Account CB].&amp;[33144]"/>
        <member name="[CB - Account].[Account CB].&amp;[33145]"/>
        <member name="[CB - Account].[Account CB].&amp;[33146]"/>
        <member name="[CB - Account].[Account CB].&amp;[33147]"/>
        <member name="[CB - Account].[Account CB].&amp;[33148]"/>
        <member name="[CB - Account].[Account CB].&amp;[33149]"/>
        <member name="[CB - Account].[Account CB].&amp;[33150]"/>
        <member name="[CB - Account].[Account CB].&amp;[33151]"/>
        <member name="[CB - Account].[Account CB].&amp;[33152]"/>
        <member name="[CB - Account].[Account CB].&amp;[33153]"/>
        <member name="[CB - Account].[Account CB].&amp;[33154]"/>
        <member name="[CB - Account].[Account CB].&amp;[33155]"/>
        <member name="[CB - Account].[Account CB].&amp;[34001]"/>
        <member name="[CB - Account].[Account CB].&amp;[34002]"/>
        <member name="[CB - Account].[Account CB].&amp;[34003]"/>
        <member name="[CB - Account].[Account CB].&amp;[34004]"/>
        <member name="[CB - Account].[Account CB].&amp;[34005]"/>
        <member name="[CB - Account].[Account CB].&amp;[34006]"/>
        <member name="[CB - Account].[Account CB].&amp;[34007]"/>
        <member name="[CB - Account].[Account CB].&amp;[34008]"/>
        <member name="[CB - Account].[Account CB].&amp;[34009]"/>
        <member name="[CB - Account].[Account CB].&amp;[34010]"/>
        <member name="[CB - Account].[Account CB].&amp;[34011]"/>
        <member name="[CB - Account].[Account CB].&amp;[34012]"/>
        <member name="[CB - Account].[Account CB].&amp;[34013]"/>
        <member name="[CB - Account].[Account CB].&amp;[34014]"/>
        <member name="[CB - Account].[Account CB].&amp;[34015]"/>
        <member name="[CB - Account].[Account CB].&amp;[34016]"/>
        <member name="[CB - Account].[Account CB].&amp;[34017]"/>
        <member name="[CB - Account].[Account CB].&amp;[34018]"/>
        <member name="[CB - Account].[Account CB].&amp;[34019]"/>
        <member name="[CB - Account].[Account CB].&amp;[34020]"/>
        <member name="[CB - Account].[Account CB].&amp;[34021]"/>
        <member name="[CB - Account].[Account CB].&amp;[34022]"/>
        <member name="[CB - Account].[Account CB].&amp;[34023]"/>
        <member name="[CB - Account].[Account CB].&amp;[34024]"/>
        <member name="[CB - Account].[Account CB].&amp;[34025]"/>
        <member name="[CB - Account].[Account CB].&amp;[34026]"/>
        <member name="[CB - Account].[Account CB].&amp;[34027]"/>
        <member name="[CB - Account].[Account CB].&amp;[34028]"/>
        <member name="[CB - Account].[Account CB].&amp;[34029]"/>
        <member name="[CB - Account].[Account CB].&amp;[34030]"/>
        <member name="[CB - Account].[Account CB].&amp;[34031]"/>
        <member name="[CB - Account].[Account CB].&amp;[34032]"/>
        <member name="[CB - Account].[Account CB].&amp;[34033]"/>
        <member name="[CB - Account].[Account CB].&amp;[34034]"/>
        <member name="[CB - Account].[Account CB].&amp;[34035]"/>
        <member name="[CB - Account].[Account CB].&amp;[34036]"/>
        <member name="[CB - Account].[Account CB].&amp;[34037]"/>
        <member name="[CB - Account].[Account CB].&amp;[34038]"/>
        <member name="[CB - Account].[Account CB].&amp;[34039]"/>
        <member name="[CB - Account].[Account CB].&amp;[34040]"/>
        <member name="[CB - Account].[Account CB].&amp;[34041]"/>
        <member name="[CB - Account].[Account CB].&amp;[34042]"/>
        <member name="[CB - Account].[Account CB].&amp;[34043]"/>
        <member name="[CB - Account].[Account CB].&amp;[34044]"/>
        <member name="[CB - Account].[Account CB].&amp;[34045]"/>
        <member name="[CB - Account].[Account CB].&amp;[34046]"/>
        <member name="[CB - Account].[Account CB].&amp;[34047]"/>
        <member name="[CB - Account].[Account CB].&amp;[34048]"/>
        <member name="[CB - Account].[Account CB].&amp;[34049]"/>
        <member name="[CB - Account].[Account CB].&amp;[34050]"/>
        <member name="[CB - Account].[Account CB].&amp;[34051]"/>
        <member name="[CB - Account].[Account CB].&amp;[34052]"/>
        <member name="[CB - Account].[Account CB].&amp;[34053]"/>
        <member name="[CB - Account].[Account CB].&amp;[34054]"/>
        <member name="[CB - Account].[Account CB].&amp;[34055]"/>
        <member name="[CB - Account].[Account CB].&amp;[34056]"/>
        <member name="[CB - Account].[Account CB].&amp;[34057]"/>
        <member name="[CB - Account].[Account CB].&amp;[34058]"/>
        <member name="[CB - Account].[Account CB].&amp;[34059]"/>
        <member name="[CB - Account].[Account CB].&amp;[34060]"/>
        <member name="[CB - Account].[Account CB].&amp;[34061]"/>
        <member name="[CB - Account].[Account CB].&amp;[34062]"/>
        <member name="[CB - Account].[Account CB].&amp;[34063]"/>
        <member name="[CB - Account].[Account CB].&amp;[34064]"/>
        <member name="[CB - Account].[Account CB].&amp;[34065]"/>
        <member name="[CB - Account].[Account CB].&amp;[34066]"/>
        <member name="[CB - Account].[Account CB].&amp;[34067]"/>
        <member name="[CB - Account].[Account CB].&amp;[34068]"/>
        <member name="[CB - Account].[Account CB].&amp;[34069]"/>
        <member name="[CB - Account].[Account CB].&amp;[34070]"/>
        <member name="[CB - Account].[Account CB].&amp;[34071]"/>
        <member name="[CB - Account].[Account CB].&amp;[34072]"/>
        <member name="[CB - Account].[Account CB].&amp;[34073]"/>
        <member name="[CB - Account].[Account CB].&amp;[34074]"/>
        <member name="[CB - Account].[Account CB].&amp;[34075]"/>
        <member name="[CB - Account].[Account CB].&amp;[34076]"/>
        <member name="[CB - Account].[Account CB].&amp;[34077]"/>
        <member name="[CB - Account].[Account CB].&amp;[34078]"/>
        <member name="[CB - Account].[Account CB].&amp;[34079]"/>
        <member name="[CB - Account].[Account CB].&amp;[34080]"/>
        <member name="[CB - Account].[Account CB].&amp;[34081]"/>
        <member name="[CB - Account].[Account CB].&amp;[34082]"/>
        <member name="[CB - Account].[Account CB].&amp;[34083]"/>
        <member name="[CB - Account].[Account CB].&amp;[34084]"/>
        <member name="[CB - Account].[Account CB].&amp;[34085]"/>
        <member name="[CB - Account].[Account CB].&amp;[34086]"/>
        <member name="[CB - Account].[Account CB].&amp;[34087]"/>
        <member name="[CB - Account].[Account CB].&amp;[34088]"/>
        <member name="[CB - Account].[Account CB].&amp;[34089]"/>
        <member name="[CB - Account].[Account CB].&amp;[34090]"/>
        <member name="[CB - Account].[Account CB].&amp;[34091]"/>
        <member name="[CB - Account].[Account CB].&amp;[34092]"/>
        <member name="[CB - Account].[Account CB].&amp;[34093]"/>
        <member name="[CB - Account].[Account CB].&amp;[34094]"/>
        <member name="[CB - Account].[Account CB].&amp;[34095]"/>
        <member name="[CB - Account].[Account CB].&amp;[34096]"/>
        <member name="[CB - Account].[Account CB].&amp;[34097]"/>
        <member name="[CB - Account].[Account CB].&amp;[34098]"/>
        <member name="[CB - Account].[Account CB].&amp;[34099]"/>
        <member name="[CB - Account].[Account CB].&amp;[34100]"/>
        <member name="[CB - Account].[Account CB].&amp;[34101]"/>
        <member name="[CB - Account].[Account CB].&amp;[34102]"/>
        <member name="[CB - Account].[Account CB].&amp;[34103]"/>
        <member name="[CB - Account].[Account CB].&amp;[34104]"/>
        <member name="[CB - Account].[Account CB].&amp;[34105]"/>
        <member name="[CB - Account].[Account CB].&amp;[34106]"/>
        <member name="[CB - Account].[Account CB].&amp;[34107]"/>
        <member name="[CB - Account].[Account CB].&amp;[34108]"/>
        <member name="[CB - Account].[Account CB].&amp;[34109]"/>
        <member name="[CB - Account].[Account CB].&amp;[34110]"/>
        <member name="[CB - Account].[Account CB].&amp;[34111]"/>
        <member name="[CB - Account].[Account CB].&amp;[34112]"/>
        <member name="[CB - Account].[Account CB].&amp;[34113]"/>
        <member name="[CB - Account].[Account CB].&amp;[34114]"/>
        <member name="[CB - Account].[Account CB].&amp;[34115]"/>
        <member name="[CB - Account].[Account CB].&amp;[34116]"/>
        <member name="[CB - Account].[Account CB].&amp;[34117]"/>
        <member name="[CB - Account].[Account CB].&amp;[34118]"/>
        <member name="[CB - Account].[Account CB].&amp;[34119]"/>
        <member name="[CB - Account].[Account CB].&amp;[34120]"/>
        <member name="[CB - Account].[Account CB].&amp;[34121]"/>
        <member name="[CB - Account].[Account CB].&amp;[34122]"/>
        <member name="[CB - Account].[Account CB].&amp;[34123]"/>
        <member name="[CB - Account].[Account CB].&amp;[34124]"/>
        <member name="[CB - Account].[Account CB].&amp;[34125]"/>
        <member name="[CB - Account].[Account CB].&amp;[34126]"/>
        <member name="[CB - Account].[Account CB].&amp;[34127]"/>
        <member name="[CB - Account].[Account CB].&amp;[34128]"/>
        <member name="[CB - Account].[Account CB].&amp;[34129]"/>
        <member name="[CB - Account].[Account CB].&amp;[34130]"/>
        <member name="[CB - Account].[Account CB].&amp;[34131]"/>
        <member name="[CB - Account].[Account CB].&amp;[34132]"/>
        <member name="[CB - Account].[Account CB].&amp;[34133]"/>
        <member name="[CB - Account].[Account CB].&amp;[34134]"/>
        <member name="[CB - Account].[Account CB].&amp;[34135]"/>
        <member name="[CB - Account].[Account CB].&amp;[34136]"/>
        <member name="[CB - Account].[Account CB].&amp;[34137]"/>
        <member name="[CB - Account].[Account CB].&amp;[34138]"/>
        <member name="[CB - Account].[Account CB].&amp;[34139]"/>
        <member name="[CB - Account].[Account CB].&amp;[34140]"/>
        <member name="[CB - Account].[Account CB].&amp;[34141]"/>
        <member name="[CB - Account].[Account CB].&amp;[34142]"/>
        <member name="[CB - Account].[Account CB].&amp;[34143]"/>
        <member name="[CB - Account].[Account CB].&amp;[34144]"/>
        <member name="[CB - Account].[Account CB].&amp;[34145]"/>
        <member name="[CB - Account].[Account CB].&amp;[34146]"/>
        <member name="[CB - Account].[Account CB].&amp;[34147]"/>
        <member name="[CB - Account].[Account CB].&amp;[34148]"/>
        <member name="[CB - Account].[Account CB].&amp;[34149]"/>
        <member name="[CB - Account].[Account CB].&amp;[34150]"/>
        <member name="[CB - Account].[Account CB].&amp;[34151]"/>
        <member name="[CB - Account].[Account CB].&amp;[34152]"/>
        <member name="[CB - Account].[Account CB].&amp;[34153]"/>
        <member name="[CB - Account].[Account CB].&amp;[34154]"/>
        <member name="[CB - Account].[Account CB].&amp;[34155]"/>
        <member name="[CB - Account].[Account CB].&amp;[34156]"/>
        <member name="[CB - Account].[Account CB].&amp;[34157]"/>
        <member name="[CB - Account].[Account CB].&amp;[34158]"/>
        <member name="[CB - Account].[Account CB].&amp;[34159]"/>
        <member name="[CB - Account].[Account CB].&amp;[34160]"/>
        <member name="[CB - Account].[Account CB].&amp;[34161]"/>
        <member name="[CB - Account].[Account CB].&amp;[34162]"/>
        <member name="[CB - Account].[Account CB].&amp;[34163]"/>
        <member name="[CB - Account].[Account CB].&amp;[34164]"/>
        <member name="[CB - Account].[Account CB].&amp;[34165]"/>
        <member name="[CB - Account].[Account CB].&amp;[34166]"/>
        <member name="[CB - Account].[Account CB].&amp;[34167]"/>
        <member name="[CB - Account].[Account CB].&amp;[34168]"/>
        <member name="[CB - Account].[Account CB].&amp;[34169]"/>
        <member name="[CB - Account].[Account CB].&amp;[34170]"/>
        <member name="[CB - Account].[Account CB].&amp;[34171]"/>
        <member name="[CB - Account].[Account CB].&amp;[34172]"/>
        <member name="[CB - Account].[Account CB].&amp;[34173]"/>
        <member name="[CB - Account].[Account CB].&amp;[34174]"/>
        <member name="[CB - Account].[Account CB].&amp;[34175]"/>
        <member name="[CB - Account].[Account CB].&amp;[34176]"/>
        <member name="[CB - Account].[Account CB].&amp;[34177]"/>
        <member name="[CB - Account].[Account CB].&amp;[34178]"/>
        <member name="[CB - Account].[Account CB].&amp;[34179]"/>
        <member name="[CB - Account].[Account CB].&amp;[34180]"/>
        <member name="[CB - Account].[Account CB].&amp;[34181]"/>
        <member name="[CB - Account].[Account CB].&amp;[34182]"/>
        <member name="[CB - Account].[Account CB].&amp;[34183]"/>
        <member name="[CB - Account].[Account CB].&amp;[34184]"/>
        <member name="[CB - Account].[Account CB].&amp;[34185]"/>
        <member name="[CB - Account].[Account CB].&amp;[35002]"/>
        <member name="[CB - Account].[Account CB].&amp;[37001]"/>
        <member name="[CB - Account].[Account CB].&amp;[37002]"/>
        <member name="[CB - Account].[Account CB].&amp;[38001]"/>
        <member name="[CB - Account].[Account CB].&amp;[38003]"/>
        <member name="[CB - Account].[Account CB].&amp;[38004]"/>
        <member name="[CB - Account].[Account CB].&amp;[38005]"/>
        <member name="[CB - Account].[Account CB].&amp;[38006]"/>
        <member name="[CB - Account].[Account CB].&amp;[38008]"/>
        <member name="[CB - Account].[Account CB].&amp;[38009]"/>
        <member name="[CB - Account].[Account CB].&amp;[38010]"/>
        <member name="[CB - Account].[Account CB].&amp;[38011]"/>
        <member name="[CB - Account].[Account CB].&amp;[38012]"/>
        <member name="[CB - Account].[Account CB].&amp;[38013]"/>
        <member name="[CB - Account].[Account CB].&amp;[38014]"/>
        <member name="[CB - Account].[Account CB].&amp;[38015]"/>
        <member name="[CB - Account].[Account CB].&amp;[38017]"/>
        <member name="[CB - Account].[Account CB].&amp;[38020]"/>
        <member name="[CB - Account].[Account CB].&amp;[38021]"/>
        <member name="[CB - Account].[Account CB].&amp;[38023]"/>
        <member name="[CB - Account].[Account CB].&amp;[38024]"/>
        <member name="[CB - Account].[Account CB].&amp;[44002]"/>
        <member name="[CB - Account].[Account CB].&amp;[44003]"/>
        <member name="[CB - Account].[Account CB].&amp;[44004]"/>
        <member name="[CB - Account].[Account CB].&amp;[44005]"/>
        <member name="[CB - Account].[Account CB].&amp;[44006]"/>
        <member name="[CB - Account].[Account CB].&amp;[44007]"/>
        <member name="[CB - Account].[Account CB].&amp;[44008]"/>
        <member name="[CB - Account].[Account CB].&amp;[44009]"/>
        <member name="[CB - Account].[Account CB].&amp;[44010]"/>
        <member name="[CB - Account].[Account CB].&amp;[44011]"/>
        <member name="[CB - Account].[Account CB].&amp;[44014]"/>
        <member name="[CB - Account].[Account CB].&amp;[44015]"/>
        <member name="[CB - Account].[Account CB].&amp;[44016]"/>
        <member name="[CB - Account].[Account CB].&amp;[44018]"/>
        <member name="[CB - Account].[Account CB].&amp;[44019]"/>
        <member name="[CB - Account].[Account CB].&amp;[44022]"/>
        <member name="[CB - Account].[Account CB].&amp;[44024]"/>
        <member name="[CB - Account].[Account CB].&amp;[44025]"/>
        <member name="[CB - Account].[Account CB].&amp;[47001]"/>
        <member name="[CB - Account].[Account CB].&amp;[47002]"/>
        <member name="[CB - Account].[Account CB].&amp;[47003]"/>
        <member name="[CB - Account].[Account CB].&amp;[47004]"/>
        <member name="[CB - Account].[Account CB].&amp;[47005]"/>
        <member name="[CB - Account].[Account CB].&amp;[47006]"/>
        <member name="[CB - Account].[Account CB].&amp;[47007]"/>
        <member name="[CB - Account].[Account CB].&amp;[47008]"/>
        <member name="[CB - Account].[Account CB].&amp;[47009]"/>
        <member name="[CB - Account].[Account CB].&amp;[47010]"/>
        <member name="[CB - Account].[Account CB].&amp;[47011]"/>
        <member name="[CB - Account].[Account CB].&amp;[47012]"/>
        <member name="[CB - Account].[Account CB].&amp;[47013]"/>
        <member name="[CB - Account].[Account CB].&amp;[47014]"/>
        <member name="[CB - Account].[Account CB].&amp;[47015]"/>
        <member name="[CB - Account].[Account CB].&amp;[47016]"/>
        <member name="[CB - Account].[Account CB].&amp;[47017]"/>
        <member name="[CB - Account].[Account CB].&amp;[47018]"/>
        <member name="[CB - Account].[Account CB].&amp;[47019]"/>
        <member name="[CB - Account].[Account CB].&amp;[47020]"/>
        <member name="[CB - Account].[Account CB].&amp;[47021]"/>
        <member name="[CB - Account].[Account CB].&amp;[47022]"/>
        <member name="[CB - Account].[Account CB].&amp;[47023]"/>
        <member name="[CB - Account].[Account CB].&amp;[47024]"/>
        <member name="[CB - Account].[Account CB].&amp;[47025]"/>
        <member name="[CB - Account].[Account CB].&amp;[47026]"/>
        <member name="[CB - Account].[Account CB].&amp;[47027]"/>
        <member name="[CB - Account].[Account CB].&amp;[47028]"/>
        <member name="[CB - Account].[Account CB].&amp;[47029]"/>
        <member name="[CB - Account].[Account CB].&amp;[50001]"/>
        <member name="[CB - Account].[Account CB].&amp;[50002]"/>
        <member name="[CB - Account].[Account CB].&amp;[53001]"/>
        <member name="[CB - Account].[Account CB].&amp;[53003]"/>
        <member name="[CB - Account].[Account CB].&amp;[53008]"/>
        <member name="[CB - Account].[Account CB].&amp;[53009]"/>
        <member name="[CB - Account].[Account CB].&amp;[53010]"/>
        <member name="[CB - Account].[Account CB].&amp;[53015]"/>
        <member name="[CB - Account].[Account CB].&amp;[53016]"/>
        <member name="[CB - Account].[Account CB].&amp;[53017]"/>
        <member name="[CB - Account].[Account CB].&amp;[53025]"/>
        <member name="[CB - Account].[Account CB].&amp;[53037]"/>
        <member name="[CB - Account].[Account CB].&amp;[53041]"/>
        <member name="[CB - Account].[Account CB].&amp;[54001]"/>
        <member name="[CB - Account].[Account CB].&amp;[56001]"/>
        <member name="[CB - Account].[Account CB].&amp;[57003]"/>
        <member name="[CB - Account].[Account CB].&amp;[58001]"/>
        <member name="[CB - Account].[Account CB].&amp;[58003]"/>
        <member name="[CB - Account].[Account CB].&amp;[58005]"/>
        <member name="[CB - Account].[Account CB].&amp;[58008]"/>
        <member name="[CB - Account].[Account CB].&amp;[58013]"/>
        <member name="[CB - Account].[Account CB].&amp;[59001]"/>
        <member name="[CB - Account].[Account CB].&amp;[59002]"/>
        <member name="[CB - Account].[Account CB].&amp;[59003]"/>
        <member name="[CB - Account].[Account CB].&amp;[59004]"/>
        <member name="[CB - Account].[Account CB].&amp;[59005]"/>
        <member name="[CB - Account].[Account CB].&amp;[60001]"/>
        <member name="[CB - Account].[Account CB].&amp;[60004]"/>
        <member name="[CB - Account].[Account CB].&amp;[60006]"/>
        <member name="[CB - Account].[Account CB].&amp;[60008]"/>
        <member name="[CB - Account].[Account CB].&amp;[61001]"/>
        <member name="[CB - Account].[Account CB].&amp;[62001]"/>
        <member name="[CB - Account].[Account CB].&amp;[62002]"/>
        <member name="[CB - Account].[Account CB].&amp;[62003]"/>
        <member name="[CB - Account].[Account CB].&amp;[62004]"/>
        <member name="[CB - Account].[Account CB].&amp;[62005]"/>
        <member name="[CB - Account].[Account CB].&amp;[62006]"/>
        <member name="[CB - Account].[Account CB].&amp;[62007]"/>
        <member name="[CB - Account].[Account CB].&amp;[64004]"/>
        <member name="[CB - Account].[Account CB].&amp;[64011]"/>
        <member name="[CB - Account].[Account CB].&amp;[64012]"/>
        <member name="[CB - Account].[Account CB].&amp;[65001]"/>
        <member name="[CB - Account].[Account CB].&amp;[65002]"/>
        <member name="[CB - Account].[Account CB].&amp;[65003]"/>
        <member name="[CB - Account].[Account CB].&amp;[65004]"/>
        <member name="[CB - Account].[Account CB].&amp;[65005]"/>
        <member name="[CB - Account].[Account CB].&amp;[65006]"/>
        <member name="[CB - Account].[Account CB].&amp;[65007]"/>
        <member name="[CB - Account].[Account CB].&amp;[65008]"/>
        <member name="[CB - Account].[Account CB].&amp;[65009]"/>
        <member name="[CB - Account].[Account CB].&amp;[65010]"/>
        <member name="[CB - Account].[Account CB].&amp;[65011]"/>
        <member name="[CB - Account].[Account CB].&amp;[66001]"/>
        <member name="[CB - Account].[Account CB].&amp;[66003]"/>
        <member name="[CB - Account].[Account CB].&amp;[66005]"/>
        <member name="[CB - Account].[Account CB].&amp;[66007]"/>
        <member name="[CB - Account].[Account CB].&amp;[66008]"/>
        <member name="[CB - Account].[Account CB].&amp;[66009]"/>
        <member name="[CB - Account].[Account CB].&amp;[67001]"/>
        <member name="[CB - Account].[Account CB].&amp;[70004]"/>
        <member name="[CB - Account].[Account CB].&amp;[70005]"/>
        <member name="[CB - Account].[Account CB].&amp;[70011]"/>
        <member name="[CB - Account].[Account CB].&amp;[70017]"/>
        <member name="[CB - Account].[Account CB].&amp;[72001]"/>
        <member name="[CB - Account].[Account CB].&amp;[72002]"/>
        <member name="[CB - Account].[Account CB].&amp;[72003]"/>
        <member name="[CB - Account].[Account CB].&amp;[72004]"/>
        <member name="[CB - Account].[Account CB].&amp;[72005]"/>
        <member name="[CB - Account].[Account CB].&amp;[72006]"/>
        <member name="[CB - Account].[Account CB].&amp;[72007]"/>
        <member name="[CB - Account].[Account CB].&amp;[72008]"/>
        <member name="[CB - Account].[Account CB].&amp;[72009]"/>
        <member name="[CB - Account].[Account CB].&amp;[73001]"/>
        <member name="[CB - Account].[Account CB].&amp;[73002]"/>
        <member name="[CB - Account].[Account CB].&amp;[73003]"/>
        <member name="[CB - Account].[Account CB].&amp;[73004]"/>
        <member name="[CB - Account].[Account CB].&amp;[73005]"/>
        <member name="[CB - Account].[Account CB].&amp;[73006]"/>
        <member name="[CB - Account].[Account CB].&amp;[73008]"/>
        <member name="[CB - Account].[Account CB].&amp;[73010]"/>
        <member name="[CB - Account].[Account CB].&amp;[74001]"/>
        <member name="[CB - Account].[Account CB].&amp;[74002]"/>
        <member name="[CB - Account].[Account CB].&amp;[74003]"/>
        <member name="[CB - Account].[Account CB].&amp;[74004]"/>
        <member name="[CB - Account].[Account CB].&amp;[74005]"/>
        <member name="[CB - Account].[Account CB].&amp;[75001]"/>
        <member name="[CB - Account].[Account CB].&amp;[75002]"/>
        <member name="[CB - Account].[Account CB].&amp;[75003]"/>
        <member name="[CB - Account].[Account CB].&amp;[75004]"/>
        <member name="[CB - Account].[Account CB].&amp;[75005]"/>
        <member name="[CB - Account].[Account CB].&amp;[75006]"/>
        <member name="[CB - Account].[Account CB].&amp;[75007]"/>
        <member name="[CB - Account].[Account CB].&amp;[75008]"/>
        <member name="[CB - Account].[Account CB].&amp;[75009]"/>
        <member name="[CB - Account].[Account CB].&amp;[75010]"/>
        <member name="[CB - Account].[Account CB].&amp;[75011]"/>
        <member name="[CB - Account].[Account CB].&amp;[75012]"/>
        <member name="[CB - Account].[Account CB].&amp;[75013]"/>
        <member name="[CB - Account].[Account CB].&amp;[75014]"/>
        <member name="[CB - Account].[Account CB].&amp;[76001]"/>
        <member name="[CB - Account].[Account CB].&amp;[76002]"/>
        <member name="[CB - Account].[Account CB].&amp;[76003]"/>
        <member name="[CB - Account].[Account CB].&amp;[76004]"/>
        <member name="[CB - Account].[Account CB].&amp;[76005]"/>
        <member name="[CB - Account].[Account CB].&amp;[76006]"/>
        <member name="[CB - Account].[Account CB].&amp;[76007]"/>
        <member name="[CB - Account].[Account CB].&amp;[76008]"/>
        <member name="[CB - Account].[Account CB].&amp;[77001]"/>
        <member name="[CB - Account].[Account CB].&amp;[77002]"/>
        <member name="[CB - Account].[Account CB].&amp;[77003]"/>
        <member name="[CB - Account].[Account CB].&amp;[77004]"/>
        <member name="[CB - Account].[Account CB].&amp;[77006]"/>
        <member name="[CB - Account].[Account CB].&amp;[77007]"/>
        <member name="[CB - Account].[Account CB].&amp;[77008]"/>
        <member name="[CB - Account].[Account CB].&amp;[77009]"/>
        <member name="[CB - Account].[Account CB].&amp;[77010]"/>
        <member name="[CB - Account].[Account CB].&amp;[77011]"/>
        <member name="[CB - Account].[Account CB].&amp;[77012]"/>
        <member name="[CB - Account].[Account CB].&amp;[77014]"/>
        <member name="[CB - Account].[Account CB].&amp;[77015]"/>
        <member name="[CB - Account].[Account CB].&amp;[77016]"/>
        <member name="[CB - Account].[Account CB].&amp;[78001]"/>
        <member name="[CB - Account].[Account CB].&amp;[78002]"/>
        <member name="[CB - Account].[Account CB].&amp;[78006]"/>
        <member name="[CB - Account].[Account CB].&amp;[78009]"/>
        <member name="[CB - Account].[Account CB].&amp;[78010]"/>
        <member name="[CB - Account].[Account CB].&amp;[78011]"/>
        <member name="[CB - Account].[Account CB].&amp;[78013]"/>
        <member name="[CB - Account].[Account CB].&amp;[79001]"/>
        <member name="[CB - Account].[Account CB].&amp;[79002]"/>
        <member name="[CB - Account].[Account CB].&amp;[79003]"/>
        <member name="[CB - Account].[Account CB].&amp;[79004]"/>
        <member name="[CB - Account].[Account CB].&amp;[79005]"/>
        <member name="[CB - Account].[Account CB].&amp;[79009]"/>
        <member name="[CB - Account].[Account CB].&amp;[79012]"/>
        <member name="[CB - Account].[Account CB].&amp;[79013]"/>
        <member name="[CB - Account].[Account CB].&amp;[79015]"/>
        <member name="[CB - Account].[Account CB].&amp;[80003]"/>
        <member name="[CB - Account].[Account CB].&amp;[83003]"/>
        <member name="[CB - Account].[Account CB].&amp;[83012]"/>
        <member name="[CB - Account].[Account CB].&amp;[84001]"/>
        <member name="[CB - Account].[Account CB].&amp;[85001]"/>
        <member name="[CB - Account].[Account CB].&amp;[85002]"/>
        <member name="[CB - Account].[Account CB].&amp;[85003]"/>
        <member name="[CB - Account].[Account CB].&amp;[85004]"/>
        <member name="[CB - Account].[Account CB].&amp;[85005]"/>
        <member name="[CB - Account].[Account CB].&amp;[85006]"/>
        <member name="[CB - Account].[Account CB].&amp;[85007]"/>
        <member name="[CB - Account].[Account CB].&amp;[85008]"/>
        <member name="[CB - Account].[Account CB].&amp;[85009]"/>
        <member name="[CB - Account].[Account CB].&amp;[85010]"/>
        <member name="[CB - Account].[Account CB].&amp;[87001]"/>
        <member name="[CB - Account].[Account CB].&amp;[87002]"/>
        <member name="[CB - Account].[Account CB].&amp;[87003]"/>
        <member name="[CB - Account].[Account CB].&amp;[88001]"/>
        <member name="[CB - Account].[Account CB].&amp;[90001]"/>
        <member name="[CB - Account].[Account CB].&amp;[90002]"/>
        <member name="[CB - Account].[Account CB].&amp;[90003]"/>
        <member name="[CB - Account].[Account CB].&amp;[90004]"/>
        <member name="[CB - Account].[Account CB].&amp;[90005]"/>
        <member name="[CB - Account].[Account CB].&amp;[90006]"/>
        <member name="[CB - Account].[Account CB].&amp;[90007]"/>
        <member name="[CB - Account].[Account CB].&amp;[90008]"/>
        <member name="[CB - Account].[Account CB].&amp;[90009]"/>
        <member name="[CB - Account].[Account CB].&amp;[90010]"/>
        <member name="[CB - Account].[Account CB].&amp;[90011]"/>
        <member name="[CB - Account].[Account CB].&amp;[90012]"/>
        <member name="[CB - Account].[Account CB].&amp;[90013]"/>
        <member name="[CB - Account].[Account CB].&amp;[90014]"/>
        <member name="[CB - Account].[Account CB].&amp;[90015]"/>
        <member name="[CB - Account].[Account CB].&amp;[90016]"/>
        <member name="[CB - Account].[Account CB].&amp;[90017]"/>
        <member name="[CB - Account].[Account CB].&amp;[90018]"/>
        <member name="[CB - Account].[Account CB].&amp;[90019]"/>
        <member name="[CB - Account].[Account CB].&amp;[90020]"/>
        <member name="[CB - Account].[Account CB].&amp;[90021]"/>
        <member name="[CB - Account].[Account CB].&amp;[90022]"/>
        <member name="[CB - Account].[Account CB].&amp;[90023]"/>
        <member name="[CB - Account].[Account CB].&amp;[90024]"/>
        <member name="[CB - Account].[Account CB].&amp;[93001]"/>
        <member name="[CB - Account].[Account CB].&amp;[96001]"/>
        <member name="[CB - Account].[Account CB].&amp;[96002]"/>
        <member name="[CB - Account].[Account CB].&amp;[96003]"/>
        <member name="[CB - Account].[Account CB].&amp;[96004]"/>
        <member name="[CB - Account].[Account CB].&amp;[98001]"/>
        <member name="[CB - Account].[Account CB].&amp;[98002]"/>
        <member name="[CB - Account].[Account CB].&amp;[99001]"/>
        <member name="[CB - Account].[Account CB].&amp;[99002]"/>
        <member name="[CB - Account].[Account CB].&amp;[100001]"/>
        <member name="[CB - Account].[Account CB].&amp;[100002]"/>
        <member name="[CB - Account].[Account CB].&amp;[100003]"/>
        <member name="[CB - Account].[Account CB].&amp;[100004]"/>
        <member name="[CB - Account].[Account CB].&amp;[101005]"/>
        <member name="[CB - Account].[Account CB].&amp;[101007]"/>
        <member name="[CB - Account].[Account CB].&amp;[101008]"/>
        <member name="[CB - Account].[Account CB].&amp;[101009]"/>
        <member name="[CB - Account].[Account CB].&amp;[101010]"/>
        <member name="[CB - Account].[Account CB].&amp;[102002]"/>
        <member name="[CB - Account].[Account CB].&amp;[102003]"/>
        <member name="[CB - Account].[Account CB].&amp;[102004]"/>
        <member name="[CB - Account].[Account CB].&amp;[102005]"/>
        <member name="[CB - Account].[Account CB].&amp;[102006]"/>
        <member name="[CB - Account].[Account CB].&amp;[102008]"/>
        <member name="[CB - Account].[Account CB].&amp;[102009]"/>
        <member name="[CB - Account].[Account CB].&amp;[102010]"/>
        <member name="[CB - Account].[Account CB].&amp;[103001]"/>
        <member name="[CB - Account].[Account CB].&amp;[103002]"/>
        <member name="[CB - Account].[Account CB].&amp;[104001]"/>
        <member name="[CB - Account].[Account CB].&amp;[105001]"/>
        <member name="[CB - Account].[Account CB].&amp;[105002]"/>
        <member name="[CB - Account].[Account CB].&amp;[106001]"/>
        <member name="[CB - Account].[Account CB].&amp;[109001]"/>
        <member name="[CB - Account].[Account CB].&amp;[110001]"/>
        <member name="[CB - Account].[Account CB].&amp;[111002]"/>
        <member name="[CB - Account].[Account CB].&amp;[111003]"/>
        <member name="[CB - Account].[Account CB].&amp;[113001]"/>
        <member name="[CB - Account].[Account CB].&amp;[114001]"/>
        <member name="[CB - Account].[Account CB].&amp;[114002]"/>
        <member name="[CB - Account].[Account CB].&amp;[115001]"/>
        <member name="[CB - Account].[Account CB].&amp;[115002]"/>
        <member name="[CB - Account].[Account CB].&amp;[115003]"/>
        <member name="[CB - Account].[Account CB].&amp;[115004]"/>
        <member name="[CB - Account].[Account CB].&amp;[115005]"/>
        <member name="[CB - Account].[Account CB].&amp;[116001]"/>
        <member name="[CB - Account].[Account CB].&amp;[116002]"/>
        <member name="[CB - Account].[Account CB].&amp;[117001]"/>
        <member name="[CB - Account].[Account CB].&amp;[118001]"/>
        <member name="[CB - Account].[Account CB].&amp;[118002]"/>
        <member name="[CB - Account].[Account CB].&amp;[119005]"/>
        <member name="[CB - Account].[Account CB].&amp;[119006]"/>
        <member name="[CB - Account].[Account CB].&amp;[119007]"/>
        <member name="[CB - Account].[Account CB].&amp;[123001]"/>
        <member name="[CB - Account].[Account CB].&amp;[124001]"/>
        <member name="[CB - Account].[Account CB].&amp;[124002]"/>
        <member name="[CB - Account].[Account CB].&amp;[125002]"/>
        <member name="[CB - Account].[Account CB].&amp;[125004]"/>
        <member name="[CB - Account].[Account CB].&amp;[125005]"/>
        <member name="[CB - Account].[Account CB].&amp;[126001]"/>
        <member name="[CB - Account].[Account CB].&amp;[126002]"/>
        <member name="[CB - Account].[Account CB].&amp;[126003]"/>
        <member name="[CB - Account].[Account CB].&amp;[129001]"/>
        <member name="[CB - Account].[Account CB].&amp;[130001]"/>
        <member name="[CB - Account].[Account CB].&amp;[130002]"/>
        <member name="[CB - Account].[Account CB].&amp;[131001]"/>
        <member name="[CB - Account].[Account CB].&amp;[132003]"/>
        <member name="[CB - Account].[Account CB].&amp;[133001]"/>
        <member name="[CB - Account].[Account CB].&amp;[133002]"/>
        <member name="[CB - Account].[Account CB].&amp;[134002]"/>
        <member name="[CB - Account].[Account CB].&amp;[135003]"/>
        <member name="[CB - Account].[Account CB].&amp;[137003]"/>
        <member name="[CB - Account].[Account CB].&amp;[141001]"/>
        <member name="[CB - Account].[Account CB].&amp;[141002]"/>
        <member name="[CB - Account].[Account CB].&amp;[141003]"/>
        <member name="[CB - Account].[Account CB].&amp;[142007]"/>
        <member name="[CB - Account].[Account CB].&amp;[145001]"/>
        <member name="[CB - Account].[Account CB].&amp;[145002]"/>
        <member name="[CB - Account].[Account CB].&amp;[145003]"/>
        <member name="[CB - Account].[Account CB].&amp;[147002]"/>
        <member name="[CB - Account].[Account CB].&amp;[147004]"/>
        <member name="[CB - Account].[Account CB].&amp;[148002]"/>
        <member name="[CB - Account].[Account CB].&amp;[149002]"/>
        <member name="[CB - Account].[Account CB].&amp;[149003]"/>
        <member name="[CB - Account].[Account CB].&amp;[155002]"/>
        <member name="[CB - Account].[Account CB].&amp;[155003]"/>
        <member name="[CB - Account].[Account CB].&amp;[155004]"/>
        <member name="[CB - Account].[Account CB].&amp;[155005]"/>
        <member name="[CB - Account].[Account CB].&amp;[156001]"/>
        <member name="[CB - Account].[Account CB].&amp;[156002]"/>
        <member name="[CB - Account].[Account CB].&amp;[157001]"/>
        <member name="[CB - Account].[Account CB].&amp;[157002]"/>
        <member name="[CB - Account].[Account CB].&amp;[159001]"/>
        <member name="[CB - Account].[Account CB].&amp;[160001]"/>
        <member name="[CB - Account].[Account CB].&amp;[160002]"/>
        <member name="[CB - Account].[Account CB].&amp;[161002]"/>
        <member name="[CB - Account].[Account CB].&amp;[161003]"/>
        <member name="[CB - Account].[Account CB].&amp;[161004]"/>
        <member name="[CB - Account].[Account CB].&amp;[161005]"/>
        <member name="[CB - Account].[Account CB].&amp;[161006]"/>
        <member name="[CB - Account].[Account CB].&amp;[161007]"/>
        <member name="[CB - Account].[Account CB].&amp;[161008]"/>
        <member name="[CB - Account].[Account CB].&amp;[161009]"/>
        <member name="[CB - Account].[Account CB].&amp;[161010]"/>
        <member name="[CB - Account].[Account CB].&amp;[161011]"/>
        <member name="[CB - Account].[Account CB].&amp;[161012]"/>
        <member name="[CB - Account].[Account CB].&amp;[161013]"/>
        <member name="[CB - Account].[Account CB].&amp;[161014]"/>
        <member name="[CB - Account].[Account CB].&amp;[162002]"/>
        <member name="[CB - Account].[Account CB].&amp;[162003]"/>
        <member name="[CB - Account].[Account CB].&amp;[162004]"/>
        <member name="[CB - Account].[Account CB].&amp;[162005]"/>
        <member name="[CB - Account].[Account CB].&amp;[162007]"/>
        <member name="[CB - Account].[Account CB].&amp;[163001]"/>
        <member name="[CB - Account].[Account CB].&amp;[164001]"/>
        <member name="[CB - Account].[Account CB].&amp;[164002]"/>
        <member name="[CB - Account].[Account CB].&amp;[164003]"/>
        <member name="[CB - Account].[Account CB].&amp;[164004]"/>
        <member name="[CB - Account].[Account CB].&amp;[164005]"/>
        <member name="[CB - Account].[Account CB].&amp;[164006]"/>
        <member name="[CB - Account].[Account CB].&amp;[165001]"/>
        <member name="[CB - Account].[Account CB].&amp;[165002]"/>
        <member name="[CB - Account].[Account CB].&amp;[166001]"/>
        <member name="[CB - Account].[Account CB].&amp;[167001]"/>
        <member name="[CB - Account].[Account CB].&amp;[170005]"/>
        <member name="[CB - Account].[Account CB].&amp;[170006]"/>
        <member name="[CB - Account].[Account CB].&amp;[170008]"/>
        <member name="[CB - Account].[Account CB].&amp;[170009]"/>
        <member name="[CB - Account].[Account CB].&amp;[170010]"/>
        <member name="[CB - Account].[Account CB].&amp;[170011]"/>
        <member name="[CB - Account].[Account CB].&amp;[170012]"/>
        <member name="[CB - Account].[Account CB].&amp;[170013]"/>
        <member name="[CB - Account].[Account CB].&amp;[170014]"/>
        <member name="[CB - Account].[Account CB].&amp;[170015]"/>
        <member name="[CB - Account].[Account CB].&amp;[170017]"/>
        <member name="[CB - Account].[Account CB].&amp;[170018]"/>
        <member name="[CB - Account].[Account CB].&amp;[171009]"/>
        <member name="[CB - Account].[Account CB].&amp;[171010]"/>
        <member name="[CB - Account].[Account CB].&amp;[171013]"/>
        <member name="[CB - Account].[Account CB].&amp;[171018]"/>
        <member name="[CB - Account].[Account CB].&amp;[171019]"/>
        <member name="[CB - Account].[Account CB].&amp;[172001]"/>
        <member name="[CB - Account].[Account CB].&amp;[175001]"/>
        <member name="[CB - Account].[Account CB].&amp;[177001]"/>
        <member name="[CB - Account].[Account CB].&amp;[178001]"/>
        <member name="[CB - Account].[Account CB].&amp;[179001]"/>
        <member name="[CB - Account].[Account CB].&amp;[180002]"/>
        <member name="[CB - Account].[Account CB].&amp;[181003]"/>
        <member name="[CB - Account].[Account CB].&amp;[181004]"/>
        <member name="[CB - Account].[Account CB].&amp;[181007]"/>
        <member name="[CB - Account].[Account CB].&amp;[181008]"/>
        <member name="[CB - Account].[Account CB].&amp;[182001]"/>
        <member name="[CB - Account].[Account CB].&amp;[183005]"/>
        <member name="[CB - Account].[Account CB].&amp;[183006]"/>
        <member name="[CB - Account].[Account CB].&amp;[183008]"/>
        <member name="[CB - Account].[Account CB].&amp;[183009]"/>
        <member name="[CB - Account].[Account CB].&amp;[183010]"/>
        <member name="[CB - Account].[Account CB].&amp;[183013]"/>
        <member name="[CB - Account].[Account CB].&amp;[183014]"/>
        <member name="[CB - Account].[Account CB].&amp;[184001]"/>
        <member name="[CB - Account].[Account CB].&amp;[184002]"/>
        <member name="[CB - Account].[Account CB].&amp;[185003]"/>
        <member name="[CB - Account].[Account CB].&amp;[186001]"/>
        <member name="[CB - Account].[Account CB].&amp;[186002]"/>
        <member name="[CB - Account].[Account CB].&amp;[186003]"/>
        <member name="[CB - Account].[Account CB].&amp;[186004]"/>
        <member name="[CB - Account].[Account CB].&amp;[187008]"/>
        <member name="[CB - Account].[Account CB].&amp;[187009]"/>
        <member name="[CB - Account].[Account CB].&amp;[187010]"/>
        <member name="[CB - Account].[Account CB].&amp;[189006]"/>
        <member name="[CB - Account].[Account CB].&amp;[190003]"/>
        <member name="[CB - Account].[Account CB].&amp;[190004]"/>
        <member name="[CB - Account].[Account CB].&amp;[190005]"/>
        <member name="[CB - Account].[Account CB].&amp;[190006]"/>
        <member name="[CB - Account].[Account CB].&amp;[190007]"/>
        <member name="[CB - Account].[Account CB].&amp;[190008]"/>
        <member name="[CB - Account].[Account CB].&amp;[190009]"/>
        <member name="[CB - Account].[Account CB].&amp;[190010]"/>
        <member name="[CB - Account].[Account CB].&amp;[190011]"/>
        <member name="[CB - Account].[Account CB].&amp;[190012]"/>
        <member name="[CB - Account].[Account CB].&amp;[190013]"/>
        <member name="[CB - Account].[Account CB].&amp;[190014]"/>
        <member name="[CB - Account].[Account CB].&amp;[190015]"/>
        <member name="[CB - Account].[Account CB].&amp;[190016]"/>
        <member name="[CB - Account].[Account CB].&amp;[190017]"/>
        <member name="[CB - Account].[Account CB].&amp;[190018]"/>
        <member name="[CB - Account].[Account CB].&amp;[190019]"/>
        <member name="[CB - Account].[Account CB].&amp;[190020]"/>
        <member name="[CB - Account].[Account CB].&amp;[190021]"/>
        <member name="[CB - Account].[Account CB].&amp;[190022]"/>
        <member name="[CB - Account].[Account CB].&amp;[190023]"/>
        <member name="[CB - Account].[Account CB].&amp;[190024]"/>
        <member name="[CB - Account].[Account CB].&amp;[190025]"/>
        <member name="[CB - Account].[Account CB].&amp;[190026]"/>
        <member name="[CB - Account].[Account CB].&amp;[190028]"/>
        <member name="[CB - Account].[Account CB].&amp;[190029]"/>
        <member name="[CB - Account].[Account CB].&amp;[190030]"/>
        <member name="[CB - Account].[Account CB].&amp;[190031]"/>
        <member name="[CB - Account].[Account CB].&amp;[190032]"/>
        <member name="[CB - Account].[Account CB].&amp;[190033]"/>
        <member name="[CB - Account].[Account CB].&amp;[190034]"/>
        <member name="[CB - Account].[Account CB].&amp;[190035]"/>
        <member name="[CB - Account].[Account CB].&amp;[190036]"/>
        <member name="[CB - Account].[Account CB].&amp;[190037]"/>
        <member name="[CB - Account].[Account CB].&amp;[190038]"/>
        <member name="[CB - Account].[Account CB].&amp;[190039]"/>
        <member name="[CB - Account].[Account CB].&amp;[190040]"/>
        <member name="[CB - Account].[Account CB].&amp;[190041]"/>
        <member name="[CB - Account].[Account CB].&amp;[190042]"/>
        <member name="[CB - Account].[Account CB].&amp;[190043]"/>
        <member name="[CB - Account].[Account CB].&amp;[190044]"/>
        <member name="[CB - Account].[Account CB].&amp;[190045]"/>
        <member name="[CB - Account].[Account CB].&amp;[190046]"/>
        <member name="[CB - Account].[Account CB].&amp;[190047]"/>
        <member name="[CB - Account].[Account CB].&amp;[190048]"/>
        <member name="[CB - Account].[Account CB].&amp;[190049]"/>
        <member name="[CB - Account].[Account CB].&amp;[190050]"/>
        <member name="[CB - Account].[Account CB].&amp;[190051]"/>
        <member name="[CB - Account].[Account CB].&amp;[190052]"/>
        <member name="[CB - Account].[Account CB].&amp;[190053]"/>
        <member name="[CB - Account].[Account CB].&amp;[190054]"/>
        <member name="[CB - Account].[Account CB].&amp;[190055]"/>
        <member name="[CB - Account].[Account CB].&amp;[190056]"/>
        <member name="[CB - Account].[Account CB].&amp;[190057]"/>
        <member name="[CB - Account].[Account CB].&amp;[190058]"/>
        <member name="[CB - Account].[Account CB].&amp;[190059]"/>
        <member name="[CB - Account].[Account CB].&amp;[190060]"/>
        <member name="[CB - Account].[Account CB].&amp;[190061]"/>
        <member name="[CB - Account].[Account CB].&amp;[190062]"/>
        <member name="[CB - Account].[Account CB].&amp;[190063]"/>
        <member name="[CB - Account].[Account CB].&amp;[190064]"/>
        <member name="[CB - Account].[Account CB].&amp;[190065]"/>
        <member name="[CB - Account].[Account CB].&amp;[190066]"/>
        <member name="[CB - Account].[Account CB].&amp;[190067]"/>
        <member name="[CB - Account].[Account CB].&amp;[190068]"/>
        <member name="[CB - Account].[Account CB].&amp;[190069]"/>
        <member name="[CB - Account].[Account CB].&amp;[190070]"/>
        <member name="[CB - Account].[Account CB].&amp;[190071]"/>
        <member name="[CB - Account].[Account CB].&amp;[190072]"/>
        <member name="[CB - Account].[Account CB].&amp;[190073]"/>
        <member name="[CB - Account].[Account CB].&amp;[190074]"/>
        <member name="[CB - Account].[Account CB].&amp;[190075]"/>
        <member name="[CB - Account].[Account CB].&amp;[190076]"/>
        <member name="[CB - Account].[Account CB].&amp;[190077]"/>
        <member name="[CB - Account].[Account CB].&amp;[190078]"/>
        <member name="[CB - Account].[Account CB].&amp;[190079]"/>
        <member name="[CB - Account].[Account CB].&amp;[190080]"/>
        <member name="[CB - Account].[Account CB].&amp;[190081]"/>
        <member name="[CB - Account].[Account CB].&amp;[190082]"/>
        <member name="[CB - Account].[Account CB].&amp;[190083]"/>
        <member name="[CB - Account].[Account CB].&amp;[190084]"/>
        <member name="[CB - Account].[Account CB].&amp;[190085]"/>
        <member name="[CB - Account].[Account CB].&amp;[190086]"/>
        <member name="[CB - Account].[Account CB].&amp;[190087]"/>
        <member name="[CB - Account].[Account CB].&amp;[190088]"/>
        <member name="[CB - Account].[Account CB].&amp;[190089]"/>
        <member name="[CB - Account].[Account CB].&amp;[190090]"/>
        <member name="[CB - Account].[Account CB].&amp;[190091]"/>
        <member name="[CB - Account].[Account CB].&amp;[190092]"/>
        <member name="[CB - Account].[Account CB].&amp;[190093]"/>
        <member name="[CB - Account].[Account CB].&amp;[190094]"/>
        <member name="[CB - Account].[Account CB].&amp;[190095]"/>
        <member name="[CB - Account].[Account CB].&amp;[190096]"/>
        <member name="[CB - Account].[Account CB].&amp;[190097]"/>
        <member name="[CB - Account].[Account CB].&amp;[190098]"/>
        <member name="[CB - Account].[Account CB].&amp;[190099]"/>
        <member name="[CB - Account].[Account CB].&amp;[190100]"/>
        <member name="[CB - Account].[Account CB].&amp;[190101]"/>
        <member name="[CB - Account].[Account CB].&amp;[190102]"/>
        <member name="[CB - Account].[Account CB].&amp;[190103]"/>
        <member name="[CB - Account].[Account CB].&amp;[190104]"/>
        <member name="[CB - Account].[Account CB].&amp;[190105]"/>
        <member name="[CB - Account].[Account CB].&amp;[190106]"/>
        <member name="[CB - Account].[Account CB].&amp;[190107]"/>
        <member name="[CB - Account].[Account CB].&amp;[190109]"/>
        <member name="[CB - Account].[Account CB].&amp;[190110]"/>
        <member name="[CB - Account].[Account CB].&amp;[190111]"/>
        <member name="[CB - Account].[Account CB].&amp;[190112]"/>
        <member name="[CB - Account].[Account CB].&amp;[190113]"/>
        <member name="[CB - Account].[Account CB].&amp;[190114]"/>
        <member name="[CB - Account].[Account CB].&amp;[190115]"/>
        <member name="[CB - Account].[Account CB].&amp;[190116]"/>
        <member name="[CB - Account].[Account CB].&amp;[190117]"/>
        <member name="[CB - Account].[Account CB].&amp;[190118]"/>
        <member name="[CB - Account].[Account CB].&amp;[190119]"/>
        <member name="[CB - Account].[Account CB].&amp;[190120]"/>
        <member name="[CB - Account].[Account CB].&amp;[190121]"/>
        <member name="[CB - Account].[Account CB].&amp;[190122]"/>
        <member name="[CB - Account].[Account CB].&amp;[190123]"/>
        <member name="[CB - Account].[Account CB].&amp;[190124]"/>
        <member name="[CB - Account].[Account CB].&amp;[190125]"/>
        <member name="[CB - Account].[Account CB].&amp;[190126]"/>
        <member name="[CB - Account].[Account CB].&amp;[190127]"/>
        <member name="[CB - Account].[Account CB].&amp;[190128]"/>
        <member name="[CB - Account].[Account CB].&amp;[190129]"/>
        <member name="[CB - Account].[Account CB].&amp;[190130]"/>
        <member name="[CB - Account].[Account CB].&amp;[190131]"/>
        <member name="[CB - Account].[Account CB].&amp;[190133]"/>
        <member name="[CB - Account].[Account CB].&amp;[190134]"/>
        <member name="[CB - Account].[Account CB].&amp;[190135]"/>
        <member name="[CB - Account].[Account CB].&amp;[190136]"/>
        <member name="[CB - Account].[Account CB].&amp;[190137]"/>
        <member name="[CB - Account].[Account CB].&amp;[190138]"/>
        <member name="[CB - Account].[Account CB].&amp;[190139]"/>
        <member name="[CB - Account].[Account CB].&amp;[190140]"/>
        <member name="[CB - Account].[Account CB].&amp;[190141]"/>
        <member name="[CB - Account].[Account CB].&amp;[190142]"/>
        <member name="[CB - Account].[Account CB].&amp;[190143]"/>
        <member name="[CB - Account].[Account CB].&amp;[190144]"/>
        <member name="[CB - Account].[Account CB].&amp;[190145]"/>
        <member name="[CB - Account].[Account CB].&amp;[190146]"/>
        <member name="[CB - Account].[Account CB].&amp;[190147]"/>
        <member name="[CB - Account].[Account CB].&amp;[190148]"/>
        <member name="[CB - Account].[Account CB].&amp;[190149]"/>
        <member name="[CB - Account].[Account CB].&amp;[190150]"/>
        <member name="[CB - Account].[Account CB].&amp;[190151]"/>
        <member name="[CB - Account].[Account CB].&amp;[190152]"/>
        <member name="[CB - Account].[Account CB].&amp;[190153]"/>
        <member name="[CB - Account].[Account CB].&amp;[190154]"/>
        <member name="[CB - Account].[Account CB].&amp;[190155]"/>
        <member name="[CB - Account].[Account CB].&amp;[190156]"/>
        <member name="[CB - Account].[Account CB].&amp;[190157]"/>
        <member name="[CB - Account].[Account CB].&amp;[190158]"/>
        <member name="[CB - Account].[Account CB].&amp;[190159]"/>
        <member name="[CB - Account].[Account CB].&amp;[190160]"/>
        <member name="[CB - Account].[Account CB].&amp;[190161]"/>
        <member name="[CB - Account].[Account CB].&amp;[190162]"/>
        <member name="[CB - Account].[Account CB].&amp;[190163]"/>
        <member name="[CB - Account].[Account CB].&amp;[190164]"/>
        <member name="[CB - Account].[Account CB].&amp;[190165]"/>
        <member name="[CB - Account].[Account CB].&amp;[190166]"/>
        <member name="[CB - Account].[Account CB].&amp;[190167]"/>
        <member name="[CB - Account].[Account CB].&amp;[190168]"/>
        <member name="[CB - Account].[Account CB].&amp;[190169]"/>
        <member name="[CB - Account].[Account CB].&amp;[190170]"/>
        <member name="[CB - Account].[Account CB].&amp;[190171]"/>
        <member name="[CB - Account].[Account CB].&amp;[190172]"/>
        <member name="[CB - Account].[Account CB].&amp;[190173]"/>
        <member name="[CB - Account].[Account CB].&amp;[190174]"/>
        <member name="[CB - Account].[Account CB].&amp;[190175]"/>
        <member name="[CB - Account].[Account CB].&amp;[190176]"/>
        <member name="[CB - Account].[Account CB].&amp;[190177]"/>
        <member name="[CB - Account].[Account CB].&amp;[190178]"/>
        <member name="[CB - Account].[Account CB].&amp;[190179]"/>
        <member name="[CB - Account].[Account CB].&amp;[190180]"/>
        <member name="[CB - Account].[Account CB].&amp;[190181]"/>
        <member name="[CB - Account].[Account CB].&amp;[190182]"/>
        <member name="[CB - Account].[Account CB].&amp;[190183]"/>
        <member name="[CB - Account].[Account CB].&amp;[190184]"/>
        <member name="[CB - Account].[Account CB].&amp;[190185]"/>
        <member name="[CB - Account].[Account CB].&amp;[190186]"/>
        <member name="[CB - Account].[Account CB].&amp;[190187]"/>
        <member name="[CB - Account].[Account CB].&amp;[190188]"/>
        <member name="[CB - Account].[Account CB].&amp;[190189]"/>
        <member name="[CB - Account].[Account CB].&amp;[190190]"/>
        <member name="[CB - Account].[Account CB].&amp;[190191]"/>
        <member name="[CB - Account].[Account CB].&amp;[190192]"/>
        <member name="[CB - Account].[Account CB].&amp;[190193]"/>
        <member name="[CB - Account].[Account CB].&amp;[190194]"/>
        <member name="[CB - Account].[Account CB].&amp;[190195]"/>
        <member name="[CB - Account].[Account CB].&amp;[190196]"/>
        <member name="[CB - Account].[Account CB].&amp;[190197]"/>
        <member name="[CB - Account].[Account CB].&amp;[190198]"/>
        <member name="[CB - Account].[Account CB].&amp;[190199]"/>
        <member name="[CB - Account].[Account CB].&amp;[190200]"/>
        <member name="[CB - Account].[Account CB].&amp;[190201]"/>
        <member name="[CB - Account].[Account CB].&amp;[190202]"/>
        <member name="[CB - Account].[Account CB].&amp;[190203]"/>
        <member name="[CB - Account].[Account CB].&amp;[190204]"/>
        <member name="[CB - Account].[Account CB].&amp;[190205]"/>
        <member name="[CB - Account].[Account CB].&amp;[190206]"/>
        <member name="[CB - Account].[Account CB].&amp;[190207]"/>
        <member name="[CB - Account].[Account CB].&amp;[190208]"/>
        <member name="[CB - Account].[Account CB].&amp;[190209]"/>
        <member name="[CB - Account].[Account CB].&amp;[190210]"/>
        <member name="[CB - Account].[Account CB].&amp;[190211]"/>
        <member name="[CB - Account].[Account CB].&amp;[190212]"/>
        <member name="[CB - Account].[Account CB].&amp;[190213]"/>
        <member name="[CB - Account].[Account CB].&amp;[190214]"/>
        <member name="[CB - Account].[Account CB].&amp;[190215]"/>
        <member name="[CB - Account].[Account CB].&amp;[190216]"/>
        <member name="[CB - Account].[Account CB].&amp;[190217]"/>
        <member name="[CB - Account].[Account CB].&amp;[190218]"/>
        <member name="[CB - Account].[Account CB].&amp;[191001]"/>
        <member name="[CB - Account].[Account CB].&amp;[192001]"/>
        <member name="[CB - Account].[Account CB].&amp;[192002]"/>
        <member name="[CB - Account].[Account CB].&amp;[193001]"/>
        <member name="[CB - Account].[Account CB].&amp;[194003]"/>
        <member name="[CB - Account].[Account CB].&amp;[195001]"/>
        <member name="[CB - Account].[Account CB].&amp;[199001]"/>
        <member name="[CB - Account].[Account CB].&amp;[201001]"/>
        <member name="[CB - Account].[Account CB].&amp;[201002]"/>
        <member name="[CB - Account].[Account CB].&amp;[201003]"/>
        <member name="[CB - Account].[Account CB].&amp;[202001]"/>
        <member name="[CB - Account].[Account CB].&amp;[203001]"/>
        <member name="[CB - Account].[Account CB].&amp;[203002]"/>
        <member name="[CB - Account].[Account CB].&amp;[203003]"/>
        <member name="[CB - Account].[Account CB].&amp;[203004]"/>
        <member name="[CB - Account].[Account CB].&amp;[205001]"/>
        <member name="[CB - Account].[Account CB].&amp;[206001]"/>
        <member name="[CB - Account].[Account CB].&amp;[207001]"/>
        <member name="[CB - Account].[Account CB].&amp;[207002]"/>
        <member name="[CB - Account].[Account CB].&amp;[210001]"/>
        <member name="[CB - Account].[Account CB].&amp;[210002]"/>
        <member name="[CB - Account].[Account CB].&amp;[212001]"/>
        <member name="[CB - Account].[Account CB].&amp;[213002]"/>
        <member name="[CB - Account].[Account CB].&amp;[214003]"/>
        <member name="[CB - Account].[Account CB].&amp;[214004]"/>
        <member name="[CB - Account].[Account CB].&amp;[215004]"/>
        <member name="[CB - Account].[Account CB].&amp;[215005]"/>
        <member name="[CB - Account].[Account CB].&amp;[215006]"/>
        <member name="[CB - Account].[Account CB].&amp;[215007]"/>
        <member name="[CB - Account].[Account CB].&amp;[215008]"/>
        <member name="[CB - Account].[Account CB].&amp;[215009]"/>
        <member name="[CB - Account].[Account CB].&amp;[215010]"/>
        <member name="[CB - Account].[Account CB].&amp;[215011]"/>
        <member name="[CB - Account].[Account CB].&amp;[215012]"/>
        <member name="[CB - Account].[Account CB].&amp;[215013]"/>
        <member name="[CB - Account].[Account CB].&amp;[215014]"/>
        <member name="[CB - Account].[Account CB].&amp;[215015]"/>
        <member name="[CB - Account].[Account CB].&amp;[215016]"/>
        <member name="[CB - Account].[Account CB].&amp;[215017]"/>
        <member name="[CB - Account].[Account CB].&amp;[215018]"/>
        <member name="[CB - Account].[Account CB].&amp;[215019]"/>
        <member name="[CB - Account].[Account CB].&amp;[215020]"/>
        <member name="[CB - Account].[Account CB].&amp;[215021]"/>
        <member name="[CB - Account].[Account CB].&amp;[215023]"/>
        <member name="[CB - Account].[Account CB].&amp;[215024]"/>
        <member name="[CB - Account].[Account CB].&amp;[215025]"/>
        <member name="[CB - Account].[Account CB].&amp;[215026]"/>
        <member name="[CB - Account].[Account CB].&amp;[216001]"/>
        <member name="[CB - Account].[Account CB].&amp;[216002]"/>
        <member name="[CB - Account].[Account CB].&amp;[216003]"/>
        <member name="[CB - Account].[Account CB].&amp;[216004]"/>
        <member name="[CB - Account].[Account CB].&amp;[216005]"/>
        <member name="[CB - Account].[Account CB].&amp;[216006]"/>
        <member name="[CB - Account].[Account CB].&amp;[216007]"/>
        <member name="[CB - Account].[Account CB].&amp;[218001]"/>
        <member name="[CB - Account].[Account CB].&amp;[218002]"/>
        <member name="[CB - Account].[Account CB].&amp;[218003]"/>
        <member name="[CB - Account].[Account CB].&amp;[218004]"/>
        <member name="[CB - Account].[Account CB].&amp;[219001]"/>
        <member name="[CB - Account].[Account CB].&amp;[220003]"/>
        <member name="[CB - Account].[Account CB].&amp;[220004]"/>
        <member name="[CB - Account].[Account CB].&amp;[220005]"/>
        <member name="[CB - Account].[Account CB].&amp;[220006]"/>
        <member name="[CB - Account].[Account CB].&amp;[220007]"/>
        <member name="[CB - Account].[Account CB].&amp;[220008]"/>
        <member name="[CB - Account].[Account CB].&amp;[220010]"/>
        <member name="[CB - Account].[Account CB].&amp;[220011]"/>
        <member name="[CB - Account].[Account CB].&amp;[220012]"/>
        <member name="[CB - Account].[Account CB].&amp;[220013]"/>
        <member name="[CB - Account].[Account CB].&amp;[220014]"/>
        <member name="[CB - Account].[Account CB].&amp;[220015]"/>
        <member name="[CB - Account].[Account CB].&amp;[220016]"/>
        <member name="[CB - Account].[Account CB].&amp;[220017]"/>
        <member name="[CB - Account].[Account CB].&amp;[220018]"/>
        <member name="[CB - Account].[Account CB].&amp;[220019]"/>
        <member name="[CB - Account].[Account CB].&amp;[220020]"/>
        <member name="[CB - Account].[Account CB].&amp;[222001]"/>
        <member name="[CB - Account].[Account CB].&amp;[223001]"/>
        <member name="[CB - Account].[Account CB].&amp;[223002]"/>
        <member name="[CB - Account].[Account CB].&amp;[223003]"/>
        <member name="[CB - Account].[Account CB].&amp;[223004]"/>
        <member name="[CB - Account].[Account CB].&amp;[223005]"/>
        <member name="[CB - Account].[Account CB].&amp;[225007]"/>
        <member name="[CB - Account].[Account CB].&amp;[226001]"/>
        <member name="[CB - Account].[Account CB].&amp;[226002]"/>
        <member name="[CB - Account].[Account CB].&amp;[226003]"/>
        <member name="[CB - Account].[Account CB].&amp;[226004]"/>
        <member name="[CB - Account].[Account CB].&amp;[226005]"/>
        <member name="[CB - Account].[Account CB].&amp;[226006]"/>
        <member name="[CB - Account].[Account CB].&amp;[226007]"/>
        <member name="[CB - Account].[Account CB].&amp;[226008]"/>
        <member name="[CB - Account].[Account CB].&amp;[226009]"/>
        <member name="[CB - Account].[Account CB].&amp;[226010]"/>
        <member name="[CB - Account].[Account CB].&amp;[226011]"/>
        <member name="[CB - Account].[Account CB].&amp;[226012]"/>
        <member name="[CB - Account].[Account CB].&amp;[226013]"/>
        <member name="[CB - Account].[Account CB].&amp;[226014]"/>
        <member name="[CB - Account].[Account CB].&amp;[226015]"/>
        <member name="[CB - Account].[Account CB].&amp;[226016]"/>
        <member name="[CB - Account].[Account CB].&amp;[227002]"/>
        <member name="[CB - Account].[Account CB].&amp;[227003]"/>
        <member name="[CB - Account].[Account CB].&amp;[227004]"/>
        <member name="[CB - Account].[Account CB].&amp;[227005]"/>
        <member name="[CB - Account].[Account CB].&amp;[227006]"/>
        <member name="[CB - Account].[Account CB].&amp;[227007]"/>
        <member name="[CB - Account].[Account CB].&amp;[227008]"/>
        <member name="[CB - Account].[Account CB].&amp;[227009]"/>
        <member name="[CB - Account].[Account CB].&amp;[227010]"/>
        <member name="[CB - Account].[Account CB].&amp;[227011]"/>
        <member name="[CB - Account].[Account CB].&amp;[227012]"/>
        <member name="[CB - Account].[Account CB].&amp;[227013]"/>
        <member name="[CB - Account].[Account CB].&amp;[227014]"/>
        <member name="[CB - Account].[Account CB].&amp;[227015]"/>
        <member name="[CB - Account].[Account CB].&amp;[227016]"/>
        <member name="[CB - Account].[Account CB].&amp;[227017]"/>
        <member name="[CB - Account].[Account CB].&amp;[227018]"/>
        <member name="[CB - Account].[Account CB].&amp;[227019]"/>
        <member name="[CB - Account].[Account CB].&amp;[227020]"/>
        <member name="[CB - Account].[Account CB].&amp;[227021]"/>
        <member name="[CB - Account].[Account CB].&amp;[227022]"/>
        <member name="[CB - Account].[Account CB].&amp;[227023]"/>
        <member name="[CB - Account].[Account CB].&amp;[227024]"/>
        <member name="[CB - Account].[Account CB].&amp;[227025]"/>
        <member name="[CB - Account].[Account CB].&amp;[227026]"/>
        <member name="[CB - Account].[Account CB].&amp;[227027]"/>
        <member name="[CB - Account].[Account CB].&amp;[227028]"/>
        <member name="[CB - Account].[Account CB].&amp;[227029]"/>
        <member name="[CB - Account].[Account CB].&amp;[227030]"/>
        <member name="[CB - Account].[Account CB].&amp;[227031]"/>
        <member name="[CB - Account].[Account CB].&amp;[227032]"/>
        <member name="[CB - Account].[Account CB].&amp;[227033]"/>
        <member name="[CB - Account].[Account CB].&amp;[227034]"/>
        <member name="[CB - Account].[Account CB].&amp;[227035]"/>
        <member name="[CB - Account].[Account CB].&amp;[227036]"/>
        <member name="[CB - Account].[Account CB].&amp;[227037]"/>
        <member name="[CB - Account].[Account CB].&amp;[227038]"/>
        <member name="[CB - Account].[Account CB].&amp;[227040]"/>
        <member name="[CB - Account].[Account CB].&amp;[227041]"/>
        <member name="[CB - Account].[Account CB].&amp;[227042]"/>
        <member name="[CB - Account].[Account CB].&amp;[227043]"/>
        <member name="[CB - Account].[Account CB].&amp;[227044]"/>
        <member name="[CB - Account].[Account CB].&amp;[227045]"/>
        <member name="[CB - Account].[Account CB].&amp;[227046]"/>
        <member name="[CB - Account].[Account CB].&amp;[228119]"/>
        <member name="[CB - Account].[Account CB].&amp;[228120]"/>
        <member name="[CB - Account].[Account CB].&amp;[228134]"/>
        <member name="[CB - Account].[Account CB].&amp;[228135]"/>
        <member name="[CB - Account].[Account CB].&amp;[228139]"/>
        <member name="[CB - Account].[Account CB].&amp;[228143]"/>
        <member name="[CB - Account].[Account CB].&amp;[228145]"/>
        <member name="[CB - Account].[Account CB].&amp;[228146]"/>
        <member name="[CB - Account].[Account CB].&amp;[228147]"/>
        <member name="[CB - Account].[Account CB].&amp;[228150]"/>
        <member name="[CB - Account].[Account CB].&amp;[228158]"/>
        <member name="[CB - Account].[Account CB].&amp;[228161]"/>
        <member name="[CB - Account].[Account CB].&amp;[228165]"/>
        <member name="[CB - Account].[Account CB].&amp;[228166]"/>
        <member name="[CB - Account].[Account CB].&amp;[228170]"/>
        <member name="[CB - Account].[Account CB].&amp;[228173]"/>
        <member name="[CB - Account].[Account CB].&amp;[228180]"/>
        <member name="[CB - Account].[Account CB].&amp;[228182]"/>
        <member name="[CB - Account].[Account CB].&amp;[228185]"/>
        <member name="[CB - Account].[Account CB].&amp;[228196]"/>
        <member name="[CB - Account].[Account CB].&amp;[228206]"/>
        <member name="[CB - Account].[Account CB].&amp;[228207]"/>
        <member name="[CB - Account].[Account CB].&amp;[228212]"/>
        <member name="[CB - Account].[Account CB].&amp;[228215]"/>
        <member name="[CB - Account].[Account CB].&amp;[228218]"/>
        <member name="[CB - Account].[Account CB].&amp;[228219]"/>
        <member name="[CB - Account].[Account CB].&amp;[228223]"/>
        <member name="[CB - Account].[Account CB].&amp;[228224]"/>
        <member name="[CB - Account].[Account CB].&amp;[228226]"/>
        <member name="[CB - Account].[Account CB].&amp;[228227]"/>
        <member name="[CB - Account].[Account CB].&amp;[228230]"/>
        <member name="[CB - Account].[Account CB].&amp;[228231]"/>
        <member name="[CB - Account].[Account CB].&amp;[228236]"/>
        <member name="[CB - Account].[Account CB].&amp;[228238]"/>
        <member name="[CB - Account].[Account CB].&amp;[228240]"/>
        <member name="[CB - Account].[Account CB].&amp;[228245]"/>
        <member name="[CB - Account].[Account CB].&amp;[228250]"/>
        <member name="[CB - Account].[Account CB].&amp;[228259]"/>
        <member name="[CB - Account].[Account CB].&amp;[228267]"/>
        <member name="[CB - Account].[Account CB].&amp;[228269]"/>
        <member name="[CB - Account].[Account CB].&amp;[228270]"/>
        <member name="[CB - Account].[Account CB].&amp;[229003]"/>
        <member name="[CB - Account].[Account CB].&amp;[230001]"/>
        <member name="[CB - Account].[Account CB].&amp;[230002]"/>
        <member name="[CB - Account].[Account CB].&amp;[230003]"/>
        <member name="[CB - Account].[Account CB].&amp;[231001]"/>
        <member name="[CB - Account].[Account CB].&amp;[233001]"/>
        <member name="[CB - Account].[Account CB].&amp;[233002]"/>
        <member name="[CB - Account].[Account CB].&amp;[233003]"/>
        <member name="[CB - Account].[Account CB].&amp;[233004]"/>
        <member name="[CB - Account].[Account CB].&amp;[233005]"/>
        <member name="[CB - Account].[Account CB].&amp;[233006]"/>
        <member name="[CB - Account].[Account CB].&amp;[233007]"/>
        <member name="[CB - Account].[Account CB].&amp;[233008]"/>
        <member name="[CB - Account].[Account CB].&amp;[233009]"/>
        <member name="[CB - Account].[Account CB].&amp;[233010]"/>
        <member name="[CB - Account].[Account CB].&amp;[233011]"/>
        <member name="[CB - Account].[Account CB].&amp;[233012]"/>
        <member name="[CB - Account].[Account CB].&amp;[233013]"/>
        <member name="[CB - Account].[Account CB].&amp;[233014]"/>
        <member name="[CB - Account].[Account CB].&amp;[234003]"/>
        <member name="[CB - Account].[Account CB].&amp;[234004]"/>
        <member name="[CB - Account].[Account CB].&amp;[234005]"/>
        <member name="[CB - Account].[Account CB].&amp;[234006]"/>
        <member name="[CB - Account].[Account CB].&amp;[234007]"/>
        <member name="[CB - Account].[Account CB].&amp;[234008]"/>
        <member name="[CB - Account].[Account CB].&amp;[234009]"/>
        <member name="[CB - Account].[Account CB].&amp;[234010]"/>
        <member name="[CB - Account].[Account CB].&amp;[235004]"/>
        <member name="[CB - Account].[Account CB].&amp;[235006]"/>
        <member name="[CB - Account].[Account CB].&amp;[235007]"/>
        <member name="[CB - Account].[Account CB].&amp;[235008]"/>
        <member name="[CB - Account].[Account CB].&amp;[235009]"/>
        <member name="[CB - Account].[Account CB].&amp;[236002]"/>
        <member name="[CB - Account].[Account CB].&amp;[236003]"/>
        <member name="[CB - Account].[Account CB].&amp;[236004]"/>
        <member name="[CB - Account].[Account CB].&amp;[236005]"/>
        <member name="[CB - Account].[Account CB].&amp;[236006]"/>
        <member name="[CB - Account].[Account CB].&amp;[236007]"/>
        <member name="[CB - Account].[Account CB].&amp;[236008]"/>
        <member name="[CB - Account].[Account CB].&amp;[236009]"/>
        <member name="[CB - Account].[Account CB].&amp;[236010]"/>
        <member name="[CB - Account].[Account CB].&amp;[236011]"/>
        <member name="[CB - Account].[Account CB].&amp;[237001]"/>
        <member name="[CB - Account].[Account CB].&amp;[237002]"/>
        <member name="[CB - Account].[Account CB].&amp;[237003]"/>
        <member name="[CB - Account].[Account CB].&amp;[239002]"/>
        <member name="[CB - Account].[Account CB].&amp;[240002]"/>
        <member name="[CB - Account].[Account CB].&amp;[243001]"/>
        <member name="[CB - Account].[Account CB].&amp;[243002]"/>
        <member name="[CB - Account].[Account CB].&amp;[243003]"/>
        <member name="[CB - Account].[Account CB].&amp;[243004]"/>
        <member name="[CB - Account].[Account CB].&amp;[244001]"/>
        <member name="[CB - Account].[Account CB].&amp;[246001]"/>
        <member name="[CB - Account].[Account CB].&amp;[247010]"/>
        <member name="[CB - Account].[Account CB].&amp;[248004]"/>
        <member name="[CB - Account].[Account CB].&amp;[249001]"/>
        <member name="[CB - Account].[Account CB].&amp;[250001]"/>
        <member name="[CB - Account].[Account CB].&amp;[250002]"/>
        <member name="[CB - Account].[Account CB].&amp;[250003]"/>
        <member name="[CB - Account].[Account CB].&amp;[251001]"/>
        <member name="[CB - Account].[Account CB].&amp;[251002]"/>
        <member name="[CB - Account].[Account CB].&amp;[251003]"/>
        <member name="[CB - Account].[Account CB].&amp;[251004]"/>
        <member name="[CB - Account].[Account CB].&amp;[251005]"/>
        <member name="[CB - Account].[Account CB].&amp;[251006]"/>
        <member name="[CB - Account].[Account CB].&amp;[251007]"/>
        <member name="[CB - Account].[Account CB].&amp;[251008]"/>
        <member name="[CB - Account].[Account CB].&amp;[251009]"/>
        <member name="[CB - Account].[Account CB].&amp;[251010]"/>
        <member name="[CB - Account].[Account CB].&amp;[251011]"/>
        <member name="[CB - Account].[Account CB].&amp;[253002]"/>
        <member name="[CB - Account].[Account CB].&amp;[253003]"/>
        <member name="[CB - Account].[Account CB].&amp;[253004]"/>
        <member name="[CB - Account].[Account CB].&amp;[253005]"/>
        <member name="[CB - Account].[Account CB].&amp;[253006]"/>
        <member name="[CB - Account].[Account CB].&amp;[253007]"/>
        <member name="[CB - Account].[Account CB].&amp;[253008]"/>
        <member name="[CB - Account].[Account CB].&amp;[254001]"/>
        <member name="[CB - Account].[Account CB].&amp;[254002]"/>
        <member name="[CB - Account].[Account CB].&amp;[254003]"/>
        <member name="[CB - Account].[Account CB].&amp;[254004]"/>
        <member name="[CB - Account].[Account CB].&amp;[254005]"/>
        <member name="[CB - Account].[Account CB].&amp;[254006]"/>
        <member name="[CB - Account].[Account CB].&amp;[255004]"/>
        <member name="[CB - Account].[Account CB].&amp;[255005]"/>
        <member name="[CB - Account].[Account CB].&amp;[255007]"/>
        <member name="[CB - Account].[Account CB].&amp;[255008]"/>
        <member name="[CB - Account].[Account CB].&amp;[255009]"/>
        <member name="[CB - Account].[Account CB].&amp;[255010]"/>
        <member name="[CB - Account].[Account CB].&amp;[255011]"/>
        <member name="[CB - Account].[Account CB].&amp;[255012]"/>
        <member name="[CB - Account].[Account CB].&amp;[255013]"/>
        <member name="[CB - Account].[Account CB].&amp;[255014]"/>
        <member name="[CB - Account].[Account CB].&amp;[255015]"/>
        <member name="[CB - Account].[Account CB].&amp;[255017]"/>
        <member name="[CB - Account].[Account CB].&amp;[255018]"/>
        <member name="[CB - Account].[Account CB].&amp;[255019]"/>
        <member name="[CB - Account].[Account CB].&amp;[255020]"/>
        <member name="[CB - Account].[Account CB].&amp;[255021]"/>
        <member name="[CB - Account].[Account CB].&amp;[255022]"/>
        <member name="[CB - Account].[Account CB].&amp;[255024]"/>
        <member name="[CB - Account].[Account CB].&amp;[255025]"/>
        <member name="[CB - Account].[Account CB].&amp;[255026]"/>
        <member name="[CB - Account].[Account CB].&amp;[255027]"/>
        <member name="[CB - Account].[Account CB].&amp;[255028]"/>
        <member name="[CB - Account].[Account CB].&amp;[255029]"/>
        <member name="[CB - Account].[Account CB].&amp;[255030]"/>
        <member name="[CB - Account].[Account CB].&amp;[257001]"/>
        <member name="[CB - Account].[Account CB].&amp;[257002]"/>
        <member name="[CB - Account].[Account CB].&amp;[257003]"/>
        <member name="[CB - Account].[Account CB].&amp;[258001]"/>
        <member name="[CB - Account].[Account CB].&amp;[259001]"/>
        <member name="[CB - Account].[Account CB].&amp;[259002]"/>
        <member name="[CB - Account].[Account CB].&amp;[259003]"/>
        <member name="[CB - Account].[Account CB].&amp;[259004]"/>
        <member name="[CB - Account].[Account CB].&amp;[259005]"/>
        <member name="[CB - Account].[Account CB].&amp;[259006]"/>
        <member name="[CB - Account].[Account CB].&amp;[260001]"/>
        <member name="[CB - Account].[Account CB].&amp;[260002]"/>
        <member name="[CB - Account].[Account CB].&amp;[260003]"/>
        <member name="[CB - Account].[Account CB].&amp;[260004]"/>
        <member name="[CB - Account].[Account CB].&amp;[260005]"/>
        <member name="[CB - Account].[Account CB].&amp;[260006]"/>
        <member name="[CB - Account].[Account CB].&amp;[260007]"/>
        <member name="[CB - Account].[Account CB].&amp;[260008]"/>
        <member name="[CB - Account].[Account CB].&amp;[260009]"/>
        <member name="[CB - Account].[Account CB].&amp;[260010]"/>
        <member name="[CB - Account].[Account CB].&amp;[261001]"/>
        <member name="[CB - Account].[Account CB].&amp;[261002]"/>
        <member name="[CB - Account].[Account CB].&amp;[262002]"/>
        <member name="[CB - Account].[Account CB].&amp;[262003]"/>
        <member name="[CB - Account].[Account CB].&amp;[262004]"/>
        <member name="[CB - Account].[Account CB].&amp;[262006]"/>
        <member name="[CB - Account].[Account CB].&amp;[262007]"/>
        <member name="[CB - Account].[Account CB].&amp;[262008]"/>
        <member name="[CB - Account].[Account CB].&amp;[262009]"/>
        <member name="[CB - Account].[Account CB].&amp;[263002]"/>
        <member name="[CB - Account].[Account CB].&amp;[263003]"/>
        <member name="[CB - Account].[Account CB].&amp;[263004]"/>
        <member name="[CB - Account].[Account CB].&amp;[263005]"/>
        <member name="[CB - Account].[Account CB].&amp;[263006]"/>
        <member name="[CB - Account].[Account CB].&amp;[263007]"/>
        <member name="[CB - Account].[Account CB].&amp;[263009]"/>
        <member name="[CB - Account].[Account CB].&amp;[263010]"/>
        <member name="[CB - Account].[Account CB].&amp;[264001]"/>
        <member name="[CB - Account].[Account CB].&amp;[264002]"/>
        <member name="[CB - Account].[Account CB].&amp;[264003]"/>
        <member name="[CB - Account].[Account CB].&amp;[264004]"/>
        <member name="[CB - Account].[Account CB].&amp;[264005]"/>
        <member name="[CB - Account].[Account CB].&amp;[264006]"/>
        <member name="[CB - Account].[Account CB].&amp;[265001]"/>
        <member name="[CB - Account].[Account CB].&amp;[265002]"/>
        <member name="[CB - Account].[Account CB].&amp;[265003]"/>
        <member name="[CB - Account].[Account CB].&amp;[265004]"/>
        <member name="[CB - Account].[Account CB].&amp;[267001]"/>
        <member name="[CB - Account].[Account CB].&amp;[268001]"/>
        <member name="[CB - Account].[Account CB].&amp;[268002]"/>
        <member name="[CB - Account].[Account CB].&amp;[269002]"/>
        <member name="[CB - Account].[Account CB].&amp;[270001]"/>
        <member name="[CB - Account].[Account CB].&amp;[270002]"/>
        <member name="[CB - Account].[Account CB].&amp;[270003]"/>
        <member name="[CB - Account].[Account CB].&amp;[271004]"/>
        <member name="[CB - Account].[Account CB].&amp;[271005]"/>
        <member name="[CB - Account].[Account CB].&amp;[271007]"/>
        <member name="[CB - Account].[Account CB].&amp;[271008]"/>
        <member name="[CB - Account].[Account CB].&amp;[271009]"/>
        <member name="[CB - Account].[Account CB].&amp;[271011]"/>
        <member name="[CB - Account].[Account CB].&amp;[271012]"/>
        <member name="[CB - Account].[Account CB].&amp;[271014]"/>
        <member name="[CB - Account].[Account CB].&amp;[272004]"/>
        <member name="[CB - Account].[Account CB].&amp;[272005]"/>
        <member name="[CB - Account].[Account CB].&amp;[272006]"/>
        <member name="[CB - Account].[Account CB].&amp;[272007]"/>
        <member name="[CB - Account].[Account CB].&amp;[272008]"/>
        <member name="[CB - Account].[Account CB].&amp;[272009]"/>
        <member name="[CB - Account].[Account CB].&amp;[272011]"/>
        <member name="[CB - Account].[Account CB].&amp;[272012]"/>
        <member name="[CB - Account].[Account CB].&amp;[272013]"/>
        <member name="[CB - Account].[Account CB].&amp;[272014]"/>
        <member name="[CB - Account].[Account CB].&amp;[272015]"/>
        <member name="[CB - Account].[Account CB].&amp;[272016]"/>
        <member name="[CB - Account].[Account CB].&amp;[272017]"/>
        <member name="[CB - Account].[Account CB].&amp;[272018]"/>
        <member name="[CB - Account].[Account CB].&amp;[272019]"/>
        <member name="[CB - Account].[Account CB].&amp;[272020]"/>
        <member name="[CB - Account].[Account CB].&amp;[272021]"/>
        <member name="[CB - Account].[Account CB].&amp;[274001]"/>
        <member name="[CB - Account].[Account CB].&amp;[274002]"/>
        <member name="[CB - Account].[Account CB].&amp;[274003]"/>
        <member name="[CB - Account].[Account CB].&amp;[274004]"/>
        <member name="[CB - Account].[Account CB].&amp;[274005]"/>
        <member name="[CB - Account].[Account CB].&amp;[274006]"/>
        <member name="[CB - Account].[Account CB].&amp;[274007]"/>
        <member name="[CB - Account].[Account CB].&amp;[274008]"/>
        <member name="[CB - Account].[Account CB].&amp;[274009]"/>
        <member name="[CB - Account].[Account CB].&amp;[275001]"/>
        <member name="[CB - Account].[Account CB].&amp;[275002]"/>
        <member name="[CB - Account].[Account CB].&amp;[275003]"/>
        <member name="[CB - Account].[Account CB].&amp;[275004]"/>
        <member name="[CB - Account].[Account CB].&amp;[275005]"/>
        <member name="[CB - Account].[Account CB].&amp;[275006]"/>
        <member name="[CB - Account].[Account CB].&amp;[275007]"/>
        <member name="[CB - Account].[Account CB].&amp;[275009]"/>
        <member name="[CB - Account].[Account CB].&amp;[275010]"/>
        <member name="[CB - Account].[Account CB].&amp;[275011]"/>
        <member name="[CB - Account].[Account CB].&amp;[275012]"/>
        <member name="[CB - Account].[Account CB].&amp;[275013]"/>
        <member name="[CB - Account].[Account CB].&amp;[275014]"/>
        <member name="[CB - Account].[Account CB].&amp;[275015]"/>
        <member name="[CB - Account].[Account CB].&amp;[275016]"/>
        <member name="[CB - Account].[Account CB].&amp;[275017]"/>
        <member name="[CB - Account].[Account CB].&amp;[275018]"/>
        <member name="[CB - Account].[Account CB].&amp;[275019]"/>
        <member name="[CB - Account].[Account CB].&amp;[275020]"/>
        <member name="[CB - Account].[Account CB].&amp;[275021]"/>
        <member name="[CB - Account].[Account CB].&amp;[275022]"/>
        <member name="[CB - Account].[Account CB].&amp;[275023]"/>
        <member name="[CB - Account].[Account CB].&amp;[276001]"/>
        <member name="[CB - Account].[Account CB].&amp;[276002]"/>
        <member name="[CB - Account].[Account CB].&amp;[276003]"/>
        <member name="[CB - Account].[Account CB].&amp;[276004]"/>
        <member name="[CB - Account].[Account CB].&amp;[276005]"/>
        <member name="[CB - Account].[Account CB].&amp;[276006]"/>
        <member name="[CB - Account].[Account CB].&amp;[276007]"/>
        <member name="[CB - Account].[Account CB].&amp;[276008]"/>
        <member name="[CB - Account].[Account CB].&amp;[276009]"/>
        <member name="[CB - Account].[Account CB].&amp;[276010]"/>
        <member name="[CB - Account].[Account CB].&amp;[276011]"/>
        <member name="[CB - Account].[Account CB].&amp;[276012]"/>
        <member name="[CB - Account].[Account CB].&amp;[276013]"/>
        <member name="[CB - Account].[Account CB].&amp;[276014]"/>
        <member name="[CB - Account].[Account CB].&amp;[276015]"/>
        <member name="[CB - Account].[Account CB].&amp;[276016]"/>
        <member name="[CB - Account].[Account CB].&amp;[276017]"/>
        <member name="[CB - Account].[Account CB].&amp;[276018]"/>
        <member name="[CB - Account].[Account CB].&amp;[276019]"/>
        <member name="[CB - Account].[Account CB].&amp;[276020]"/>
        <member name="[CB - Account].[Account CB].&amp;[276021]"/>
        <member name="[CB - Account].[Account CB].&amp;[276022]"/>
        <member name="[CB - Account].[Account CB].&amp;[276023]"/>
        <member name="[CB - Account].[Account CB].&amp;[276024]"/>
        <member name="[CB - Account].[Account CB].&amp;[276025]"/>
        <member name="[CB - Account].[Account CB].&amp;[276026]"/>
        <member name="[CB - Account].[Account CB].&amp;[276027]"/>
        <member name="[CB - Account].[Account CB].&amp;[276028]"/>
        <member name="[CB - Account].[Account CB].&amp;[276029]"/>
        <member name="[CB - Account].[Account CB].&amp;[276030]"/>
        <member name="[CB - Account].[Account CB].&amp;[276031]"/>
        <member name="[CB - Account].[Account CB].&amp;[276032]"/>
        <member name="[CB - Account].[Account CB].&amp;[276033]"/>
        <member name="[CB - Account].[Account CB].&amp;[276034]"/>
        <member name="[CB - Account].[Account CB].&amp;[276035]"/>
        <member name="[CB - Account].[Account CB].&amp;[276036]"/>
        <member name="[CB - Account].[Account CB].&amp;[276037]"/>
        <member name="[CB - Account].[Account CB].&amp;[276038]"/>
        <member name="[CB - Account].[Account CB].&amp;[276039]"/>
        <member name="[CB - Account].[Account CB].&amp;[276040]"/>
        <member name="[CB - Account].[Account CB].&amp;[276041]"/>
        <member name="[CB - Account].[Account CB].&amp;[276042]"/>
        <member name="[CB - Account].[Account CB].&amp;[276043]"/>
        <member name="[CB - Account].[Account CB].&amp;[276044]"/>
        <member name="[CB - Account].[Account CB].&amp;[276045]"/>
        <member name="[CB - Account].[Account CB].&amp;[276046]"/>
        <member name="[CB - Account].[Account CB].&amp;[276047]"/>
        <member name="[CB - Account].[Account CB].&amp;[276048]"/>
        <member name="[CB - Account].[Account CB].&amp;[276049]"/>
        <member name="[CB - Account].[Account CB].&amp;[276050]"/>
        <member name="[CB - Account].[Account CB].&amp;[276051]"/>
        <member name="[CB - Account].[Account CB].&amp;[276052]"/>
        <member name="[CB - Account].[Account CB].&amp;[276053]"/>
        <member name="[CB - Account].[Account CB].&amp;[276054]"/>
        <member name="[CB - Account].[Account CB].&amp;[276055]"/>
        <member name="[CB - Account].[Account CB].&amp;[276056]"/>
        <member name="[CB - Account].[Account CB].&amp;[276057]"/>
        <member name="[CB - Account].[Account CB].&amp;[276058]"/>
        <member name="[CB - Account].[Account CB].&amp;[276059]"/>
        <member name="[CB - Account].[Account CB].&amp;[276060]"/>
        <member name="[CB - Account].[Account CB].&amp;[276061]"/>
        <member name="[CB - Account].[Account CB].&amp;[276062]"/>
        <member name="[CB - Account].[Account CB].&amp;[276063]"/>
        <member name="[CB - Account].[Account CB].&amp;[276064]"/>
        <member name="[CB - Account].[Account CB].&amp;[276065]"/>
        <member name="[CB - Account].[Account CB].&amp;[276066]"/>
        <member name="[CB - Account].[Account CB].&amp;[276067]"/>
        <member name="[CB - Account].[Account CB].&amp;[276068]"/>
        <member name="[CB - Account].[Account CB].&amp;[276069]"/>
        <member name="[CB - Account].[Account CB].&amp;[276070]"/>
        <member name="[CB - Account].[Account CB].&amp;[276071]"/>
        <member name="[CB - Account].[Account CB].&amp;[276072]"/>
        <member name="[CB - Account].[Account CB].&amp;[276073]"/>
        <member name="[CB - Account].[Account CB].&amp;[276074]"/>
        <member name="[CB - Account].[Account CB].&amp;[276075]"/>
        <member name="[CB - Account].[Account CB].&amp;[276076]"/>
        <member name="[CB - Account].[Account CB].&amp;[276077]"/>
        <member name="[CB - Account].[Account CB].&amp;[276078]"/>
        <member name="[CB - Account].[Account CB].&amp;[276079]"/>
        <member name="[CB - Account].[Account CB].&amp;[276080]"/>
        <member name="[CB - Account].[Account CB].&amp;[276081]"/>
        <member name="[CB - Account].[Account CB].&amp;[276082]"/>
        <member name="[CB - Account].[Account CB].&amp;[276083]"/>
        <member name="[CB - Account].[Account CB].&amp;[276084]"/>
        <member name="[CB - Account].[Account CB].&amp;[276085]"/>
        <member name="[CB - Account].[Account CB].&amp;[276086]"/>
        <member name="[CB - Account].[Account CB].&amp;[276087]"/>
        <member name="[CB - Account].[Account CB].&amp;[276088]"/>
        <member name="[CB - Account].[Account CB].&amp;[276089]"/>
        <member name="[CB - Account].[Account CB].&amp;[276090]"/>
        <member name="[CB - Account].[Account CB].&amp;[276091]"/>
        <member name="[CB - Account].[Account CB].&amp;[276092]"/>
        <member name="[CB - Account].[Account CB].&amp;[276093]"/>
        <member name="[CB - Account].[Account CB].&amp;[276094]"/>
        <member name="[CB - Account].[Account CB].&amp;[276095]"/>
        <member name="[CB - Account].[Account CB].&amp;[276096]"/>
        <member name="[CB - Account].[Account CB].&amp;[276097]"/>
        <member name="[CB - Account].[Account CB].&amp;[276098]"/>
        <member name="[CB - Account].[Account CB].&amp;[276099]"/>
        <member name="[CB - Account].[Account CB].&amp;[276100]"/>
        <member name="[CB - Account].[Account CB].&amp;[276101]"/>
        <member name="[CB - Account].[Account CB].&amp;[276102]"/>
        <member name="[CB - Account].[Account CB].&amp;[276103]"/>
        <member name="[CB - Account].[Account CB].&amp;[276104]"/>
        <member name="[CB - Account].[Account CB].&amp;[276105]"/>
        <member name="[CB - Account].[Account CB].&amp;[276106]"/>
        <member name="[CB - Account].[Account CB].&amp;[276107]"/>
        <member name="[CB - Account].[Account CB].&amp;[276108]"/>
        <member name="[CB - Account].[Account CB].&amp;[276109]"/>
        <member name="[CB - Account].[Account CB].&amp;[276110]"/>
        <member name="[CB - Account].[Account CB].&amp;[276111]"/>
        <member name="[CB - Account].[Account CB].&amp;[276112]"/>
        <member name="[CB - Account].[Account CB].&amp;[276113]"/>
        <member name="[CB - Account].[Account CB].&amp;[276115]"/>
        <member name="[CB - Account].[Account CB].&amp;[277001]"/>
        <member name="[CB - Account].[Account CB].&amp;[277002]"/>
        <member name="[CB - Account].[Account CB].&amp;[277003]"/>
        <member name="[CB - Account].[Account CB].&amp;[277004]"/>
        <member name="[CB - Account].[Account CB].&amp;[277005]"/>
        <member name="[CB - Account].[Account CB].&amp;[277006]"/>
        <member name="[CB - Account].[Account CB].&amp;[277007]"/>
        <member name="[CB - Account].[Account CB].&amp;[277008]"/>
        <member name="[CB - Account].[Account CB].&amp;[277009]"/>
        <member name="[CB - Account].[Account CB].&amp;[277010]"/>
        <member name="[CB - Account].[Account CB].&amp;[277011]"/>
        <member name="[CB - Account].[Account CB].&amp;[277012]"/>
        <member name="[CB - Account].[Account CB].&amp;[277013]"/>
        <member name="[CB - Account].[Account CB].&amp;[277014]"/>
        <member name="[CB - Account].[Account CB].&amp;[277015]"/>
        <member name="[CB - Account].[Account CB].&amp;[277016]"/>
        <member name="[CB - Account].[Account CB].&amp;[277017]"/>
        <member name="[CB - Account].[Account CB].&amp;[277018]"/>
        <member name="[CB - Account].[Account CB].&amp;[279001]"/>
        <member name="[CB - Account].[Account CB].&amp;[280002]"/>
        <member name="[CB - Account].[Account CB].&amp;[280003]"/>
        <member name="[CB - Account].[Account CB].&amp;[280004]"/>
        <member name="[CB - Account].[Account CB].&amp;[280005]"/>
        <member name="[CB - Account].[Account CB].&amp;[281003]"/>
        <member name="[CB - Account].[Account CB].&amp;[281004]"/>
        <member name="[CB - Account].[Account CB].&amp;[281005]"/>
        <member name="[CB - Account].[Account CB].&amp;[282006]"/>
        <member name="[CB - Account].[Account CB].&amp;[282007]"/>
        <member name="[CB - Account].[Account CB].&amp;[282008]"/>
        <member name="[CB - Account].[Account CB].&amp;[282011]"/>
        <member name="[CB - Account].[Account CB].&amp;[282012]"/>
        <member name="[CB - Account].[Account CB].&amp;[282014]"/>
        <member name="[CB - Account].[Account CB].&amp;[282015]"/>
        <member name="[CB - Account].[Account CB].&amp;[282016]"/>
        <member name="[CB - Account].[Account CB].&amp;[282017]"/>
        <member name="[CB - Account].[Account CB].&amp;[282018]"/>
        <member name="[CB - Account].[Account CB].&amp;[282019]"/>
        <member name="[CB - Account].[Account CB].&amp;[282020]"/>
        <member name="[CB - Account].[Account CB].&amp;[283001]"/>
        <member name="[CB - Account].[Account CB].&amp;[284001]"/>
        <member name="[CB - Account].[Account CB].&amp;[285002]"/>
        <member name="[CB - Account].[Account CB].&amp;[285003]"/>
        <member name="[CB - Account].[Account CB].&amp;[285004]"/>
        <member name="[CB - Account].[Account CB].&amp;[285005]"/>
        <member name="[CB - Account].[Account CB].&amp;[285006]"/>
        <member name="[CB - Account].[Account CB].&amp;[285008]"/>
        <member name="[CB - Account].[Account CB].&amp;[286002]"/>
        <member name="[CB - Account].[Account CB].&amp;[286003]"/>
        <member name="[CB - Account].[Account CB].&amp;[286004]"/>
        <member name="[CB - Account].[Account CB].&amp;[286005]"/>
        <member name="[CB - Account].[Account CB].&amp;[286006]"/>
        <member name="[CB - Account].[Account CB].&amp;[286007]"/>
        <member name="[CB - Account].[Account CB].&amp;[286008]"/>
        <member name="[CB - Account].[Account CB].&amp;[287001]"/>
        <member name="[CB - Account].[Account CB].&amp;[288001]"/>
        <member name="[CB - Account].[Account CB].&amp;[288002]"/>
        <member name="[CB - Account].[Account CB].&amp;[288003]"/>
        <member name="[CB - Account].[Account CB].&amp;[288004]"/>
        <member name="[CB - Account].[Account CB].&amp;[288005]"/>
        <member name="[CB - Account].[Account CB].&amp;[288006]"/>
        <member name="[CB - Account].[Account CB].&amp;[288007]"/>
        <member name="[CB - Account].[Account CB].&amp;[288008]"/>
        <member name="[CB - Account].[Account CB].&amp;[288009]"/>
        <member name="[CB - Account].[Account CB].&amp;[288010]"/>
        <member name="[CB - Account].[Account CB].&amp;[288011]"/>
        <member name="[CB - Account].[Account CB].&amp;[288012]"/>
        <member name="[CB - Account].[Account CB].&amp;[288013]"/>
        <member name="[CB - Account].[Account CB].&amp;[288014]"/>
        <member name="[CB - Account].[Account CB].&amp;[288015]"/>
        <member name="[CB - Account].[Account CB].&amp;[288016]"/>
        <member name="[CB - Account].[Account CB].&amp;[288017]"/>
        <member name="[CB - Account].[Account CB].&amp;[288018]"/>
        <member name="[CB - Account].[Account CB].&amp;[288019]"/>
        <member name="[CB - Account].[Account CB].&amp;[288020]"/>
        <member name="[CB - Account].[Account CB].&amp;[288021]"/>
        <member name="[CB - Account].[Account CB].&amp;[288022]"/>
        <member name="[CB - Account].[Account CB].&amp;[288023]"/>
        <member name="[CB - Account].[Account CB].&amp;[288024]"/>
        <member name="[CB - Account].[Account CB].&amp;[288025]"/>
        <member name="[CB - Account].[Account CB].&amp;[289001]"/>
        <member name="[CB - Account].[Account CB].&amp;[291001]"/>
        <member name="[CB - Account].[Account CB].&amp;[292001]"/>
        <member name="[CB - Account].[Account CB].&amp;[292002]"/>
        <member name="[CB - Account].[Account CB].&amp;[292003]"/>
        <member name="[CB - Account].[Account CB].&amp;[292004]"/>
        <member name="[CB - Account].[Account CB].&amp;[293001]"/>
        <member name="[CB - Account].[Account CB].&amp;[294001]"/>
        <member name="[CB - Account].[Account CB].&amp;[295001]"/>
        <member name="[CB - Account].[Account CB].&amp;[295002]"/>
        <member name="[CB - Account].[Account CB].&amp;[295003]"/>
        <member name="[CB - Account].[Account CB].&amp;[295004]"/>
        <member name="[CB - Account].[Account CB].&amp;[296001]"/>
        <member name="[CB - Account].[Account CB].&amp;[296002]"/>
        <member name="[CB - Account].[Account CB].&amp;[296003]"/>
        <member name="[CB - Account].[Account CB].&amp;[296004]"/>
        <member name="[CB - Account].[Account CB].&amp;[296005]"/>
        <member name="[CB - Account].[Account CB].&amp;[296006]"/>
        <member name="[CB - Account].[Account CB].&amp;[296007]"/>
        <member name="[CB - Account].[Account CB].&amp;[296008]"/>
        <member name="[CB - Account].[Account CB].&amp;[296009]"/>
        <member name="[CB - Account].[Account CB].&amp;[296010]"/>
        <member name="[CB - Account].[Account CB].&amp;[298001]"/>
        <member name="[CB - Account].[Account CB].&amp;[299001]"/>
        <member name="[CB - Account].[Account CB].&amp;[299002]"/>
        <member name="[CB - Account].[Account CB].&amp;[300002]"/>
        <member name="[CB - Account].[Account CB].&amp;[300003]"/>
        <member name="[CB - Account].[Account CB].&amp;[300004]"/>
        <member name="[CB - Account].[Account CB].&amp;[300005]"/>
        <member name="[CB - Account].[Account CB].&amp;[300006]"/>
        <member name="[CB - Account].[Account CB].&amp;[300007]"/>
        <member name="[CB - Account].[Account CB].&amp;[300008]"/>
        <member name="[CB - Account].[Account CB].&amp;[301001]"/>
        <member name="[CB - Account].[Account CB].&amp;[301002]"/>
        <member name="[CB - Account].[Account CB].&amp;[302002]"/>
        <member name="[CB - Account].[Account CB].&amp;[302003]"/>
        <member name="[CB - Account].[Account CB].&amp;[302004]"/>
        <member name="[CB - Account].[Account CB].&amp;[302005]"/>
        <member name="[CB - Account].[Account CB].&amp;[302007]"/>
        <member name="[CB - Account].[Account CB].&amp;[302008]"/>
        <member name="[CB - Account].[Account CB].&amp;[302009]"/>
        <member name="[CB - Account].[Account CB].&amp;[302010]"/>
        <member name="[CB - Account].[Account CB].&amp;[302011]"/>
        <member name="[CB - Account].[Account CB].&amp;[302012]"/>
        <member name="[CB - Account].[Account CB].&amp;[302013]"/>
        <member name="[CB - Account].[Account CB].&amp;[302014]"/>
        <member name="[CB - Account].[Account CB].&amp;[302015]"/>
        <member name="[CB - Account].[Account CB].&amp;[302016]"/>
        <member name="[CB - Account].[Account CB].&amp;[302017]"/>
        <member name="[CB - Account].[Account CB].&amp;[302018]"/>
        <member name="[CB - Account].[Account CB].&amp;[303001]"/>
        <member name="[CB - Account].[Account CB].&amp;[303002]"/>
        <member name="[CB - Account].[Account CB].&amp;[303003]"/>
        <member name="[CB - Account].[Account CB].&amp;[303004]"/>
        <member name="[CB - Account].[Account CB].&amp;[303005]"/>
        <member name="[CB - Account].[Account CB].&amp;[303006]"/>
        <member name="[CB - Account].[Account CB].&amp;[303007]"/>
        <member name="[CB - Account].[Account CB].&amp;[303008]"/>
        <member name="[CB - Account].[Account CB].&amp;[303009]"/>
        <member name="[CB - Account].[Account CB].&amp;[304002]"/>
        <member name="[CB - Account].[Account CB].&amp;[304003]"/>
        <member name="[CB - Account].[Account CB].&amp;[304004]"/>
        <member name="[CB - Account].[Account CB].&amp;[304005]"/>
        <member name="[CB - Account].[Account CB].&amp;[304006]"/>
        <member name="[CB - Account].[Account CB].&amp;[304007]"/>
        <member name="[CB - Account].[Account CB].&amp;[304008]"/>
        <member name="[CB - Account].[Account CB].&amp;[304009]"/>
        <member name="[CB - Account].[Account CB].&amp;[305001]"/>
        <member name="[CB - Account].[Account CB].&amp;[305002]"/>
        <member name="[CB - Account].[Account CB].&amp;[306001]"/>
        <member name="[CB - Account].[Account CB].&amp;[307006]"/>
        <member name="[CB - Account].[Account CB].&amp;[308001]"/>
        <member name="[CB - Account].[Account CB].&amp;[308002]"/>
        <member name="[CB - Account].[Account CB].&amp;[308003]"/>
        <member name="[CB - Account].[Account CB].&amp;[308004]"/>
        <member name="[CB - Account].[Account CB].&amp;[308005]"/>
        <member name="[CB - Account].[Account CB].&amp;[308006]"/>
        <member name="[CB - Account].[Account CB].&amp;[308007]"/>
        <member name="[CB - Account].[Account CB].&amp;[308008]"/>
        <member name="[CB - Account].[Account CB].&amp;[308009]"/>
        <member name="[CB - Account].[Account CB].&amp;[308010]"/>
        <member name="[CB - Account].[Account CB].&amp;[308011]"/>
        <member name="[CB - Account].[Account CB].&amp;[308012]"/>
        <member name="[CB - Account].[Account CB].&amp;[308013]"/>
        <member name="[CB - Account].[Account CB].&amp;[311001]"/>
        <member name="[CB - Account].[Account CB].&amp;[311002]"/>
        <member name="[CB - Account].[Account CB].&amp;[311003]"/>
        <member name="[CB - Account].[Account CB].&amp;[311004]"/>
        <member name="[CB - Account].[Account CB].&amp;[311005]"/>
        <member name="[CB - Account].[Account CB].&amp;[311006]"/>
        <member name="[CB - Account].[Account CB].&amp;[311007]"/>
        <member name="[CB - Account].[Account CB].&amp;[311008]"/>
        <member name="[CB - Account].[Account CB].&amp;[311009]"/>
        <member name="[CB - Account].[Account CB].&amp;[311010]"/>
        <member name="[CB - Account].[Account CB].&amp;[311011]"/>
        <member name="[CB - Account].[Account CB].&amp;[312001]"/>
        <member name="[CB - Account].[Account CB].&amp;[312002]"/>
        <member name="[CB - Account].[Account CB].&amp;[314001]"/>
        <member name="[CB - Account].[Account CB].&amp;[314002]"/>
        <member name="[CB - Account].[Account CB].&amp;[314003]"/>
        <member name="[CB - Account].[Account CB].&amp;[315001]"/>
        <member name="[CB - Account].[Account CB].&amp;[315002]"/>
        <member name="[CB - Account].[Account CB].&amp;[316001]"/>
        <member name="[CB - Account].[Account CB].&amp;[317004]"/>
        <member name="[CB - Account].[Account CB].&amp;[318001]"/>
        <member name="[CB - Account].[Account CB].&amp;[319001]"/>
        <member name="[CB - Account].[Account CB].&amp;[320001]"/>
        <member name="[CB - Account].[Account CB].&amp;[320002]"/>
        <member name="[CB - Account].[Account CB].&amp;[320003]"/>
        <member name="[CB - Account].[Account CB].&amp;[320004]"/>
        <member name="[CB - Account].[Account CB].&amp;[320005]"/>
        <member name="[CB - Account].[Account CB].&amp;[324001]"/>
        <member name="[CB - Account].[Account CB].&amp;[325001]"/>
        <member name="[CB - Account].[Account CB].&amp;[326001]"/>
        <member name="[CB - Account].[Account CB].&amp;[326002]"/>
        <member name="[CB - Account].[Account CB].&amp;[326003]"/>
        <member name="[CB - Account].[Account CB].&amp;[326004]"/>
        <member name="[CB - Account].[Account CB].&amp;[326005]"/>
        <member name="[CB - Account].[Account CB].&amp;[326006]"/>
        <member name="[CB - Account].[Account CB].&amp;[326007]"/>
        <member name="[CB - Account].[Account CB].&amp;[326008]"/>
        <member name="[CB - Account].[Account CB].&amp;[326009]"/>
        <member name="[CB - Account].[Account CB].&amp;[326010]"/>
        <member name="[CB - Account].[Account CB].&amp;[326011]"/>
        <member name="[CB - Account].[Account CB].&amp;[326012]"/>
        <member name="[CB - Account].[Account CB].&amp;[326013]"/>
        <member name="[CB - Account].[Account CB].&amp;[326014]"/>
        <member name="[CB - Account].[Account CB].&amp;[326015]"/>
        <member name="[CB - Account].[Account CB].&amp;[326016]"/>
        <member name="[CB - Account].[Account CB].&amp;[326017]"/>
        <member name="[CB - Account].[Account CB].&amp;[326018]"/>
        <member name="[CB - Account].[Account CB].&amp;[326019]"/>
        <member name="[CB - Account].[Account CB].&amp;[326020]"/>
        <member name="[CB - Account].[Account CB].&amp;[326021]"/>
        <member name="[CB - Account].[Account CB].&amp;[326022]"/>
        <member name="[CB - Account].[Account CB].&amp;[326023]"/>
        <member name="[CB - Account].[Account CB].&amp;[326024]"/>
        <member name="[CB - Account].[Account CB].&amp;[326025]"/>
        <member name="[CB - Account].[Account CB].&amp;[326026]"/>
        <member name="[CB - Account].[Account CB].&amp;[326027]"/>
        <member name="[CB - Account].[Account CB].&amp;[326028]"/>
        <member name="[CB - Account].[Account CB].&amp;[326029]"/>
        <member name="[CB - Account].[Account CB].&amp;[326030]"/>
        <member name="[CB - Account].[Account CB].&amp;[326031]"/>
        <member name="[CB - Account].[Account CB].&amp;[326032]"/>
        <member name="[CB - Account].[Account CB].&amp;[326033]"/>
        <member name="[CB - Account].[Account CB].&amp;[326034]"/>
        <member name="[CB - Account].[Account CB].&amp;[326035]"/>
        <member name="[CB - Account].[Account CB].&amp;[326036]"/>
        <member name="[CB - Account].[Account CB].&amp;[326037]"/>
        <member name="[CB - Account].[Account CB].&amp;[326038]"/>
        <member name="[CB - Account].[Account CB].&amp;[326039]"/>
        <member name="[CB - Account].[Account CB].&amp;[326040]"/>
        <member name="[CB - Account].[Account CB].&amp;[326041]"/>
        <member name="[CB - Account].[Account CB].&amp;[326042]"/>
        <member name="[CB - Account].[Account CB].&amp;[327001]"/>
        <member name="[CB - Account].[Account CB].&amp;[327002]"/>
        <member name="[CB - Account].[Account CB].&amp;[327003]"/>
        <member name="[CB - Account].[Account CB].&amp;[327004]"/>
        <member name="[CB - Account].[Account CB].&amp;[327005]"/>
        <member name="[CB - Account].[Account CB].&amp;[327006]"/>
        <member name="[CB - Account].[Account CB].&amp;[327007]"/>
        <member name="[CB - Account].[Account CB].&amp;[327008]"/>
        <member name="[CB - Account].[Account CB].&amp;[328003]"/>
        <member name="[CB - Account].[Account CB].&amp;[328004]"/>
        <member name="[CB - Account].[Account CB].&amp;[328005]"/>
        <member name="[CB - Account].[Account CB].&amp;[328006]"/>
        <member name="[CB - Account].[Account CB].&amp;[328007]"/>
        <member name="[CB - Account].[Account CB].&amp;[335001]"/>
        <member name="[CB - Account].[Account CB].&amp;[337001]"/>
        <member name="[CB - Account].[Account CB].&amp;[337002]"/>
        <member name="[CB - Account].[Account CB].&amp;[337003]"/>
        <member name="[CB - Account].[Account CB].&amp;[337004]"/>
        <member name="[CB - Account].[Account CB].&amp;[337005]"/>
        <member name="[CB - Account].[Account CB].&amp;[337006]"/>
        <member name="[CB - Account].[Account CB].&amp;[337007]"/>
        <member name="[CB - Account].[Account CB].&amp;[337008]"/>
        <member name="[CB - Account].[Account CB].&amp;[338001]"/>
        <member name="[CB - Account].[Account CB].&amp;[338002]"/>
        <member name="[CB - Account].[Account CB].&amp;[339001]"/>
        <member name="[CB - Account].[Account CB].&amp;[340001]"/>
        <member name="[CB - Account].[Account CB].&amp;[340002]"/>
        <member name="[CB - Account].[Account CB].&amp;[345008]"/>
        <member name="[CB - Account].[Account CB].&amp;[345009]"/>
        <member name="[CB - Account].[Account CB].&amp;[345011]"/>
        <member name="[CB - Account].[Account CB].&amp;[346001]"/>
        <member name="[CB - Account].[Account CB].&amp;[347001]"/>
        <member name="[CB - Account].[Account CB].&amp;[348001]"/>
        <member name="[CB - Account].[Account CB].&amp;[348002]"/>
        <member name="[CB - Account].[Account CB].&amp;[348003]"/>
        <member name="[CB - Account].[Account CB].&amp;[348004]"/>
        <member name="[CB - Account].[Account CB].&amp;[348005]"/>
        <member name="[CB - Account].[Account CB].&amp;[348006]"/>
        <member name="[CB - Account].[Account CB].&amp;[348007]"/>
        <member name="[CB - Account].[Account CB].&amp;[348008]"/>
        <member name="[CB - Account].[Account CB].&amp;[350001]"/>
        <member name="[CB - Account].[Account CB].&amp;[350002]"/>
        <member name="[CB - Account].[Account CB].&amp;[350003]"/>
        <member name="[CB - Account].[Account CB].&amp;[350004]"/>
        <member name="[CB - Account].[Account CB].&amp;[350005]"/>
        <member name="[CB - Account].[Account CB].&amp;[350006]"/>
        <member name="[CB - Account].[Account CB].&amp;[350007]"/>
        <member name="[CB - Account].[Account CB].&amp;[350008]"/>
        <member name="[CB - Account].[Account CB].&amp;[350009]"/>
        <member name="[CB - Account].[Account CB].&amp;[350010]"/>
        <member name="[CB - Account].[Account CB].&amp;[350011]"/>
        <member name="[CB - Account].[Account CB].&amp;[350012]"/>
        <member name="[CB - Account].[Account CB].&amp;[350013]"/>
        <member name="[CB - Account].[Account CB].&amp;[350014]"/>
        <member name="[CB - Account].[Account CB].&amp;[350015]"/>
        <member name="[CB - Account].[Account CB].&amp;[350016]"/>
        <member name="[CB - Account].[Account CB].&amp;[350017]"/>
        <member name="[CB - Account].[Account CB].&amp;[350018]"/>
        <member name="[CB - Account].[Account CB].&amp;[350019]"/>
        <member name="[CB - Account].[Account CB].&amp;[350020]"/>
        <member name="[CB - Account].[Account CB].&amp;[350021]"/>
        <member name="[CB - Account].[Account CB].&amp;[350022]"/>
        <member name="[CB - Account].[Account CB].&amp;[350023]"/>
        <member name="[CB - Account].[Account CB].&amp;[350024]"/>
        <member name="[CB - Account].[Account CB].&amp;[351001]"/>
        <member name="[CB - Account].[Account CB].&amp;[351002]"/>
        <member name="[CB - Account].[Account CB].&amp;[351003]"/>
        <member name="[CB - Account].[Account CB].&amp;[352002]"/>
        <member name="[CB - Account].[Account CB].&amp;[352003]"/>
        <member name="[CB - Account].[Account CB].&amp;[352005]"/>
        <member name="[CB - Account].[Account CB].&amp;[352006]"/>
        <member name="[CB - Account].[Account CB].&amp;[352007]"/>
        <member name="[CB - Account].[Account CB].&amp;[352008]"/>
        <member name="[CB - Account].[Account CB].&amp;[352009]"/>
        <member name="[CB - Account].[Account CB].&amp;[352010]"/>
        <member name="[CB - Account].[Account CB].&amp;[352011]"/>
        <member name="[CB - Account].[Account CB].&amp;[353001]"/>
        <member name="[CB - Account].[Account CB].&amp;[353002]"/>
        <member name="[CB - Account].[Account CB].&amp;[354001]"/>
        <member name="[CB - Account].[Account CB].&amp;[355001]"/>
        <member name="[CB - Account].[Account CB].&amp;[355002]"/>
        <member name="[CB - Account].[Account CB].&amp;[355003]"/>
        <member name="[CB - Account].[Account CB].&amp;[355004]"/>
        <member name="[CB - Account].[Account CB].&amp;[355005]"/>
        <member name="[CB - Account].[Account CB].&amp;[356001]"/>
        <member name="[CB - Account].[Account CB].&amp;[356002]"/>
        <member name="[CB - Account].[Account CB].&amp;[356003]"/>
        <member name="[CB - Account].[Account CB].&amp;[356004]"/>
        <member name="[CB - Account].[Account CB].&amp;[356005]"/>
        <member name="[CB - Account].[Account CB].&amp;[356006]"/>
        <member name="[CB - Account].[Account CB].&amp;[356007]"/>
        <member name="[CB - Account].[Account CB].&amp;[356008]"/>
        <member name="[CB - Account].[Account CB].&amp;[356009]"/>
        <member name="[CB - Account].[Account CB].&amp;[356010]"/>
        <member name="[CB - Account].[Account CB].&amp;[356011]"/>
        <member name="[CB - Account].[Account CB].&amp;[356012]"/>
        <member name="[CB - Account].[Account CB].&amp;[356013]"/>
        <member name="[CB - Account].[Account CB].&amp;[357001]"/>
        <member name="[CB - Account].[Account CB].&amp;[360001]"/>
        <member name="[CB - Account].[Account CB].&amp;[361136]"/>
        <member name="[CB - Account].[Account CB].&amp;[361194]"/>
        <member name="[CB - Account].[Account CB].&amp;[362001]"/>
        <member name="[CB - Account].[Account CB].&amp;[363002]"/>
        <member name="[CB - Account].[Account CB].&amp;[365001]"/>
        <member name="[CB - Account].[Account CB].&amp;[368001]"/>
        <member name="[CB - Account].[Account CB].&amp;[368002]"/>
        <member name="[CB - Account].[Account CB].&amp;[370001]"/>
        <member name="[CB - Account].[Account CB].&amp;[371001]"/>
        <member name="[CB - Account].[Account CB].&amp;[371002]"/>
        <member name="[CB - Account].[Account CB].&amp;[371003]"/>
        <member name="[CB - Account].[Account CB].&amp;[371004]"/>
        <member name="[CB - Account].[Account CB].&amp;[377001]"/>
        <member name="[CB - Account].[Account CB].&amp;[378001]"/>
        <member name="[CB - Account].[Account CB].&amp;[378002]"/>
        <member name="[CB - Account].[Account CB].&amp;[378003]"/>
        <member name="[CB - Account].[Account CB].&amp;[378004]"/>
        <member name="[CB - Account].[Account CB].&amp;[378005]"/>
        <member name="[CB - Account].[Account CB].&amp;[378006]"/>
        <member name="[CB - Account].[Account CB].&amp;[378007]"/>
        <member name="[CB - Account].[Account CB].&amp;[378008]"/>
        <member name="[CB - Account].[Account CB].&amp;[378009]"/>
        <member name="[CB - Account].[Account CB].&amp;[378010]"/>
        <member name="[CB - Account].[Account CB].&amp;[378011]"/>
        <member name="[CB - Account].[Account CB].&amp;[379001]"/>
        <member name="[CB - Account].[Account CB].&amp;[379002]"/>
        <member name="[CB - Account].[Account CB].&amp;[379003]"/>
        <member name="[CB - Account].[Account CB].&amp;[379004]"/>
        <member name="[CB - Account].[Account CB].&amp;[381001]"/>
        <member name="[CB - Account].[Account CB].&amp;[382001]"/>
        <member name="[CB - Account].[Account CB].&amp;[382002]"/>
        <member name="[CB - Account].[Account CB].&amp;[383004]"/>
        <member name="[CB - Account].[Account CB].&amp;[383005]"/>
        <member name="[CB - Account].[Account CB].&amp;[384001]"/>
        <member name="[CB - Account].[Account CB].&amp;[384002]"/>
        <member name="[CB - Account].[Account CB].&amp;[384003]"/>
        <member name="[CB - Account].[Account CB].&amp;[385001]"/>
        <member name="[CB - Account].[Account CB].&amp;[385002]"/>
        <member name="[CB - Account].[Account CB].&amp;[386002]"/>
        <member name="[CB - Account].[Account CB].&amp;[389001]"/>
        <member name="[CB - Account].[Account CB].&amp;[389002]"/>
        <member name="[CB - Account].[Account CB].&amp;[389003]"/>
        <member name="[CB - Account].[Account CB].&amp;[389004]"/>
        <member name="[CB - Account].[Account CB].&amp;[389005]"/>
        <member name="[CB - Account].[Account CB].&amp;[392001]"/>
        <member name="[CB - Account].[Account CB].&amp;[392002]"/>
        <member name="[CB - Account].[Account CB].&amp;[392006]"/>
        <member name="[CB - Account].[Account CB].&amp;[392007]"/>
        <member name="[CB - Account].[Account CB].&amp;[392008]"/>
        <member name="[CB - Account].[Account CB].&amp;[393001]"/>
        <member name="[CB - Account].[Account CB].&amp;[395001]"/>
        <member name="[CB - Account].[Account CB].&amp;[396001]"/>
        <member name="[CB - Account].[Account CB].&amp;[396002]"/>
        <member name="[CB - Account].[Account CB].&amp;[396003]"/>
        <member name="[CB - Account].[Account CB].&amp;[397001]"/>
        <member name="[CB - Account].[Account CB].&amp;[398001]"/>
        <member name="[CB - Account].[Account CB].&amp;[398002]"/>
        <member name="[CB - Account].[Account CB].&amp;[399001]"/>
        <member name="[CB - Account].[Account CB].&amp;[399002]"/>
        <member name="[CB - Account].[Account CB].&amp;[399003]"/>
        <member name="[CB - Account].[Account CB].&amp;[400001]"/>
        <member name="[CB - Account].[Account CB].&amp;[400002]"/>
        <member name="[CB - Account].[Account CB].&amp;[401001]"/>
        <member name="[CB - Account].[Account CB].&amp;[415006]"/>
        <member name="[CB - Account].[Account CB].&amp;[417001]"/>
        <member name="[CB - Account].[Account CB].&amp;[431001]"/>
        <member name="[CB - Account].[Account CB].&amp;[432005]"/>
        <member name="[CB - Account].[Account CB].&amp;[432006]"/>
        <member name="[CB - Account].[Account CB].&amp;[434001]"/>
        <member name="[CB - Account].[Account CB].&amp;[454003]"/>
        <member name="[CB - Account].[Account CB].&amp;[454004]"/>
        <member name="[CB - Account].[Account CB].&amp;[459001]"/>
        <member name="[CB - Account].[Account CB].&amp;[459005]"/>
        <member name="[CB - Account].[Account CB].&amp;[459006]"/>
        <member name="[CB - Account].[Account CB].&amp;[459008]"/>
        <member name="[CB - Account].[Account CB].&amp;[459010]"/>
        <member name="[CB - Account].[Account CB].&amp;[459011]"/>
        <member name="[CB - Account].[Account CB].&amp;[459012]"/>
        <member name="[CB - Account].[Account CB].&amp;[459013]"/>
        <member name="[CB - Account].[Account CB].&amp;[459014]"/>
        <member name="[CB - Account].[Account CB].&amp;[459016]"/>
        <member name="[CB - Account].[Account CB].&amp;[459017]"/>
        <member name="[CB - Account].[Account CB].&amp;[459021]"/>
        <member name="[CB - Account].[Account CB].&amp;[459022]"/>
        <member name="[CB - Account].[Account CB].&amp;[462015]"/>
        <member name="[CB - Account].[Account CB].&amp;[490006]"/>
        <member name="[CB - Account].[Account CB].&amp;[490021]"/>
        <member name="[CB - Account].[Account CB].&amp;[490032]"/>
        <member name="[CB - Account].[Account CB].&amp;[490041]"/>
        <member name="[CB - Account].[Account CB].&amp;[490058]"/>
        <member name="[CB - Account].[Account CB].&amp;[490111]"/>
        <member name="[CB - Account].[Account CB].&amp;[490133]"/>
        <member name="[CB - Account].[Account CB].&amp;[501086]"/>
        <member name="[CB - Account].[Account CB].&amp;[523094]"/>
        <member name="[CB - Account].[Account CB].&amp;[524018]"/>
        <member name="[CB - Account].[Account CB].&amp;[524060]"/>
        <member name="[CB - Account].[Account CB].&amp;[524077]"/>
        <member name="[CB - Account].[Account CB].&amp;[524081]"/>
        <member name="[CB - Account].[Account CB].&amp;[524120]"/>
        <member name="[CB - Account].[Account CB].&amp;[524147]"/>
        <member name="[CB - Account].[Account CB].&amp;[544037]"/>
        <member name="[CB - Account].[Account CB].&amp;[544074]"/>
        <member name="[CB - Account].[Account CB].&amp;[544113]"/>
        <member name="[CB - Account].[Account CB].&amp;[546064]"/>
        <member name="[CB - Account].[Account CB].&amp;[556083]"/>
        <member name="[CB - Account].[Account CB].&amp;[556161]"/>
        <member name="[CB - Account].[Account CB].&amp;[559129]"/>
        <member name="[CB - Account].[Account CB].&amp;[580150]"/>
        <member name="[CB - Account].[Account CB].&amp;[582005]"/>
        <member name="[CB - Account].[Account CB].&amp;[582012]"/>
        <member name="[CB - Account].[Account CB].&amp;[582019]"/>
        <member name="[CB - Account].[Account CB].&amp;[582029]"/>
        <member name="[CB - Account].[Account CB].&amp;[582127]"/>
        <member name="[CB - Account].[Account CB].&amp;[582160]"/>
        <member name="[CB - Account].[Account CB].&amp;[586019]"/>
        <member name="[CB - Account].[Account CB].&amp;[586072]"/>
        <member name="[CB - Account].[Account CB].&amp;[586078]"/>
        <member name="[CB - Account].[Account CB].&amp;[586164]"/>
        <member name="[CB - Account].[Account CB].&amp;[587014]"/>
        <member name="[CB - Account].[Account CB].&amp;[587034]"/>
        <member name="[CB - Account].[Account CB].&amp;[587048]"/>
        <member name="[CB - Account].[Account CB].&amp;[587122]"/>
        <member name="[CB - Account].[Account CB].&amp;[611008]"/>
        <member name="[CB - Account].[Account CB].&amp;[611112]"/>
        <member name="[CB - Account].[Account CB].&amp;[611158]"/>
        <member name="[CB - Account].[Account CB].&amp;[611175]"/>
        <member name="[CB - Account].[Account CB].&amp;[612073]"/>
        <member name="[CB - Account].[Account CB].&amp;[612204]"/>
        <member name="[CB - Account].[Account CB].&amp;[615070]"/>
        <member name="[CB - Account].[Account CB].&amp;[642064]"/>
        <member name="[CB - Account].[Account CB].&amp;[642079]"/>
        <member name="[CB - Account].[Account CB].&amp;[642111]"/>
        <member name="[CB - Account].[Account CB].&amp;[642120]"/>
        <member name="[CB - Account].[Account CB].&amp;[642143]"/>
        <member name="[CB - Account].[Account CB].&amp;[642144]"/>
        <member name="[CB - Account].[Account CB].&amp;[642152]"/>
        <member name="[CB - Account].[Account CB].&amp;[642201]"/>
        <member name="[CB - Account].[Account CB].&amp;[642232]"/>
        <member name="[CB - Account].[Account CB].&amp;[646026]"/>
        <member name="[CB - Account].[Account CB].&amp;[646066]"/>
        <member name="[CB - Account].[Account CB].&amp;[646101]"/>
        <member name="[CB - Account].[Account CB].&amp;[646237]"/>
        <member name="[CB - Account].[Account CB].&amp;[661051]"/>
        <member name="[CB - Account].[Account CB].&amp;[671042]"/>
        <member name="[CB - Account].[Account CB].&amp;[671064]"/>
        <member name="[CB - Account].[Account CB].&amp;[671068]"/>
        <member name="[CB - Account].[Account CB].&amp;[671086]"/>
        <member name="[CB - Account].[Account CB].&amp;[671146]"/>
        <member name="[CB - Account].[Account CB].&amp;[671164]"/>
        <member name="[CB - Account].[Account CB].&amp;[671208]"/>
        <member name="[CB - Account].[Account CB].&amp;[675118]"/>
        <member name="[CB - Account].[Account CB].&amp;[675204]"/>
        <member name="[CB - Account].[Account CB].&amp;[675212]"/>
        <member name="[CB - Account].[Account CB].&amp;[675224]"/>
        <member name="[CB - Account].[Account CB].&amp;[694015]"/>
        <member name="[CB - Account].[Account CB].&amp;[694081]"/>
        <member name="[CB - Account].[Account CB].&amp;[694118]"/>
        <member name="[CB - Account].[Account CB].&amp;[694159]"/>
        <member name="[CB - Account].[Account CB].&amp;[694187]"/>
        <member name="[CB - Account].[Account CB].&amp;[694239]"/>
        <member name="[CB - Account].[Account CB].&amp;[699117]"/>
        <member name="[CB - Account].[Account CB].&amp;[699177]"/>
        <member name="[CB - Account].[Account CB].&amp;[724066]"/>
        <member name="[CB - Account].[Account CB].&amp;[724125]"/>
        <member name="[CB - Account].[Account CB].&amp;[728200]"/>
        <member name="[CB - Account].[Account CB].&amp;[732022]"/>
        <member name="[CB - Account].[Account CB].&amp;[732052]"/>
        <member name="[CB - Account].[Account CB].&amp;[732072]"/>
        <member name="[CB - Account].[Account CB].&amp;[732118]"/>
        <member name="[CB - Account].[Account CB].&amp;[732137]"/>
        <member name="[CB - Account].[Account CB].&amp;[732162]"/>
        <member name="[CB - Account].[Account CB].&amp;[743076]"/>
        <member name="[CB - Account].[Account CB].&amp;[743153]"/>
        <member name="[CB - Account].[Account CB].&amp;[743251]"/>
        <member name="[CB - Account].[Account CB].&amp;[770145]"/>
        <member name="[CB - Account].[Account CB].&amp;[773011]"/>
        <member name="[CB - Account].[Account CB].&amp;[773041]"/>
        <member name="[CB - Account].[Account CB].&amp;[773180]"/>
        <member name="[CB - Account].[Account CB].&amp;[773303]"/>
        <member name="[CB - Account].[Account CB].&amp;[799033]"/>
        <member name="[CB - Account].[Account CB].&amp;[799047]"/>
        <member name="[CB - Account].[Account CB].&amp;[799058]"/>
        <member name="[CB - Account].[Account CB].&amp;[799255]"/>
        <member name="[CB - Account].[Account CB].&amp;[805112]"/>
        <member name="[CB - Account].[Account CB].&amp;[805116]"/>
        <member name="[CB - Account].[Account CB].&amp;[805175]"/>
        <member name="[CB - Account].[Account CB].&amp;[805240]"/>
        <member name="[CB - Account].[Account CB].&amp;[818226]"/>
        <member name="[CB - Account].[Account CB].&amp;[835174]"/>
        <member name="[CB - Account].[Account CB].&amp;[835303]"/>
        <member name="[CB - Account].[Account CB].&amp;[855118]"/>
        <member name="[CB - Account].[Account CB].&amp;[855149]"/>
        <member name="[CB - Account].[Account CB].&amp;[855164]"/>
        <member name="[CB - Account].[Account CB].&amp;[855196]"/>
        <member name="[CB - Account].[Account CB].&amp;[855206]"/>
        <member name="[CB - Account].[Account CB].&amp;[855281]"/>
        <member name="[CB - Account].[Account CB].&amp;[855340]"/>
        <member name="[CB - Account].[Account CB].&amp;[861041]"/>
        <member name="[CB - Account].[Account CB].&amp;[861115]"/>
        <member name="[CB - Account].[Account CB].&amp;[861192]"/>
        <member name="[CB - Account].[Account CB].&amp;[861281]"/>
        <member name="[CB - Account].[Account CB].&amp;[881040]"/>
        <member name="[CB - Account].[Account CB].&amp;[881221]"/>
        <member name="[CB - Account].[Account CB].&amp;[881294]"/>
        <member name="[CB - Account].[Account CB].&amp;[883007]"/>
        <member name="[CB - Account].[Account CB].&amp;[883079]"/>
        <member name="[CB - Account].[Account CB].&amp;[883356]"/>
        <member name="[CB - Account].[Account CB].&amp;[884335]"/>
        <member name="[CB - Account].[Account CB].&amp;[885027]"/>
        <member name="[CB - Account].[Account CB].&amp;[885041]"/>
        <member name="[CB - Account].[Account CB].&amp;[885090]"/>
        <member name="[CB - Account].[Account CB].&amp;[885121]"/>
        <member name="[CB - Account].[Account CB].&amp;[885137]"/>
        <member name="[CB - Account].[Account CB].&amp;[885280]"/>
        <member name="[CB - Account].[Account CB].&amp;[885307]"/>
        <member name="[CB - Account].[Account CB].&amp;[885316]"/>
        <member name="[CB - Account].[Account CB].&amp;[888027]"/>
        <member name="[CB - Account].[Account CB].&amp;[888033]"/>
        <member name="[CB - Account].[Account CB].&amp;[888166]"/>
        <member name="[CB - Account].[Account CB].&amp;[888206]"/>
        <member name="[CB - Account].[Account CB].&amp;[888250]"/>
        <member name="[CB - Account].[Account CB].&amp;[888268]"/>
        <member name="[CB - Account].[Account CB].&amp;[888277]"/>
        <member name="[CB - Account].[Account CB].&amp;[895036]"/>
        <member name="[CB - Account].[Account CB].&amp;[895270]"/>
        <member name="[CB - Account].[Account CB].&amp;[921002]"/>
        <member name="[CB - Account].[Account CB].&amp;[921006]"/>
        <member name="[CB - Account].[Account CB].&amp;[921008]"/>
        <member name="[CB - Account].[Account CB].&amp;[921011]"/>
        <member name="[CB - Account].[Account CB].&amp;[921018]"/>
        <member name="[CB - Account].[Account CB].&amp;[921021]"/>
        <member name="[CB - Account].[Account CB].&amp;[921022]"/>
        <member name="[CB - Account].[Account CB].&amp;[921023]"/>
        <member name="[CB - Account].[Account CB].&amp;[921029]"/>
        <member name="[CB - Account].[Account CB].&amp;[921031]"/>
        <member name="[CB - Account].[Account CB].&amp;[921032]"/>
        <member name="[CB - Account].[Account CB].&amp;[921036]"/>
        <member name="[CB - Account].[Account CB].&amp;[921039]"/>
        <member name="[CB - Account].[Account CB].&amp;[921040]"/>
        <member name="[CB - Account].[Account CB].&amp;[921047]"/>
        <member name="[CB - Account].[Account CB].&amp;[921048]"/>
        <member name="[CB - Account].[Account CB].&amp;[921051]"/>
        <member name="[CB - Account].[Account CB].&amp;[921054]"/>
        <member name="[CB - Account].[Account CB].&amp;[921055]"/>
        <member name="[CB - Account].[Account CB].&amp;[921057]"/>
        <member name="[CB - Account].[Account CB].&amp;[921067]"/>
        <member name="[CB - Account].[Account CB].&amp;[921074]"/>
        <member name="[CB - Account].[Account CB].&amp;[921085]"/>
        <member name="[CB - Account].[Account CB].&amp;[921093]"/>
        <member name="[CB - Account].[Account CB].&amp;[921101]"/>
        <member name="[CB - Account].[Account CB].&amp;[921102]"/>
        <member name="[CB - Account].[Account CB].&amp;[921103]"/>
        <member name="[CB - Account].[Account CB].&amp;[921107]"/>
        <member name="[CB - Account].[Account CB].&amp;[921111]"/>
        <member name="[CB - Account].[Account CB].&amp;[921112]"/>
        <member name="[CB - Account].[Account CB].&amp;[921116]"/>
        <member name="[CB - Account].[Account CB].&amp;[921117]"/>
        <member name="[CB - Account].[Account CB].&amp;[921120]"/>
        <member name="[CB - Account].[Account CB].&amp;[921121]"/>
        <member name="[CB - Account].[Account CB].&amp;[921122]"/>
        <member name="[CB - Account].[Account CB].&amp;[921126]"/>
        <member name="[CB - Account].[Account CB].&amp;[921139]"/>
        <member name="[CB - Account].[Account CB].&amp;[921143]"/>
        <member name="[CB - Account].[Account CB].&amp;[921145]"/>
        <member name="[CB - Account].[Account CB].&amp;[921149]"/>
        <member name="[CB - Account].[Account CB].&amp;[921155]"/>
        <member name="[CB - Account].[Account CB].&amp;[921171]"/>
        <member name="[CB - Account].[Account CB].&amp;[921173]"/>
        <member name="[CB - Account].[Account CB].&amp;[921174]"/>
        <member name="[CB - Account].[Account CB].&amp;[921175]"/>
        <member name="[CB - Account].[Account CB].&amp;[921181]"/>
        <member name="[CB - Account].[Account CB].&amp;[921182]"/>
        <member name="[CB - Account].[Account CB].&amp;[921186]"/>
        <member name="[CB - Account].[Account CB].&amp;[921191]"/>
        <member name="[CB - Account].[Account CB].&amp;[921196]"/>
        <member name="[CB - Account].[Account CB].&amp;[921199]"/>
        <member name="[CB - Account].[Account CB].&amp;[921204]"/>
        <member name="[CB - Account].[Account CB].&amp;[921206]"/>
        <member name="[CB - Account].[Account CB].&amp;[921210]"/>
        <member name="[CB - Account].[Account CB].&amp;[921218]"/>
        <member name="[CB - Account].[Account CB].&amp;[921222]"/>
        <member name="[CB - Account].[Account CB].&amp;[921234]"/>
        <member name="[CB - Account].[Account CB].&amp;[921240]"/>
        <member name="[CB - Account].[Account CB].&amp;[921250]"/>
        <member name="[CB - Account].[Account CB].&amp;[921260]"/>
        <member name="[CB - Account].[Account CB].&amp;[921282]"/>
        <member name="[CB - Account].[Account CB].&amp;[921286]"/>
        <member name="[CB - Account].[Account CB].&amp;[921287]"/>
        <member name="[CB - Account].[Account CB].&amp;[921293]"/>
        <member name="[CB - Account].[Account CB].&amp;[921297]"/>
        <member name="[CB - Account].[Account CB].&amp;[921298]"/>
        <member name="[CB - Account].[Account CB].&amp;[921302]"/>
        <member name="[CB - Account].[Account CB].&amp;[921303]"/>
        <member name="[CB - Account].[Account CB].&amp;[921308]"/>
        <member name="[CB - Account].[Account CB].&amp;[921311]"/>
        <member name="[CB - Account].[Account CB].&amp;[921312]"/>
        <member name="[CB - Account].[Account CB].&amp;[921313]"/>
        <member name="[CB - Account].[Account CB].&amp;[921317]"/>
        <member name="[CB - Account].[Account CB].&amp;[921318]"/>
        <member name="[CB - Account].[Account CB].&amp;[921319]"/>
        <member name="[CB - Account].[Account CB].&amp;[921331]"/>
        <member name="[CB - Account].[Account CB].&amp;[921336]"/>
        <member name="[CB - Account].[Account CB].&amp;[921339]"/>
        <member name="[CB - Account].[Account CB].&amp;[921342]"/>
        <member name="[CB - Account].[Account CB].&amp;[921344]"/>
        <member name="[CB - Account].[Account CB].&amp;[921347]"/>
        <member name="[CB - Account].[Account CB].&amp;[921360]"/>
        <member name="[CB - Account].[Account CB].&amp;[921364]"/>
        <member name="[CB - Account].[Account CB].&amp;[921367]"/>
        <member name="[CB - Account].[Account CB].&amp;[921369]"/>
        <member name="[CB - Account].[Account CB].&amp;[921370]"/>
        <member name="[CB - Account].[Account CB].&amp;[921382]"/>
        <member name="[CB - Account].[Account CB].&amp;[921384]"/>
        <member name="[CB - Account].[Account CB].&amp;[921390]"/>
        <member name="[CB - Account].[Account CB].&amp;[921394]"/>
        <member name="[CB - Account].[Account CB].&amp;[921403]"/>
        <member name="[CB - Account].[Account CB].&amp;[921411]"/>
        <member name="[CB - Account].[Account CB].&amp;[921421]"/>
        <member name="[CB - Account].[Account CB].&amp;[921428]"/>
        <member name="[CB - Account].[Account CB].&amp;[921451]"/>
        <member name="[CB - Account].[Account CB].&amp;[921454]"/>
        <member name="[CB - Account].[Account CB].&amp;[921455]"/>
        <member name="[CB - Account].[Account CB].&amp;[921459]"/>
        <member name="[CB - Account].[Account CB].&amp;[921463]"/>
        <member name="[CB - Account].[Account CB].&amp;[921464]"/>
        <member name="[CB - Account].[Account CB].&amp;[921477]"/>
        <member name="[CB - Account].[Account CB].&amp;[921478]"/>
        <member name="[CB - Account].[Account CB].&amp;[921482]"/>
        <member name="[CB - Account].[Account CB].&amp;[921487]"/>
        <member name="[CB - Account].[Account CB].&amp;[921497]"/>
        <member name="[CB - Account].[Account CB].&amp;[921501]"/>
        <member name="[CB - Account].[Account CB].&amp;[921503]"/>
        <member name="[CB - Account].[Account CB].&amp;[921506]"/>
        <member name="[CB - Account].[Account CB].&amp;[921510]"/>
        <member name="[CB - Account].[Account CB].&amp;[921511]"/>
        <member name="[CB - Account].[Account CB].&amp;[921519]"/>
        <member name="[CB - Account].[Account CB].&amp;[921521]"/>
        <member name="[CB - Account].[Account CB].&amp;[921526]"/>
        <member name="[CB - Account].[Account CB].&amp;[921529]"/>
        <member name="[CB - Account].[Account CB].&amp;[921530]"/>
        <member name="[CB - Account].[Account CB].&amp;[921532]"/>
        <member name="[CB - Account].[Account CB].&amp;[921533]"/>
        <member name="[CB - Account].[Account CB].&amp;[960053]"/>
        <member name="[CB - Account].[Account CB].&amp;[986136]"/>
        <member name="[CB - Account].[Account CB].&amp;[986206]"/>
        <member name="[CB - Account].[Account CB].&amp;[1003519]"/>
        <member name="[CB - Account].[Account CB].&amp;[1003527]"/>
        <member name="[CB - Account].[Account CB].&amp;[1004264]"/>
        <member name="[CB - Account].[Account CB].&amp;[1004325]"/>
        <member name="[CB - Account].[Account CB].&amp;[1004498]"/>
        <member name="[CB - Account].[Account CB].&amp;[1004514]"/>
        <member name="[CB - Account].[Account CB].&amp;[1007134]"/>
        <member name="[CB - Account].[Account CB].&amp;[1007198]"/>
        <member name="[CB - Account].[Account CB].&amp;[1007256]"/>
        <member name="[CB - Account].[Account CB].&amp;[1007276]"/>
        <member name="[CB - Account].[Account CB].&amp;[1007421]"/>
        <member name="[CB - Account].[Account CB].&amp;[1007532]"/>
        <member name="[CB - Account].[Account CB].&amp;[1008164]"/>
        <member name="[CB - Account].[Account CB].&amp;[1008221]"/>
        <member name="[CB - Account].[Account CB].&amp;[1008382]"/>
        <member name="[CB - Account].[Account CB].&amp;[1008581]"/>
        <member name="[CB - Account].[Account CB].&amp;[1029032]"/>
        <member name="[CB - Account].[Account CB].&amp;[1029033]"/>
        <member name="[CB - Account].[Account CB].&amp;[1029123]"/>
        <member name="[CB - Account].[Account CB].&amp;[1029209]"/>
        <member name="[CB - Account].[Account CB].&amp;[1029303]"/>
        <member name="[CB - Account].[Account CB].&amp;[1029332]"/>
        <member name="[CB - Account].[Account CB].&amp;[1029434]"/>
        <member name="[CB - Account].[Account CB].&amp;[1029480]"/>
        <member name="[CB - Account].[Account CB].&amp;[1029499]"/>
        <member name="[CB - Account].[Account CB].&amp;[1029506]"/>
        <member name="[CB - Account].[Account CB].&amp;[1029586]"/>
        <member name="[CB - Account].[Account CB].&amp;[1029598]"/>
        <member name="[CB - Account].[Account CB].&amp;[1030001]"/>
        <member name="[CB - Account].[Account CB].&amp;[1040587]"/>
        <member name="[CB - Account].[Account CB].&amp;[1047068]"/>
        <member name="[CB - Account].[Account CB].&amp;[1047078]"/>
        <member name="[CB - Account].[Account CB].&amp;[1047141]"/>
        <member name="[CB - Account].[Account CB].&amp;[1047162]"/>
        <member name="[CB - Account].[Account CB].&amp;[1047221]"/>
        <member name="[CB - Account].[Account CB].&amp;[1047278]"/>
        <member name="[CB - Account].[Account CB].&amp;[1047447]"/>
        <member name="[CB - Account].[Account CB].&amp;[1047451]"/>
        <member name="[CB - Account].[Account CB].&amp;[1047522]"/>
        <member name="[CB - Account].[Account CB].&amp;[1047570]"/>
        <member name="[CB - Account].[Account CB].&amp;[1071130]"/>
        <member name="[CB - Account].[Account CB].&amp;[1071131]"/>
        <member name="[CB - Account].[Account CB].&amp;[1071188]"/>
        <member name="[CB - Account].[Account CB].&amp;[1071197]"/>
        <member name="[CB - Account].[Account CB].&amp;[1071271]"/>
        <member name="[CB - Account].[Account CB].&amp;[1071278]"/>
        <member name="[CB - Account].[Account CB].&amp;[1071367]"/>
        <member name="[CB - Account].[Account CB].&amp;[1071579]"/>
        <member name="[CB - Account].[Account CB].&amp;[1072009]"/>
        <member name="[CB - Account].[Account CB].&amp;[1072033]"/>
        <member name="[CB - Account].[Account CB].&amp;[1072057]"/>
        <member name="[CB - Account].[Account CB].&amp;[1072061]"/>
        <member name="[CB - Account].[Account CB].&amp;[1072123]"/>
        <member name="[CB - Account].[Account CB].&amp;[1072170]"/>
        <member name="[CB - Account].[Account CB].&amp;[1072176]"/>
        <member name="[CB - Account].[Account CB].&amp;[1072249]"/>
        <member name="[CB - Account].[Account CB].&amp;[1072256]"/>
        <member name="[CB - Account].[Account CB].&amp;[1072278]"/>
        <member name="[CB - Account].[Account CB].&amp;[1072290]"/>
        <member name="[CB - Account].[Account CB].&amp;[1072338]"/>
        <member name="[CB - Account].[Account CB].&amp;[1072409]"/>
        <member name="[CB - Account].[Account CB].&amp;[1072482]"/>
        <member name="[CB - Account].[Account CB].&amp;[1074051]"/>
        <member name="[CB - Account].[Account CB].&amp;[1074139]"/>
        <member name="[CB - Account].[Account CB].&amp;[1074257]"/>
        <member name="[CB - Account].[Account CB].&amp;[1074379]"/>
        <member name="[CB - Account].[Account CB].&amp;[1074387]"/>
        <member name="[CB - Account].[Account CB].&amp;[1074414]"/>
        <member name="[CB - Account].[Account CB].&amp;[1074426]"/>
        <member name="[CB - Account].[Account CB].&amp;[1074436]"/>
        <member name="[CB - Account].[Account CB].&amp;[1074483]"/>
        <member name="[CB - Account].[Account CB].&amp;[1074484]"/>
        <member name="[CB - Account].[Account CB].&amp;[1074511]"/>
        <member name="[CB - Account].[Account CB].&amp;[1074597]"/>
        <member name="[CB - Account].[Account CB].&amp;[1074605]"/>
        <member name="[CB - Account].[Account CB].&amp;[1074638]"/>
        <member name="[CB - Account].[Account CB].&amp;[1082587]"/>
        <member name="[CB - Account].[Account CB].&amp;[1100360]"/>
        <member name="[CB - Account].[Account CB].&amp;[1100436]"/>
        <member name="[CB - Account].[Account CB].&amp;[1101055]"/>
        <member name="[CB - Account].[Account CB].&amp;[1101125]"/>
        <member name="[CB - Account].[Account CB].&amp;[1101245]"/>
        <member name="[CB - Account].[Account CB].&amp;[1101308]"/>
        <member name="[CB - Account].[Account CB].&amp;[1101398]"/>
        <member name="[CB - Account].[Account CB].&amp;[1101414]"/>
        <member name="[CB - Account].[Account CB].&amp;[1101483]"/>
        <member name="[CB - Account].[Account CB].&amp;[1102053]"/>
        <member name="[CB - Account].[Account CB].&amp;[1102155]"/>
        <member name="[CB - Account].[Account CB].&amp;[1102304]"/>
        <member name="[CB - Account].[Account CB].&amp;[1102382]"/>
        <member name="[CB - Account].[Account CB].&amp;[1102390]"/>
        <member name="[CB - Account].[Account CB].&amp;[1102417]"/>
        <member name="[CB - Account].[Account CB].&amp;[1102488]"/>
        <member name="[CB - Account].[Account CB].&amp;[1102502]"/>
        <member name="[CB - Account].[Account CB].&amp;[1102572]"/>
        <member name="[CB - Account].[Account CB].&amp;[1103191]"/>
        <member name="[CB - Account].[Account CB].&amp;[1106078]"/>
        <member name="[CB - Account].[Account CB].&amp;[1106227]"/>
        <member name="[CB - Account].[Account CB].&amp;[1136306]"/>
        <member name="[CB - Account].[Account CB].&amp;[1136310]"/>
        <member name="[CB - Account].[Account CB].&amp;[1136445]"/>
        <member name="[CB - Account].[Account CB].&amp;[1137325]"/>
        <member name="[CB - Account].[Account CB].&amp;[1159282]"/>
        <member name="[CB - Account].[Account CB].&amp;[1163074]"/>
        <member name="[CB - Account].[Account CB].&amp;[1183221]"/>
        <member name="[CB - Account].[Account CB].&amp;[1183452]"/>
        <member name="[CB - Account].[Account CB].&amp;[1186050]"/>
        <member name="[CB - Account].[Account CB].&amp;[1186431]"/>
        <member name="[CB - Account].[Account CB].&amp;[1186609]"/>
        <member name="[CB - Account].[Account CB].&amp;[1215578]"/>
        <member name="[CB - Account].[Account CB].&amp;[1221026]"/>
        <member name="[CB - Account].[Account CB].&amp;[1221045]"/>
        <member name="[CB - Account].[Account CB].&amp;[1221118]"/>
        <member name="[CB - Account].[Account CB].&amp;[1221142]"/>
        <member name="[CB - Account].[Account CB].&amp;[1221178]"/>
        <member name="[CB - Account].[Account CB].&amp;[1221232]"/>
        <member name="[CB - Account].[Account CB].&amp;[1221253]"/>
        <member name="[CB - Account].[Account CB].&amp;[1221324]"/>
        <member name="[CB - Account].[Account CB].&amp;[1221379]"/>
        <member name="[CB - Account].[Account CB].&amp;[1221385]"/>
        <member name="[CB - Account].[Account CB].&amp;[1221689]"/>
        <member name="[CB - Account].[Account CB].&amp;[1222248]"/>
        <member name="[CB - Account].[Account CB].&amp;[1222298]"/>
        <member name="[CB - Account].[Account CB].&amp;[1222378]"/>
        <member name="[CB - Account].[Account CB].&amp;[1229091]"/>
        <member name="[CB - Account].[Account CB].&amp;[1229369]"/>
        <member name="[CB - Account].[Account CB].&amp;[1247132]"/>
        <member name="[CB - Account].[Account CB].&amp;[1254102]"/>
        <member name="[CB - Account].[Account CB].&amp;[1254149]"/>
        <member name="[CB - Account].[Account CB].&amp;[1254157]"/>
        <member name="[CB - Account].[Account CB].&amp;[1254236]"/>
        <member name="[CB - Account].[Account CB].&amp;[1254609]"/>
        <member name="[CB - Account].[Account CB].&amp;[1254731]"/>
        <member name="[CB - Account].[Account CB].&amp;[1255033]"/>
        <member name="[CB - Account].[Account CB].&amp;[1255744]"/>
        <member name="[CB - Account].[Account CB].&amp;[1257132]"/>
        <member name="[CB - Account].[Account CB].&amp;[1260184]"/>
        <member name="[CB - Account].[Account CB].&amp;[1260342]"/>
        <member name="[CB - Account].[Account CB].&amp;[1260365]"/>
        <member name="[CB - Account].[Account CB].&amp;[1260417]"/>
        <member name="[CB - Account].[Account CB].&amp;[1260495]"/>
        <member name="[CB - Account].[Account CB].&amp;[1260713]"/>
        <member name="[CB - Account].[Account CB].&amp;[1263435]"/>
        <member name="[CB - Account].[Account CB].&amp;[1263754]"/>
        <member name="[CB - Account].[Account CB].&amp;[1288043]"/>
        <member name="[CB - Account].[Account CB].&amp;[1288079]"/>
        <member name="[CB - Account].[Account CB].&amp;[1288138]"/>
        <member name="[CB - Account].[Account CB].&amp;[1288237]"/>
        <member name="[CB - Account].[Account CB].&amp;[1288288]"/>
        <member name="[CB - Account].[Account CB].&amp;[1288328]"/>
        <member name="[CB - Account].[Account CB].&amp;[1288332]"/>
        <member name="[CB - Account].[Account CB].&amp;[1288368]"/>
        <member name="[CB - Account].[Account CB].&amp;[1288386]"/>
        <member name="[CB - Account].[Account CB].&amp;[1288426]"/>
        <member name="[CB - Account].[Account CB].&amp;[1288495]"/>
        <member name="[CB - Account].[Account CB].&amp;[1288517]"/>
        <member name="[CB - Account].[Account CB].&amp;[1288534]"/>
        <member name="[CB - Account].[Account CB].&amp;[1288537]"/>
        <member name="[CB - Account].[Account CB].&amp;[1319006]"/>
        <member name="[CB - Account].[Account CB].&amp;[1319121]"/>
        <member name="[CB - Account].[Account CB].&amp;[1319348]"/>
        <member name="[CB - Account].[Account CB].&amp;[1342124]"/>
        <member name="[CB - Account].[Account CB].&amp;[1342150]"/>
        <member name="[CB - Account].[Account CB].&amp;[1342249]"/>
        <member name="[CB - Account].[Account CB].&amp;[1342399]"/>
        <member name="[CB - Account].[Account CB].&amp;[1342564]"/>
        <member name="[CB - Account].[Account CB].&amp;[1342779]"/>
        <member name="[CB - Account].[Account CB].&amp;[1345291]"/>
        <member name="[CB - Account].[Account CB].&amp;[1356264]"/>
        <member name="[CB - Account].[Account CB].&amp;[1366490]"/>
        <member name="[CB - Account].[Account CB].&amp;[1373094]"/>
        <member name="[CB - Account].[Account CB].&amp;[1373095]"/>
        <member name="[CB - Account].[Account CB].&amp;[1373373]"/>
        <member name="[CB - Account].[Account CB].&amp;[1373380]"/>
        <member name="[CB - Account].[Account CB].&amp;[1373502]"/>
        <member name="[CB - Account].[Account CB].&amp;[1373525]"/>
        <member name="[CB - Account].[Account CB].&amp;[1373672]"/>
        <member name="[CB - Account].[Account CB].&amp;[1373697]"/>
        <member name="[CB - Account].[Account CB].&amp;[1374461]"/>
        <member name="[CB - Account].[Account CB].&amp;[1374593]"/>
        <member name="[CB - Account].[Account CB].&amp;[1374717]"/>
        <member name="[CB - Account].[Account CB].&amp;[1401556]"/>
        <member name="[CB - Account].[Account CB].&amp;[1401713]"/>
        <member name="[CB - Account].[Account CB].&amp;[1409476]"/>
        <member name="[CB - Account].[Account CB].&amp;[1413059]"/>
        <member name="[CB - Account].[Account CB].&amp;[1413069]"/>
        <member name="[CB - Account].[Account CB].&amp;[1413303]"/>
        <member name="[CB - Account].[Account CB].&amp;[1413353]"/>
        <member name="[CB - Account].[Account CB].&amp;[1413566]"/>
        <member name="[CB - Account].[Account CB].&amp;[1413601]"/>
        <member name="[CB - Account].[Account CB].&amp;[1413679]"/>
        <member name="[CB - Account].[Account CB].&amp;[1413789]"/>
        <member name="[CB - Account].[Account CB].&amp;[1413796]"/>
        <member name="[CB - Account].[Account CB].&amp;[1413807]"/>
        <member name="[CB - Account].[Account CB].&amp;[1419072]"/>
        <member name="[CB - Account].[Account CB].&amp;[1419205]"/>
        <member name="[CB - Account].[Account CB].&amp;[1419286]"/>
        <member name="[CB - Account].[Account CB].&amp;[1419401]"/>
        <member name="[CB - Account].[Account CB].&amp;[1419617]"/>
        <member name="[CB - Account].[Account CB].&amp;[1419678]"/>
        <member name="[CB - Account].[Account CB].&amp;[1419685]"/>
        <member name="[CB - Account].[Account CB].&amp;[1420367]"/>
        <member name="[CB - Account].[Account CB].&amp;[1437069]"/>
        <member name="[CB - Account].[Account CB].&amp;[1437133]"/>
        <member name="[CB - Account].[Account CB].&amp;[1437700]"/>
        <member name="[CB - Account].[Account CB].&amp;[1437701]"/>
        <member name="[CB - Account].[Account CB].&amp;[1440062]"/>
        <member name="[CB - Account].[Account CB].&amp;[1440166]"/>
        <member name="[CB - Account].[Account CB].&amp;[1440179]"/>
        <member name="[CB - Account].[Account CB].&amp;[1440198]"/>
        <member name="[CB - Account].[Account CB].&amp;[1440238]"/>
        <member name="[CB - Account].[Account CB].&amp;[1440554]"/>
        <member name="[CB - Account].[Account CB].&amp;[1440638]"/>
        <member name="[CB - Account].[Account CB].&amp;[1440664]"/>
        <member name="[CB - Account].[Account CB].&amp;[1440814]"/>
        <member name="[CB - Account].[Account CB].&amp;[1440817]"/>
        <member name="[CB - Account].[Account CB].&amp;[1440822]"/>
        <member name="[CB - Account].[Account CB].&amp;[1440852]"/>
        <member name="[CB - Account].[Account CB].&amp;[1462161]"/>
        <member name="[CB - Account].[Account CB].&amp;[1462197]"/>
        <member name="[CB - Account].[Account CB].&amp;[1462260]"/>
        <member name="[CB - Account].[Account CB].&amp;[1462341]"/>
        <member name="[CB - Account].[Account CB].&amp;[1462389]"/>
        <member name="[CB - Account].[Account CB].&amp;[1462808]"/>
        <member name="[CB - Account].[Account CB].&amp;[1462826]"/>
        <member name="[CB - Account].[Account CB].&amp;[1465200]"/>
        <member name="[CB - Account].[Account CB].&amp;[1465455]"/>
        <member name="[CB - Account].[Account CB].&amp;[1465892]"/>
        <member name="[CB - Account].[Account CB].&amp;[1465893]"/>
        <member name="[CB - Account].[Account CB].&amp;[1466069]"/>
        <member name="[CB - Account].[Account CB].&amp;[1466232]"/>
        <member name="[CB - Account].[Account CB].&amp;[1466469]"/>
        <member name="[CB - Account].[Account CB].&amp;[1466734]"/>
        <member name="[CB - Account].[Account CB].&amp;[1469130]"/>
        <member name="[CB - Account].[Account CB].&amp;[1470002]"/>
        <member name="[CB - Account].[Account CB].&amp;[1470008]"/>
        <member name="[CB - Account].[Account CB].&amp;[1470030]"/>
        <member name="[CB - Account].[Account CB].&amp;[1470059]"/>
        <member name="[CB - Account].[Account CB].&amp;[1470118]"/>
        <member name="[CB - Account].[Account CB].&amp;[1470125]"/>
        <member name="[CB - Account].[Account CB].&amp;[1470250]"/>
        <member name="[CB - Account].[Account CB].&amp;[1470275]"/>
        <member name="[CB - Account].[Account CB].&amp;[1470311]"/>
        <member name="[CB - Account].[Account CB].&amp;[1470465]"/>
        <member name="[CB - Account].[Account CB].&amp;[1470604]"/>
        <member name="[CB - Account].[Account CB].&amp;[1470644]"/>
        <member name="[CB - Account].[Account CB].&amp;[1470662]"/>
        <member name="[CB - Account].[Account CB].&amp;[1470824]"/>
        <member name="[CB - Account].[Account CB].&amp;[1470853]"/>
        <member name="[CB - Account].[Account CB].&amp;[1494152]"/>
        <member name="[CB - Account].[Account CB].&amp;[1494376]"/>
        <member name="[CB - Account].[Account CB].&amp;[1494448]"/>
        <member name="[CB - Account].[Account CB].&amp;[1494750]"/>
        <member name="[CB - Account].[Account CB].&amp;[1498149]"/>
        <member name="[CB - Account].[Account CB].&amp;[1498323]"/>
        <member name="[CB - Account].[Account CB].&amp;[1498538]"/>
        <member name="[CB - Account].[Account CB].&amp;[1498590]"/>
        <member name="[CB - Account].[Account CB].&amp;[1498705]"/>
        <member name="[CB - Account].[Account CB].&amp;[1498763]"/>
        <member name="[CB - Account].[Account CB].&amp;[1501061]"/>
        <member name="[CB - Account].[Account CB].&amp;[1501151]"/>
        <member name="[CB - Account].[Account CB].&amp;[1501287]"/>
        <member name="[CB - Account].[Account CB].&amp;[1501348]"/>
        <member name="[CB - Account].[Account CB].&amp;[1501356]"/>
        <member name="[CB - Account].[Account CB].&amp;[1501402]"/>
        <member name="[CB - Account].[Account CB].&amp;[1501412]"/>
        <member name="[CB - Account].[Account CB].&amp;[1501586]"/>
        <member name="[CB - Account].[Account CB].&amp;[1501890]"/>
        <member name="[CB - Account].[Account CB].&amp;[1513046]"/>
        <member name="[CB - Account].[Account CB].&amp;[1513784]"/>
        <member name="[CB - Account].[Account CB].&amp;[1514054]"/>
        <member name="[CB - Account].[Account CB].&amp;[1514408]"/>
        <member name="[CB - Account].[Account CB].&amp;[1534234]"/>
        <member name="[CB - Account].[Account CB].&amp;[1534556]"/>
        <member name="[CB - Account].[Account CB].&amp;[1534704]"/>
        <member name="[CB - Account].[Account CB].&amp;[1534922]"/>
        <member name="[CB - Account].[Account CB].&amp;[1535035]"/>
        <member name="[CB - Account].[Account CB].&amp;[1535069]"/>
        <member name="[CB - Account].[Account CB].&amp;[1535230]"/>
        <member name="[CB - Account].[Account CB].&amp;[1535426]"/>
        <member name="[CB - Account].[Account CB].&amp;[1536500]"/>
        <member name="[CB - Account].[Account CB].&amp;[1563032]"/>
        <member name="[CB - Account].[Account CB].&amp;[1563153]"/>
        <member name="[CB - Account].[Account CB].&amp;[1563292]"/>
        <member name="[CB - Account].[Account CB].&amp;[1563304]"/>
        <member name="[CB - Account].[Account CB].&amp;[1563309]"/>
        <member name="[CB - Account].[Account CB].&amp;[1563390]"/>
        <member name="[CB - Account].[Account CB].&amp;[1563395]"/>
        <member name="[CB - Account].[Account CB].&amp;[1563498]"/>
        <member name="[CB - Account].[Account CB].&amp;[1563664]"/>
        <member name="[CB - Account].[Account CB].&amp;[1563697]"/>
        <member name="[CB - Account].[Account CB].&amp;[1563834]"/>
        <member name="[CB - Account].[Account CB].&amp;[1563900]"/>
        <member name="[CB - Account].[Account CB].&amp;[1588064]"/>
        <member name="[CB - Account].[Account CB].&amp;[1588134]"/>
        <member name="[CB - Account].[Account CB].&amp;[1588428]"/>
        <member name="[CB - Account].[Account CB].&amp;[1608960]"/>
        <member name="[CB - Account].[Account CB].&amp;[1620195]"/>
        <member name="[CB - Account].[Account CB].&amp;[1620262]"/>
        <member name="[CB - Account].[Account CB].&amp;[1620278]"/>
        <member name="[CB - Account].[Account CB].&amp;[1620396]"/>
        <member name="[CB - Account].[Account CB].&amp;[1620463]"/>
        <member name="[CB - Account].[Account CB].&amp;[1620504]"/>
        <member name="[CB - Account].[Account CB].&amp;[1620559]"/>
        <member name="[CB - Account].[Account CB].&amp;[1620642]"/>
        <member name="[CB - Account].[Account CB].&amp;[1620708]"/>
        <member name="[CB - Account].[Account CB].&amp;[1620772]"/>
        <member name="[CB - Account].[Account CB].&amp;[1622004]"/>
        <member name="[CB - Account].[Account CB].&amp;[1622367]"/>
        <member name="[CB - Account].[Account CB].&amp;[1622688]"/>
        <member name="[CB - Account].[Account CB].&amp;[1623042]"/>
        <member name="[CB - Account].[Account CB].&amp;[1623043]"/>
        <member name="[CB - Account].[Account CB].&amp;[1623247]"/>
        <member name="[CB - Account].[Account CB].&amp;[1623280]"/>
        <member name="[CB - Account].[Account CB].&amp;[1623305]"/>
        <member name="[CB - Account].[Account CB].&amp;[1623421]"/>
        <member name="[CB - Account].[Account CB].&amp;[1623535]"/>
        <member name="[CB - Account].[Account CB].&amp;[1623536]"/>
        <member name="[CB - Account].[Account CB].&amp;[1623796]"/>
        <member name="[CB - Account].[Account CB].&amp;[1623962]"/>
        <member name="[CB - Account].[Account CB].&amp;[1629189]"/>
        <member name="[CB - Account].[Account CB].&amp;[1629383]"/>
        <member name="[CB - Account].[Account CB].&amp;[1629947]"/>
        <member name="[CB - Account].[Account CB].&amp;[1630010]"/>
        <member name="[CB - Account].[Account CB].&amp;[1631374]"/>
        <member name="[CB - Account].[Account CB].&amp;[1631552]"/>
        <member name="[CB - Account].[Account CB].&amp;[1631718]"/>
        <member name="[CB - Account].[Account CB].&amp;[1632013]"/>
        <member name="[CB - Account].[Account CB].&amp;[1633395]"/>
        <member name="[CB - Account].[Account CB].&amp;[1635331]"/>
        <member name="[CB - Account].[Account CB].&amp;[1689128]"/>
        <member name="[CB - Account].[Account CB].&amp;[1689299]"/>
        <member name="[CB - Account].[Account CB].&amp;[1689682]"/>
        <member name="[CB - Account].[Account CB].&amp;[1689687]"/>
        <member name="[CB - Account].[Account CB].&amp;[1689943]"/>
        <member name="[CB - Account].[Account CB].&amp;[1691010]"/>
        <member name="[CB - Account].[Account CB].&amp;[1691199]"/>
        <member name="[CB - Account].[Account CB].&amp;[1691222]"/>
        <member name="[CB - Account].[Account CB].&amp;[1691247]"/>
        <member name="[CB - Account].[Account CB].&amp;[1691398]"/>
        <member name="[CB - Account].[Account CB].&amp;[1691493]"/>
        <member name="[CB - Account].[Account CB].&amp;[1691609]"/>
        <member name="[CB - Account].[Account CB].&amp;[1691766]"/>
        <member name="[CB - Account].[Account CB].&amp;[1699446]"/>
        <member name="[CB - Account].[Account CB].&amp;[1747114]"/>
        <member name="[CB - Account].[Account CB].[All].UNKNOWNMEMBER"/>
      </members>
    </pivotHierarchy>
    <pivotHierarchy/>
    <pivotHierarchy/>
    <pivotHierarchy/>
    <pivotHierarchy/>
    <pivotHierarchy/>
    <pivotHierarchy/>
    <pivotHierarchy/>
    <pivotHierarchy/>
    <pivotHierarchy/>
    <pivotHierarchy/>
    <pivotHierarchy>
      <mps count="42">
        <mp field="19"/>
        <mp field="20"/>
        <mp field="21"/>
        <mp field="22"/>
        <mp field="23"/>
        <mp field="24"/>
        <mp field="25"/>
        <mp field="26"/>
        <mp field="27"/>
        <mp field="28"/>
        <mp field="29"/>
        <mp field="30"/>
        <mp field="31"/>
        <mp field="32"/>
        <mp field="33"/>
        <mp field="34"/>
        <mp field="35"/>
        <mp field="36"/>
        <mp field="37"/>
        <mp field="38"/>
        <mp field="39"/>
        <mp field="40"/>
        <mp field="41"/>
        <mp field="42"/>
        <mp field="43"/>
        <mp field="44"/>
        <mp field="45"/>
        <mp field="46"/>
        <mp field="47"/>
        <mp field="48"/>
        <mp field="49"/>
        <mp field="50"/>
        <mp field="51"/>
        <mp field="52"/>
        <mp field="53"/>
        <mp field="54"/>
        <mp field="55"/>
        <mp field="56"/>
        <mp field="57"/>
        <mp field="58"/>
        <mp field="59"/>
        <mp field="60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>
      <mps count="47">
        <mp field="77"/>
        <mp field="78"/>
        <mp field="79"/>
        <mp field="80"/>
        <mp field="81"/>
        <mp field="82"/>
        <mp field="83"/>
        <mp field="84"/>
        <mp field="85"/>
        <mp field="86"/>
        <mp field="87"/>
        <mp field="88"/>
        <mp field="89"/>
        <mp field="90"/>
        <mp field="91"/>
        <mp field="92"/>
        <mp field="93"/>
        <mp field="94"/>
        <mp field="95"/>
        <mp field="96"/>
        <mp field="97"/>
        <mp field="98"/>
        <mp field="99"/>
        <mp field="100"/>
        <mp field="101"/>
        <mp field="102"/>
        <mp field="103"/>
        <mp field="104"/>
        <mp field="105"/>
        <mp field="106"/>
        <mp field="107"/>
        <mp field="108"/>
        <mp field="109"/>
        <mp field="110"/>
        <mp field="111"/>
        <mp field="112"/>
        <mp field="113"/>
        <mp field="114"/>
        <mp field="115"/>
        <mp field="116"/>
        <mp field="117"/>
        <mp field="118"/>
        <mp field="119"/>
        <mp field="120"/>
        <mp field="121"/>
        <mp field="122"/>
        <mp field="123"/>
      </mps>
      <members count="1" level="8">
        <member name="[CB - Business Unit HIER].[Business Unit Hierarchy].[Business Unit Level 07 Name - Description].&amp;[BUSINESS_UNIT]&amp;[ALL_BUSINESS_UNITS - ABU]&amp;[DUKE_ENERGY - Duke Energy Corp.]&amp;[DUKE_ENERGY_ALLOC - Duke_Energy_Allocations]&amp;[UTILITY_SERVICE_CO - Utility Service Co]&amp;[DUKE_ENERGY_OH_CON - Duke Energy OH Consolidated]&amp;[DUKE_ENERGY_KY - Duke Energy Kentucky]&amp;[DUKE_ENERGY_KY_ELEC - Duke Energy Kentucky Electric]"/>
      </member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>
      <mps count="4">
        <mp field="125"/>
        <mp field="126"/>
        <mp field="127"/>
        <mp field="128"/>
      </mps>
      <members count="42" level="1">
        <member name=""/>
        <member name=""/>
        <member name=""/>
        <member name="[CB - Resource Type].[Resource Type CB].&amp;[9]"/>
        <member name="[CB - Resource Type].[Resource Type CB].&amp;[10]"/>
        <member name="[CB - Resource Type].[Resource Type CB].&amp;[11]"/>
        <member name="[CB - Resource Type].[Resource Type CB].&amp;[12]"/>
        <member name=""/>
        <member name="[CB - Resource Type].[Resource Type CB].&amp;[15]"/>
        <member name="[CB - Resource Type].[Resource Type CB].&amp;[17]"/>
        <member name=""/>
        <member name="[CB - Resource Type].[Resource Type CB].&amp;[20]"/>
        <member name="[CB - Resource Type].[Resource Type CB].&amp;[21]"/>
        <member name="[CB - Resource Type].[Resource Type CB].&amp;[22]"/>
        <member name="[CB - Resource Type].[Resource Type CB].&amp;[23]"/>
        <member name=""/>
        <member name="[CB - Resource Type].[Resource Type CB].&amp;[26]"/>
        <member name="[CB - Resource Type].[Resource Type CB].&amp;[27]"/>
        <member name="[CB - Resource Type].[Resource Type CB].&amp;[32]"/>
        <member name="[CB - Resource Type].[Resource Type CB].&amp;[33]"/>
        <member name="[CB - Resource Type].[Resource Type CB].&amp;[34]"/>
        <member name=""/>
        <member name=""/>
        <member name="[CB - Resource Type].[Resource Type CB].&amp;[43]"/>
        <member name="[CB - Resource Type].[Resource Type CB].&amp;[44]"/>
        <member name="[CB - Resource Type].[Resource Type CB].&amp;[45]"/>
        <member name="[CB - Resource Type].[Resource Type CB].&amp;[46]"/>
        <member name="[CB - Resource Type].[Resource Type CB].&amp;[47]"/>
        <member name="[CB - Resource Type].[Resource Type CB].&amp;[48]"/>
        <member name="[CB - Resource Type].[Resource Type CB].&amp;[49]"/>
        <member name="[CB - Resource Type].[Resource Type CB].&amp;[50]"/>
        <member name="[CB - Resource Type].[Resource Type CB].&amp;[52]"/>
        <member name="[CB - Resource Type].[Resource Type CB].&amp;[19033]"/>
        <member name="[CB - Resource Type].[Resource Type CB].&amp;[19062]"/>
        <member name="[CB - Resource Type].[Resource Type CB].&amp;[19071]"/>
        <member name="[CB - Resource Type].[Resource Type CB].&amp;[34001]"/>
        <member name="[CB - Resource Type].[Resource Type CB].&amp;[38001]"/>
        <member name=""/>
        <member name="[CB - Resource Type].[Resource Type CB].&amp;[48002]"/>
        <member name="[CB - Resource Type].[Resource Type CB].&amp;[50001]"/>
        <member name="[CB - Resource Type].[Resource Type CB].&amp;[54002]"/>
        <member name="[CB - Resource Type].[Resource Type CB].&amp;[104010]"/>
      </member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>
      <members count="21" level="1">
        <member name=""/>
        <member name="[CB - Responsibility Center HIER].[Responsibility Center Level 02 Name].&amp;[GASCO]"/>
        <member name="[CB - Responsibility Center HIER].[Responsibility Center Level 02 Name].&amp;[OTHER]"/>
        <member name=""/>
        <member name=""/>
        <member name=""/>
        <member name="[CB - Responsibility Center HIER].[Responsibility Center Level 02 Name].&amp;[600_DEI]"/>
        <member name=""/>
        <member name="[CB - Responsibility Center HIER].[Responsibility Center Level 02 Name].&amp;[PE_OTHER]"/>
        <member name=""/>
        <member name=""/>
        <member name="[CB - Responsibility Center HIER].[Responsibility Center Level 02 Name].&amp;[517_DEGS_NARROWS]"/>
        <member name="[CB - Responsibility Center HIER].[Responsibility Center Level 02 Name].&amp;[534_DEGS_TUSCOLA]"/>
        <member name="[CB - Responsibility Center HIER].[Responsibility Center Level 02 Name].&amp;[531_CSGP_SE_TEXAS]"/>
        <member name="[CB - Responsibility Center HIER].[Responsibility Center Level 02 Name].&amp;[800_PE_SERVICE_CO]"/>
        <member name=""/>
        <member name="[CB - Responsibility Center HIER].[Responsibility Center Level 02 Name].&amp;[513_DEGS_ST_BERNARD]"/>
        <member name="[CB - Responsibility Center HIER].[Responsibility Center Level 02 Name].&amp;[520_DEGS_HOLDING_CO]"/>
        <member name="[CB - Responsibility Center HIER].[Responsibility Center Level 02 Name].&amp;[610_DENA_OPERATIONS]"/>
        <member name=""/>
        <member name="[CB - Responsibility Center HIER].[Responsibility Center Level 02 Name].&amp;[527_DEGS_PHILADELPHI]"/>
      </member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>
      <mps count="4">
        <mp field="3"/>
        <mp field="4"/>
        <mp field="139"/>
        <mp field="140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</pivotHierarchies>
  <pivotTableStyleInfo name="PivotStyleLight16" showRowHeaders="1" showColHeaders="1" showRowStripes="0" showColStripes="0" showLastColumn="1"/>
  <rowHierarchiesUsage count="1">
    <rowHierarchyUsage hierarchyUsage="433"/>
  </rowHierarchiesUsage>
  <colHierarchiesUsage count="1">
    <colHierarchyUsage hierarchyUsage="11"/>
  </colHierarchiesUsage>
  <extLst>
    <ext xmlns:x14="http://schemas.microsoft.com/office/spreadsheetml/2009/9/main" uri="{962EF5D1-5CA2-4c93-8EF4-DBF5C05439D2}">
      <x14:pivotTableDefinition xmlns:xm="http://schemas.microsoft.com/office/excel/2006/main" calculatedMembersInFilters="1" hideValuesRow="1"/>
    </ext>
    <ext xmlns:xpdl="http://schemas.microsoft.com/office/spreadsheetml/2016/pivotdefaultlayout" uri="{747A6164-185A-40DC-8AA5-F01512510D54}">
      <xpdl:pivotTableDefinition16 EnabledSubtotalsDefault="0"/>
    </ext>
  </extLst>
</pivotTableDefinition>
</file>

<file path=xl/pivotTables/pivotTable7.xml><?xml version="1.0" encoding="utf-8"?>
<pivotTableDefinition xmlns="http://schemas.openxmlformats.org/spreadsheetml/2006/main" name="PivotTable2" cacheId="4" applyNumberFormats="0" applyBorderFormats="0" applyFontFormats="0" applyPatternFormats="0" applyAlignmentFormats="0" applyWidthHeightFormats="1" dataCaption="Values" updatedVersion="6" minRefreshableVersion="3" useAutoFormatting="1" subtotalHiddenItems="1" itemPrintTitles="1" createdVersion="4" indent="0" outline="1" outlineData="1" multipleFieldFilters="0" fieldListSortAscending="1">
  <location ref="A9:G32" firstHeaderRow="1" firstDataRow="6" firstDataCol="1" rowPageCount="4" colPageCount="1"/>
  <pivotFields count="141">
    <pivotField axis="axisRow" allDrilled="1" showAll="0" dataSourceSort="1" defaultSubtotal="0">
      <items count="3">
        <item c="1" x="0" d="1"/>
        <item x="1" d="1"/>
        <item x="2" d="1"/>
      </items>
    </pivotField>
    <pivotField axis="axisRow" showAll="0" dataSourceSort="1" defaultSubtotal="0">
      <items count="12">
        <item s="1" c="1" x="0" d="1"/>
        <item s="1" c="1" x="1" d="1"/>
        <item s="1" c="1" x="2" d="1"/>
        <item s="1" c="1" x="3" d="1"/>
        <item x="4" d="1"/>
        <item x="5" d="1"/>
        <item x="6" d="1"/>
        <item x="7" d="1"/>
        <item x="8" d="1"/>
        <item x="9" d="1"/>
        <item x="10" d="1"/>
        <item x="11" d="1"/>
      </items>
    </pivotField>
    <pivotField axis="axisRow" showAll="0" dataSourceSort="1" defaultSubtotal="0">
      <items count="24">
        <item c="1" x="0"/>
        <item c="1" x="1"/>
        <item c="1" x="2"/>
        <item c="1" x="3"/>
        <item c="1" x="4"/>
        <item c="1" x="5"/>
        <item c="1" x="6"/>
        <item c="1" x="7"/>
        <item c="1" x="8"/>
        <item c="1" x="9"/>
        <item c="1" x="10"/>
        <item c="1"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</items>
    </pivotField>
    <pivotField showAll="0" dataSourceSort="1" defaultSubtotal="0" showPropTip="1"/>
    <pivotField showAll="0" dataSourceSort="1" defaultSubtotal="0" showPropTip="1"/>
    <pivotField axis="axisCol" allDrilled="1" showAll="0" dataSourceSort="1" defaultSubtotal="0">
      <items count="1">
        <item s="1" c="1" x="0" d="1"/>
      </items>
    </pivotField>
    <pivotField axis="axisCol" showAll="0" dataSourceSort="1" defaultSubtotal="0">
      <items count="1">
        <item c="1" x="0" d="1"/>
      </items>
    </pivotField>
    <pivotField axis="axisCol" showAll="0" dataSourceSort="1" defaultSubtotal="0">
      <items count="2">
        <item c="1" x="0" d="1"/>
        <item c="1" x="1" d="1"/>
      </items>
    </pivotField>
    <pivotField axis="axisCol" showAll="0" dataSourceSort="1" defaultSubtotal="0">
      <items count="5">
        <item c="1" x="0"/>
        <item c="1" x="1"/>
        <item c="1" x="2"/>
        <item c="1" x="3"/>
        <item c="1" x="4" d="1"/>
      </items>
    </pivotField>
    <pivotField axis="axisCol" showAll="0" dataSourceSort="1" defaultSubtotal="0">
      <items count="4">
        <item c="1" x="0"/>
        <item x="1"/>
        <item x="2"/>
        <item x="3"/>
      </items>
    </pivotField>
    <pivotField axis="axisCol" showAll="0" dataSourceSort="1" defaultSubtotal="0"/>
    <pivotField axis="axisCol" showAll="0" dataSourceSort="1" defaultSubtotal="0"/>
    <pivotField axis="axisCol" showAll="0" dataSourceSort="1" defaultSubtotal="0"/>
    <pivotField axis="axisCol" showAll="0" dataSourceSort="1" defaultSubtotal="0"/>
    <pivotField axis="axisCol" showAll="0" dataSourceSort="1" defaultSubtotal="0"/>
    <pivotField axis="axisCol" showAll="0" dataSourceSort="1" defaultSubtotal="0"/>
    <pivotField axis="axisCol" showAll="0" dataSourceSort="1" defaultSubtotal="0"/>
    <pivotField axis="axisCol" showAll="0" dataSourceSort="1" defaultSubtotal="0"/>
    <pivotField axis="axisCol" showAll="0" dataSourceSort="1" defaultSubtotal="0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axis="axisPage" allDrilled="1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axis="axisPage" allDrilled="1" showAll="0" dataSourceSort="1" defaultSubtotal="0" defaultAttributeDrillState="1">
      <items count="10">
        <item s="1" x="0"/>
        <item s="1" x="1"/>
        <item s="1" x="2"/>
        <item s="1" x="3"/>
        <item s="1" x="4"/>
        <item s="1" x="5"/>
        <item s="1" x="6"/>
        <item s="1" x="7"/>
        <item s="1" x="8"/>
        <item x="9"/>
      </items>
    </pivotField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axis="axisPage" allDrilled="1" showAll="0" dataSourceSort="1" defaultSubtotal="0" defaultAttributeDrillState="1">
      <items count="9">
        <item s="1" x="0"/>
        <item s="1" x="1"/>
        <item s="1" x="2"/>
        <item s="1" x="3"/>
        <item s="1" x="4"/>
        <item s="1" x="5"/>
        <item s="1" x="6"/>
        <item s="1" x="7"/>
        <item s="1" x="8"/>
      </items>
    </pivotField>
    <pivotField axis="axisPage" allDrilled="1" showAll="0" dataSourceSort="1" defaultSubtotal="0" defaultAttributeDrillState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dataField="1" showAll="0" defaultSubtotal="0"/>
    <pivotField axis="axisRow" showAll="0" hideNewItems="1" dataSourceSort="1" defaultSubtotal="0"/>
    <pivotField showAll="0" dataSourceSort="1" defaultSubtotal="0" showPropTip="1"/>
    <pivotField showAll="0" dataSourceSort="1" defaultSubtotal="0" showPropTip="1"/>
  </pivotFields>
  <rowFields count="3">
    <field x="0"/>
    <field x="1"/>
    <field x="2"/>
  </rowFields>
  <rowItems count="18">
    <i>
      <x/>
    </i>
    <i r="1">
      <x/>
    </i>
    <i r="2">
      <x/>
    </i>
    <i r="2">
      <x v="1"/>
    </i>
    <i r="2">
      <x v="2"/>
    </i>
    <i r="1">
      <x v="1"/>
    </i>
    <i r="2">
      <x v="3"/>
    </i>
    <i r="2">
      <x v="4"/>
    </i>
    <i r="2">
      <x v="5"/>
    </i>
    <i r="1">
      <x v="2"/>
    </i>
    <i r="2">
      <x v="6"/>
    </i>
    <i r="2">
      <x v="7"/>
    </i>
    <i r="2">
      <x v="8"/>
    </i>
    <i r="1">
      <x v="3"/>
    </i>
    <i r="2">
      <x v="9"/>
    </i>
    <i r="2">
      <x v="10"/>
    </i>
    <i r="2">
      <x v="11"/>
    </i>
    <i t="grand">
      <x/>
    </i>
  </rowItems>
  <colFields count="5">
    <field x="5"/>
    <field x="6"/>
    <field x="7"/>
    <field x="8"/>
    <field x="9"/>
  </colFields>
  <colItems count="6">
    <i>
      <x/>
      <x/>
      <x/>
      <x/>
    </i>
    <i r="3">
      <x v="1"/>
    </i>
    <i r="3">
      <x v="2"/>
    </i>
    <i r="3">
      <x v="3"/>
    </i>
    <i r="2">
      <x v="1"/>
      <x v="4"/>
      <x/>
    </i>
    <i t="grand">
      <x/>
    </i>
  </colItems>
  <pageFields count="4">
    <pageField fld="61" hier="90" name="[CB - Business Unit HIER].[Business Unit Hierarchy].[Business Unit Level 07 Name - Description].&amp;[BUSINESS_UNIT]&amp;[ALL_BUSINESS_UNITS - ABU]&amp;[DUKE_ENERGY - Duke Energy Corp.]&amp;[DUKE_ENERGY_ALLOC - Duke_Energy_Allocations]&amp;[UTILITY_SERVICE_CO - Utility Service Co]&amp;[DUKE_ENERGY_OH_CON - Duke Energy OH Consolidated]&amp;[DUKE_ENERGY_KY - Duke Energy Kentucky]&amp;[DUKE_ENERGY_KY_ELEC - Duke Energy Kentucky Electric]" cap="DUKE_ENERGY_KY_ELEC - Duke Energy Kentucky Electric"/>
    <pageField fld="130" hier="0" name="[CB - Account].[Account CB].&amp;[7]" cap=""/>
    <pageField fld="129" hier="394" name="[CB - Responsibility Center HIER].[Responsibility Center Level 02 Name].[All]" cap="All"/>
    <pageField fld="124" hier="336" name="[CB - Resource Type].[Resource Type CB].&amp;[3]" cap="11000"/>
  </pageFields>
  <dataFields count="1">
    <dataField fld="137" baseField="0" baseItem="0"/>
  </dataFields>
  <formats count="78">
    <format dxfId="389">
      <pivotArea dataOnly="0" labelOnly="1" fieldPosition="0">
        <references count="1">
          <reference field="9" count="1">
            <x v="0"/>
          </reference>
        </references>
      </pivotArea>
    </format>
    <format dxfId="388">
      <pivotArea dataOnly="0" labelOnly="1" fieldPosition="0">
        <references count="1">
          <reference field="8" count="1">
            <x v="4"/>
          </reference>
        </references>
      </pivotArea>
    </format>
    <format dxfId="387">
      <pivotArea dataOnly="0" outline="0" fieldPosition="0">
        <references count="1">
          <reference field="9" count="1">
            <x v="3"/>
          </reference>
        </references>
      </pivotArea>
    </format>
    <format dxfId="386">
      <pivotArea dataOnly="0" labelOnly="1" fieldPosition="0">
        <references count="1">
          <reference field="9" count="1">
            <x v="2"/>
          </reference>
        </references>
      </pivotArea>
    </format>
    <format dxfId="385">
      <pivotArea dataOnly="0" labelOnly="1" fieldPosition="0">
        <references count="1">
          <reference field="9" count="1">
            <x v="1"/>
          </reference>
        </references>
      </pivotArea>
    </format>
    <format dxfId="384">
      <pivotArea outline="0" collapsedLevelsAreSubtotals="1" fieldPosition="0"/>
    </format>
    <format dxfId="383">
      <pivotArea outline="0" collapsedLevelsAreSubtotals="1" fieldPosition="0"/>
    </format>
    <format dxfId="382">
      <pivotArea outline="0" collapsedLevelsAreSubtotals="1" fieldPosition="0"/>
    </format>
    <format dxfId="381">
      <pivotArea dataOnly="0" labelOnly="1" fieldPosition="0">
        <references count="2">
          <reference field="0" count="0" selected="0"/>
          <reference field="8" count="1">
            <x v="3"/>
          </reference>
        </references>
      </pivotArea>
    </format>
    <format dxfId="380">
      <pivotArea dataOnly="0" labelOnly="1" fieldPosition="0">
        <references count="2">
          <reference field="0" count="0" selected="0"/>
          <reference field="7" count="1">
            <x v="0"/>
          </reference>
        </references>
      </pivotArea>
    </format>
    <format dxfId="379">
      <pivotArea field="0" type="button" dataOnly="0" labelOnly="1" outline="0" axis="axisRow" fieldPosition="0"/>
    </format>
    <format dxfId="378">
      <pivotArea field="5" type="button" dataOnly="0" labelOnly="1" outline="0" axis="axisCol" fieldPosition="0"/>
    </format>
    <format dxfId="377">
      <pivotArea field="6" type="button" dataOnly="0" labelOnly="1" outline="0" axis="axisCol" fieldPosition="1"/>
    </format>
    <format dxfId="376">
      <pivotArea field="7" type="button" dataOnly="0" labelOnly="1" outline="0" axis="axisCol" fieldPosition="2"/>
    </format>
    <format dxfId="375">
      <pivotArea field="8" type="button" dataOnly="0" labelOnly="1" outline="0" axis="axisCol" fieldPosition="3"/>
    </format>
    <format dxfId="374">
      <pivotArea field="9" type="button" dataOnly="0" labelOnly="1" outline="0" axis="axisCol" fieldPosition="4"/>
    </format>
    <format dxfId="373">
      <pivotArea dataOnly="0" labelOnly="1" fieldPosition="0">
        <references count="1">
          <reference field="0" count="0"/>
        </references>
      </pivotArea>
    </format>
    <format dxfId="372">
      <pivotArea dataOnly="0" labelOnly="1" grandCol="1" outline="0" fieldPosition="0"/>
    </format>
    <format dxfId="371">
      <pivotArea dataOnly="0" labelOnly="1" fieldPosition="0">
        <references count="2">
          <reference field="0" count="0" selected="0"/>
          <reference field="5" count="0"/>
        </references>
      </pivotArea>
    </format>
    <format dxfId="370">
      <pivotArea dataOnly="0" labelOnly="1" fieldPosition="0">
        <references count="2">
          <reference field="0" count="0" selected="0"/>
          <reference field="6" count="0"/>
        </references>
      </pivotArea>
    </format>
    <format dxfId="369">
      <pivotArea dataOnly="0" labelOnly="1" fieldPosition="0">
        <references count="2">
          <reference field="0" count="0" selected="0"/>
          <reference field="7" count="0"/>
        </references>
      </pivotArea>
    </format>
    <format dxfId="368">
      <pivotArea dataOnly="0" labelOnly="1" fieldPosition="0">
        <references count="2">
          <reference field="0" count="0" selected="0"/>
          <reference field="8" count="4">
            <x v="0"/>
            <x v="1"/>
            <x v="2"/>
            <x v="3"/>
          </reference>
        </references>
      </pivotArea>
    </format>
    <format dxfId="367">
      <pivotArea dataOnly="0" labelOnly="1" fieldPosition="0">
        <references count="2">
          <reference field="0" count="0" selected="0"/>
          <reference field="8" count="1">
            <x v="4"/>
          </reference>
        </references>
      </pivotArea>
    </format>
    <format dxfId="366">
      <pivotArea dataOnly="0" labelOnly="1" fieldPosition="0">
        <references count="2">
          <reference field="0" count="0" selected="0"/>
          <reference field="9" count="1">
            <x v="0"/>
          </reference>
        </references>
      </pivotArea>
    </format>
    <format dxfId="365">
      <pivotArea field="129" type="button" dataOnly="0" labelOnly="1" outline="0" axis="axisPage" fieldPosition="2"/>
    </format>
    <format dxfId="364">
      <pivotArea field="0" type="button" dataOnly="0" labelOnly="1" outline="0" axis="axisRow" fieldPosition="0"/>
    </format>
    <format dxfId="363">
      <pivotArea field="5" type="button" dataOnly="0" labelOnly="1" outline="0" axis="axisCol" fieldPosition="0"/>
    </format>
    <format dxfId="362">
      <pivotArea field="6" type="button" dataOnly="0" labelOnly="1" outline="0" axis="axisCol" fieldPosition="1"/>
    </format>
    <format dxfId="361">
      <pivotArea field="7" type="button" dataOnly="0" labelOnly="1" outline="0" axis="axisCol" fieldPosition="2"/>
    </format>
    <format dxfId="360">
      <pivotArea field="8" type="button" dataOnly="0" labelOnly="1" outline="0" axis="axisCol" fieldPosition="3"/>
    </format>
    <format dxfId="359">
      <pivotArea field="9" type="button" dataOnly="0" labelOnly="1" outline="0" axis="axisCol" fieldPosition="4"/>
    </format>
    <format dxfId="358">
      <pivotArea dataOnly="0" labelOnly="1" fieldPosition="0">
        <references count="1">
          <reference field="0" count="0"/>
        </references>
      </pivotArea>
    </format>
    <format dxfId="357">
      <pivotArea dataOnly="0" labelOnly="1" grandCol="1" outline="0" fieldPosition="0"/>
    </format>
    <format dxfId="356">
      <pivotArea dataOnly="0" labelOnly="1" fieldPosition="0">
        <references count="2">
          <reference field="0" count="0" selected="0"/>
          <reference field="5" count="0"/>
        </references>
      </pivotArea>
    </format>
    <format dxfId="355">
      <pivotArea dataOnly="0" labelOnly="1" fieldPosition="0">
        <references count="2">
          <reference field="0" count="0" selected="0"/>
          <reference field="6" count="0"/>
        </references>
      </pivotArea>
    </format>
    <format dxfId="354">
      <pivotArea dataOnly="0" labelOnly="1" fieldPosition="0">
        <references count="2">
          <reference field="0" count="0" selected="0"/>
          <reference field="7" count="0"/>
        </references>
      </pivotArea>
    </format>
    <format dxfId="353">
      <pivotArea dataOnly="0" labelOnly="1" fieldPosition="0">
        <references count="2">
          <reference field="0" count="0" selected="0"/>
          <reference field="8" count="4">
            <x v="0"/>
            <x v="1"/>
            <x v="2"/>
            <x v="3"/>
          </reference>
        </references>
      </pivotArea>
    </format>
    <format dxfId="352">
      <pivotArea dataOnly="0" labelOnly="1" fieldPosition="0">
        <references count="2">
          <reference field="0" count="0" selected="0"/>
          <reference field="8" count="1">
            <x v="4"/>
          </reference>
        </references>
      </pivotArea>
    </format>
    <format dxfId="351">
      <pivotArea dataOnly="0" labelOnly="1" fieldPosition="0">
        <references count="2">
          <reference field="0" count="0" selected="0"/>
          <reference field="9" count="1">
            <x v="0"/>
          </reference>
        </references>
      </pivotArea>
    </format>
    <format dxfId="350">
      <pivotArea field="0" type="button" dataOnly="0" labelOnly="1" outline="0" axis="axisRow" fieldPosition="0"/>
    </format>
    <format dxfId="349">
      <pivotArea field="5" type="button" dataOnly="0" labelOnly="1" outline="0" axis="axisCol" fieldPosition="0"/>
    </format>
    <format dxfId="348">
      <pivotArea field="6" type="button" dataOnly="0" labelOnly="1" outline="0" axis="axisCol" fieldPosition="1"/>
    </format>
    <format dxfId="347">
      <pivotArea field="7" type="button" dataOnly="0" labelOnly="1" outline="0" axis="axisCol" fieldPosition="2"/>
    </format>
    <format dxfId="346">
      <pivotArea field="8" type="button" dataOnly="0" labelOnly="1" outline="0" axis="axisCol" fieldPosition="3"/>
    </format>
    <format dxfId="345">
      <pivotArea field="9" type="button" dataOnly="0" labelOnly="1" outline="0" axis="axisCol" fieldPosition="4"/>
    </format>
    <format dxfId="344">
      <pivotArea dataOnly="0" labelOnly="1" fieldPosition="0">
        <references count="1">
          <reference field="0" count="0"/>
        </references>
      </pivotArea>
    </format>
    <format dxfId="343">
      <pivotArea dataOnly="0" labelOnly="1" grandCol="1" outline="0" fieldPosition="0"/>
    </format>
    <format dxfId="342">
      <pivotArea dataOnly="0" labelOnly="1" fieldPosition="0">
        <references count="2">
          <reference field="0" count="0" selected="0"/>
          <reference field="5" count="0"/>
        </references>
      </pivotArea>
    </format>
    <format dxfId="341">
      <pivotArea dataOnly="0" labelOnly="1" fieldPosition="0">
        <references count="2">
          <reference field="0" count="0" selected="0"/>
          <reference field="6" count="0"/>
        </references>
      </pivotArea>
    </format>
    <format dxfId="340">
      <pivotArea dataOnly="0" labelOnly="1" fieldPosition="0">
        <references count="2">
          <reference field="0" count="0" selected="0"/>
          <reference field="7" count="0"/>
        </references>
      </pivotArea>
    </format>
    <format dxfId="339">
      <pivotArea dataOnly="0" labelOnly="1" fieldPosition="0">
        <references count="2">
          <reference field="0" count="0" selected="0"/>
          <reference field="8" count="4">
            <x v="0"/>
            <x v="1"/>
            <x v="2"/>
            <x v="3"/>
          </reference>
        </references>
      </pivotArea>
    </format>
    <format dxfId="338">
      <pivotArea dataOnly="0" labelOnly="1" fieldPosition="0">
        <references count="2">
          <reference field="0" count="0" selected="0"/>
          <reference field="8" count="1">
            <x v="4"/>
          </reference>
        </references>
      </pivotArea>
    </format>
    <format dxfId="337">
      <pivotArea dataOnly="0" labelOnly="1" fieldPosition="0">
        <references count="2">
          <reference field="0" count="0" selected="0"/>
          <reference field="9" count="1">
            <x v="0"/>
          </reference>
        </references>
      </pivotArea>
    </format>
    <format dxfId="336">
      <pivotArea dataOnly="0" labelOnly="1" outline="0" fieldPosition="0">
        <references count="1">
          <reference field="61" count="0"/>
        </references>
      </pivotArea>
    </format>
    <format dxfId="335">
      <pivotArea collapsedLevelsAreSubtotals="1" fieldPosition="0">
        <references count="1">
          <reference field="2" count="3">
            <x v="12"/>
            <x v="13"/>
            <x v="14"/>
          </reference>
        </references>
      </pivotArea>
    </format>
    <format dxfId="334">
      <pivotArea collapsedLevelsAreSubtotals="1" fieldPosition="0">
        <references count="1">
          <reference field="1" count="1">
            <x v="9"/>
          </reference>
        </references>
      </pivotArea>
    </format>
    <format dxfId="333">
      <pivotArea collapsedLevelsAreSubtotals="1" fieldPosition="0">
        <references count="1">
          <reference field="2" count="3">
            <x v="15"/>
            <x v="16"/>
            <x v="17"/>
          </reference>
        </references>
      </pivotArea>
    </format>
    <format dxfId="332">
      <pivotArea collapsedLevelsAreSubtotals="1" fieldPosition="0">
        <references count="1">
          <reference field="1" count="1">
            <x v="10"/>
          </reference>
        </references>
      </pivotArea>
    </format>
    <format dxfId="331">
      <pivotArea collapsedLevelsAreSubtotals="1" fieldPosition="0">
        <references count="1">
          <reference field="2" count="3">
            <x v="18"/>
            <x v="19"/>
            <x v="20"/>
          </reference>
        </references>
      </pivotArea>
    </format>
    <format dxfId="330">
      <pivotArea collapsedLevelsAreSubtotals="1" fieldPosition="0">
        <references count="1">
          <reference field="1" count="1">
            <x v="11"/>
          </reference>
        </references>
      </pivotArea>
    </format>
    <format dxfId="329">
      <pivotArea collapsedLevelsAreSubtotals="1" fieldPosition="0">
        <references count="1">
          <reference field="2" count="3">
            <x v="21"/>
            <x v="22"/>
            <x v="23"/>
          </reference>
        </references>
      </pivotArea>
    </format>
    <format dxfId="328">
      <pivotArea grandRow="1" outline="0" collapsedLevelsAreSubtotals="1" fieldPosition="0"/>
    </format>
    <format dxfId="327">
      <pivotArea collapsedLevelsAreSubtotals="1" fieldPosition="0">
        <references count="1">
          <reference field="2" count="3">
            <x v="12"/>
            <x v="13"/>
            <x v="14"/>
          </reference>
        </references>
      </pivotArea>
    </format>
    <format dxfId="326">
      <pivotArea collapsedLevelsAreSubtotals="1" fieldPosition="0">
        <references count="1">
          <reference field="1" count="1">
            <x v="9"/>
          </reference>
        </references>
      </pivotArea>
    </format>
    <format dxfId="325">
      <pivotArea collapsedLevelsAreSubtotals="1" fieldPosition="0">
        <references count="1">
          <reference field="2" count="3">
            <x v="15"/>
            <x v="16"/>
            <x v="17"/>
          </reference>
        </references>
      </pivotArea>
    </format>
    <format dxfId="324">
      <pivotArea collapsedLevelsAreSubtotals="1" fieldPosition="0">
        <references count="1">
          <reference field="1" count="1">
            <x v="10"/>
          </reference>
        </references>
      </pivotArea>
    </format>
    <format dxfId="323">
      <pivotArea collapsedLevelsAreSubtotals="1" fieldPosition="0">
        <references count="1">
          <reference field="2" count="3">
            <x v="18"/>
            <x v="19"/>
            <x v="20"/>
          </reference>
        </references>
      </pivotArea>
    </format>
    <format dxfId="322">
      <pivotArea collapsedLevelsAreSubtotals="1" fieldPosition="0">
        <references count="1">
          <reference field="1" count="1">
            <x v="11"/>
          </reference>
        </references>
      </pivotArea>
    </format>
    <format dxfId="321">
      <pivotArea collapsedLevelsAreSubtotals="1" fieldPosition="0">
        <references count="1">
          <reference field="2" count="3">
            <x v="21"/>
            <x v="22"/>
            <x v="23"/>
          </reference>
        </references>
      </pivotArea>
    </format>
    <format dxfId="320">
      <pivotArea grandRow="1" outline="0" collapsedLevelsAreSubtotals="1" fieldPosition="0"/>
    </format>
    <format dxfId="319">
      <pivotArea collapsedLevelsAreSubtotals="1" fieldPosition="0">
        <references count="1">
          <reference field="2" count="3">
            <x v="12"/>
            <x v="13"/>
            <x v="14"/>
          </reference>
        </references>
      </pivotArea>
    </format>
    <format dxfId="318">
      <pivotArea collapsedLevelsAreSubtotals="1" fieldPosition="0">
        <references count="1">
          <reference field="1" count="1">
            <x v="9"/>
          </reference>
        </references>
      </pivotArea>
    </format>
    <format dxfId="317">
      <pivotArea collapsedLevelsAreSubtotals="1" fieldPosition="0">
        <references count="1">
          <reference field="2" count="3">
            <x v="15"/>
            <x v="16"/>
            <x v="17"/>
          </reference>
        </references>
      </pivotArea>
    </format>
    <format dxfId="316">
      <pivotArea collapsedLevelsAreSubtotals="1" fieldPosition="0">
        <references count="1">
          <reference field="1" count="1">
            <x v="10"/>
          </reference>
        </references>
      </pivotArea>
    </format>
    <format dxfId="315">
      <pivotArea collapsedLevelsAreSubtotals="1" fieldPosition="0">
        <references count="1">
          <reference field="2" count="3">
            <x v="18"/>
            <x v="19"/>
            <x v="20"/>
          </reference>
        </references>
      </pivotArea>
    </format>
    <format dxfId="314">
      <pivotArea collapsedLevelsAreSubtotals="1" fieldPosition="0">
        <references count="1">
          <reference field="1" count="1">
            <x v="11"/>
          </reference>
        </references>
      </pivotArea>
    </format>
    <format dxfId="313">
      <pivotArea collapsedLevelsAreSubtotals="1" fieldPosition="0">
        <references count="1">
          <reference field="2" count="3">
            <x v="21"/>
            <x v="22"/>
            <x v="23"/>
          </reference>
        </references>
      </pivotArea>
    </format>
    <format dxfId="312">
      <pivotArea grandRow="1" outline="0" collapsedLevelsAreSubtotals="1" fieldPosition="0"/>
    </format>
  </formats>
  <pivotHierarchies count="479">
    <pivotHierarchy multipleItemSelectionAllowed="1">
      <mps count="6">
        <mp field="131"/>
        <mp field="132"/>
        <mp field="133"/>
        <mp field="134"/>
        <mp field="135"/>
        <mp field="136"/>
      </mps>
      <members count="12722" level="1">
        <member name="[CB - Account].[Account CB].&amp;[7]"/>
        <member name="[CB - Account].[Account CB].&amp;[8]"/>
        <member name="[CB - Account].[Account CB].&amp;[10]"/>
        <member name="[CB - Account].[Account CB].&amp;[12]"/>
        <member name="[CB - Account].[Account CB].&amp;[13]"/>
        <member name="[CB - Account].[Account CB].&amp;[14]"/>
        <member name="[CB - Account].[Account CB].&amp;[15]"/>
        <member name="[CB - Account].[Account CB].&amp;[16]"/>
        <member name="[CB - Account].[Account CB].&amp;[17]"/>
        <member name="[CB - Account].[Account CB].&amp;[18]"/>
        <member name="[CB - Account].[Account CB].&amp;[19]"/>
        <member name="[CB - Account].[Account CB].&amp;[20]"/>
        <member name="[CB - Account].[Account CB].&amp;[22]"/>
        <member name="[CB - Account].[Account CB].&amp;[23]"/>
        <member name="[CB - Account].[Account CB].&amp;[24]"/>
        <member name="[CB - Account].[Account CB].&amp;[25]"/>
        <member name="[CB - Account].[Account CB].&amp;[26]"/>
        <member name="[CB - Account].[Account CB].&amp;[27]"/>
        <member name="[CB - Account].[Account CB].&amp;[28]"/>
        <member name="[CB - Account].[Account CB].&amp;[29]"/>
        <member name="[CB - Account].[Account CB].&amp;[30]"/>
        <member name="[CB - Account].[Account CB].&amp;[31]"/>
        <member name="[CB - Account].[Account CB].&amp;[32]"/>
        <member name="[CB - Account].[Account CB].&amp;[33]"/>
        <member name="[CB - Account].[Account CB].&amp;[34]"/>
        <member name="[CB - Account].[Account CB].&amp;[35]"/>
        <member name="[CB - Account].[Account CB].&amp;[36]"/>
        <member name="[CB - Account].[Account CB].&amp;[37]"/>
        <member name="[CB - Account].[Account CB].&amp;[38]"/>
        <member name="[CB - Account].[Account CB].&amp;[39]"/>
        <member name="[CB - Account].[Account CB].&amp;[40]"/>
        <member name="[CB - Account].[Account CB].&amp;[41]"/>
        <member name="[CB - Account].[Account CB].&amp;[42]"/>
        <member name="[CB - Account].[Account CB].&amp;[43]"/>
        <member name="[CB - Account].[Account CB].&amp;[44]"/>
        <member name="[CB - Account].[Account CB].&amp;[45]"/>
        <member name="[CB - Account].[Account CB].&amp;[46]"/>
        <member name="[CB - Account].[Account CB].&amp;[47]"/>
        <member name="[CB - Account].[Account CB].&amp;[48]"/>
        <member name="[CB - Account].[Account CB].&amp;[50]"/>
        <member name="[CB - Account].[Account CB].&amp;[52]"/>
        <member name="[CB - Account].[Account CB].&amp;[53]"/>
        <member name="[CB - Account].[Account CB].&amp;[54]"/>
        <member name="[CB - Account].[Account CB].&amp;[55]"/>
        <member name="[CB - Account].[Account CB].&amp;[56]"/>
        <member name="[CB - Account].[Account CB].&amp;[57]"/>
        <member name="[CB - Account].[Account CB].&amp;[58]"/>
        <member name="[CB - Account].[Account CB].&amp;[59]"/>
        <member name="[CB - Account].[Account CB].&amp;[61]"/>
        <member name="[CB - Account].[Account CB].&amp;[62]"/>
        <member name="[CB - Account].[Account CB].&amp;[63]"/>
        <member name="[CB - Account].[Account CB].&amp;[64]"/>
        <member name="[CB - Account].[Account CB].&amp;[65]"/>
        <member name="[CB - Account].[Account CB].&amp;[66]"/>
        <member name="[CB - Account].[Account CB].&amp;[67]"/>
        <member name="[CB - Account].[Account CB].&amp;[68]"/>
        <member name="[CB - Account].[Account CB].&amp;[69]"/>
        <member name="[CB - Account].[Account CB].&amp;[70]"/>
        <member name="[CB - Account].[Account CB].&amp;[71]"/>
        <member name="[CB - Account].[Account CB].&amp;[72]"/>
        <member name="[CB - Account].[Account CB].&amp;[73]"/>
        <member name="[CB - Account].[Account CB].&amp;[74]"/>
        <member name="[CB - Account].[Account CB].&amp;[75]"/>
        <member name="[CB - Account].[Account CB].&amp;[76]"/>
        <member name="[CB - Account].[Account CB].&amp;[78]"/>
        <member name="[CB - Account].[Account CB].&amp;[79]"/>
        <member name="[CB - Account].[Account CB].&amp;[80]"/>
        <member name="[CB - Account].[Account CB].&amp;[81]"/>
        <member name="[CB - Account].[Account CB].&amp;[82]"/>
        <member name="[CB - Account].[Account CB].&amp;[84]"/>
        <member name="[CB - Account].[Account CB].&amp;[86]"/>
        <member name="[CB - Account].[Account CB].&amp;[87]"/>
        <member name="[CB - Account].[Account CB].&amp;[89]"/>
        <member name="[CB - Account].[Account CB].&amp;[91]"/>
        <member name="[CB - Account].[Account CB].&amp;[93]"/>
        <member name="[CB - Account].[Account CB].&amp;[95]"/>
        <member name="[CB - Account].[Account CB].&amp;[97]"/>
        <member name="[CB - Account].[Account CB].&amp;[99]"/>
        <member name="[CB - Account].[Account CB].&amp;[100]"/>
        <member name="[CB - Account].[Account CB].&amp;[102]"/>
        <member name="[CB - Account].[Account CB].&amp;[103]"/>
        <member name="[CB - Account].[Account CB].&amp;[104]"/>
        <member name="[CB - Account].[Account CB].&amp;[105]"/>
        <member name="[CB - Account].[Account CB].&amp;[106]"/>
        <member name="[CB - Account].[Account CB].&amp;[107]"/>
        <member name="[CB - Account].[Account CB].&amp;[109]"/>
        <member name="[CB - Account].[Account CB].&amp;[110]"/>
        <member name="[CB - Account].[Account CB].&amp;[111]"/>
        <member name="[CB - Account].[Account CB].&amp;[112]"/>
        <member name="[CB - Account].[Account CB].&amp;[113]"/>
        <member name="[CB - Account].[Account CB].&amp;[114]"/>
        <member name="[CB - Account].[Account CB].&amp;[115]"/>
        <member name="[CB - Account].[Account CB].&amp;[116]"/>
        <member name="[CB - Account].[Account CB].&amp;[117]"/>
        <member name="[CB - Account].[Account CB].&amp;[118]"/>
        <member name="[CB - Account].[Account CB].&amp;[121]"/>
        <member name="[CB - Account].[Account CB].&amp;[122]"/>
        <member name="[CB - Account].[Account CB].&amp;[123]"/>
        <member name="[CB - Account].[Account CB].&amp;[124]"/>
        <member name="[CB - Account].[Account CB].&amp;[126]"/>
        <member name="[CB - Account].[Account CB].&amp;[127]"/>
        <member name="[CB - Account].[Account CB].&amp;[128]"/>
        <member name="[CB - Account].[Account CB].&amp;[129]"/>
        <member name="[CB - Account].[Account CB].&amp;[131]"/>
        <member name="[CB - Account].[Account CB].&amp;[132]"/>
        <member name="[CB - Account].[Account CB].&amp;[133]"/>
        <member name="[CB - Account].[Account CB].&amp;[134]"/>
        <member name="[CB - Account].[Account CB].&amp;[136]"/>
        <member name="[CB - Account].[Account CB].&amp;[137]"/>
        <member name="[CB - Account].[Account CB].&amp;[140]"/>
        <member name="[CB - Account].[Account CB].&amp;[141]"/>
        <member name="[CB - Account].[Account CB].&amp;[142]"/>
        <member name="[CB - Account].[Account CB].&amp;[144]"/>
        <member name="[CB - Account].[Account CB].&amp;[145]"/>
        <member name="[CB - Account].[Account CB].&amp;[147]"/>
        <member name="[CB - Account].[Account CB].&amp;[148]"/>
        <member name="[CB - Account].[Account CB].&amp;[150]"/>
        <member name="[CB - Account].[Account CB].&amp;[152]"/>
        <member name="[CB - Account].[Account CB].&amp;[153]"/>
        <member name="[CB - Account].[Account CB].&amp;[154]"/>
        <member name="[CB - Account].[Account CB].&amp;[155]"/>
        <member name="[CB - Account].[Account CB].&amp;[156]"/>
        <member name="[CB - Account].[Account CB].&amp;[157]"/>
        <member name="[CB - Account].[Account CB].&amp;[158]"/>
        <member name="[CB - Account].[Account CB].&amp;[159]"/>
        <member name="[CB - Account].[Account CB].&amp;[160]"/>
        <member name="[CB - Account].[Account CB].&amp;[161]"/>
        <member name="[CB - Account].[Account CB].&amp;[162]"/>
        <member name="[CB - Account].[Account CB].&amp;[163]"/>
        <member name="[CB - Account].[Account CB].&amp;[164]"/>
        <member name="[CB - Account].[Account CB].&amp;[165]"/>
        <member name="[CB - Account].[Account CB].&amp;[166]"/>
        <member name="[CB - Account].[Account CB].&amp;[167]"/>
        <member name="[CB - Account].[Account CB].&amp;[168]"/>
        <member name="[CB - Account].[Account CB].&amp;[169]"/>
        <member name="[CB - Account].[Account CB].&amp;[170]"/>
        <member name="[CB - Account].[Account CB].&amp;[171]"/>
        <member name="[CB - Account].[Account CB].&amp;[172]"/>
        <member name="[CB - Account].[Account CB].&amp;[173]"/>
        <member name="[CB - Account].[Account CB].&amp;[174]"/>
        <member name="[CB - Account].[Account CB].&amp;[175]"/>
        <member name="[CB - Account].[Account CB].&amp;[176]"/>
        <member name="[CB - Account].[Account CB].&amp;[177]"/>
        <member name="[CB - Account].[Account CB].&amp;[178]"/>
        <member name="[CB - Account].[Account CB].&amp;[179]"/>
        <member name="[CB - Account].[Account CB].&amp;[180]"/>
        <member name="[CB - Account].[Account CB].&amp;[181]"/>
        <member name="[CB - Account].[Account CB].&amp;[182]"/>
        <member name="[CB - Account].[Account CB].&amp;[183]"/>
        <member name="[CB - Account].[Account CB].&amp;[184]"/>
        <member name="[CB - Account].[Account CB].&amp;[186]"/>
        <member name="[CB - Account].[Account CB].&amp;[188]"/>
        <member name="[CB - Account].[Account CB].&amp;[189]"/>
        <member name="[CB - Account].[Account CB].&amp;[190]"/>
        <member name="[CB - Account].[Account CB].&amp;[191]"/>
        <member name="[CB - Account].[Account CB].&amp;[192]"/>
        <member name="[CB - Account].[Account CB].&amp;[193]"/>
        <member name="[CB - Account].[Account CB].&amp;[194]"/>
        <member name="[CB - Account].[Account CB].&amp;[195]"/>
        <member name="[CB - Account].[Account CB].&amp;[197]"/>
        <member name="[CB - Account].[Account CB].&amp;[198]"/>
        <member name="[CB - Account].[Account CB].&amp;[199]"/>
        <member name="[CB - Account].[Account CB].&amp;[200]"/>
        <member name="[CB - Account].[Account CB].&amp;[201]"/>
        <member name="[CB - Account].[Account CB].&amp;[202]"/>
        <member name="[CB - Account].[Account CB].&amp;[204]"/>
        <member name="[CB - Account].[Account CB].&amp;[205]"/>
        <member name="[CB - Account].[Account CB].&amp;[206]"/>
        <member name="[CB - Account].[Account CB].&amp;[208]"/>
        <member name="[CB - Account].[Account CB].&amp;[210]"/>
        <member name="[CB - Account].[Account CB].&amp;[212]"/>
        <member name="[CB - Account].[Account CB].&amp;[214]"/>
        <member name="[CB - Account].[Account CB].&amp;[215]"/>
        <member name="[CB - Account].[Account CB].&amp;[217]"/>
        <member name="[CB - Account].[Account CB].&amp;[218]"/>
        <member name="[CB - Account].[Account CB].&amp;[220]"/>
        <member name="[CB - Account].[Account CB].&amp;[222]"/>
        <member name="[CB - Account].[Account CB].&amp;[224]"/>
        <member name="[CB - Account].[Account CB].&amp;[226]"/>
        <member name="[CB - Account].[Account CB].&amp;[229]"/>
        <member name="[CB - Account].[Account CB].&amp;[230]"/>
        <member name="[CB - Account].[Account CB].&amp;[232]"/>
        <member name="[CB - Account].[Account CB].&amp;[233]"/>
        <member name="[CB - Account].[Account CB].&amp;[234]"/>
        <member name="[CB - Account].[Account CB].&amp;[236]"/>
        <member name="[CB - Account].[Account CB].&amp;[238]"/>
        <member name="[CB - Account].[Account CB].&amp;[240]"/>
        <member name="[CB - Account].[Account CB].&amp;[241]"/>
        <member name="[CB - Account].[Account CB].&amp;[242]"/>
        <member name="[CB - Account].[Account CB].&amp;[244]"/>
        <member name="[CB - Account].[Account CB].&amp;[245]"/>
        <member name="[CB - Account].[Account CB].&amp;[246]"/>
        <member name="[CB - Account].[Account CB].&amp;[247]"/>
        <member name="[CB - Account].[Account CB].&amp;[248]"/>
        <member name="[CB - Account].[Account CB].&amp;[249]"/>
        <member name="[CB - Account].[Account CB].&amp;[250]"/>
        <member name="[CB - Account].[Account CB].&amp;[251]"/>
        <member name="[CB - Account].[Account CB].&amp;[252]"/>
        <member name="[CB - Account].[Account CB].&amp;[253]"/>
        <member name="[CB - Account].[Account CB].&amp;[255]"/>
        <member name="[CB - Account].[Account CB].&amp;[256]"/>
        <member name="[CB - Account].[Account CB].&amp;[257]"/>
        <member name="[CB - Account].[Account CB].&amp;[258]"/>
        <member name="[CB - Account].[Account CB].&amp;[259]"/>
        <member name="[CB - Account].[Account CB].&amp;[261]"/>
        <member name="[CB - Account].[Account CB].&amp;[262]"/>
        <member name="[CB - Account].[Account CB].&amp;[264]"/>
        <member name="[CB - Account].[Account CB].&amp;[266]"/>
        <member name="[CB - Account].[Account CB].&amp;[267]"/>
        <member name="[CB - Account].[Account CB].&amp;[268]"/>
        <member name="[CB - Account].[Account CB].&amp;[269]"/>
        <member name="[CB - Account].[Account CB].&amp;[270]"/>
        <member name="[CB - Account].[Account CB].&amp;[271]"/>
        <member name="[CB - Account].[Account CB].&amp;[272]"/>
        <member name="[CB - Account].[Account CB].&amp;[273]"/>
        <member name="[CB - Account].[Account CB].&amp;[274]"/>
        <member name="[CB - Account].[Account CB].&amp;[276]"/>
        <member name="[CB - Account].[Account CB].&amp;[278]"/>
        <member name="[CB - Account].[Account CB].&amp;[279]"/>
        <member name="[CB - Account].[Account CB].&amp;[280]"/>
        <member name="[CB - Account].[Account CB].&amp;[281]"/>
        <member name="[CB - Account].[Account CB].&amp;[283]"/>
        <member name="[CB - Account].[Account CB].&amp;[285]"/>
        <member name="[CB - Account].[Account CB].&amp;[286]"/>
        <member name="[CB - Account].[Account CB].&amp;[288]"/>
        <member name="[CB - Account].[Account CB].&amp;[290]"/>
        <member name="[CB - Account].[Account CB].&amp;[291]"/>
        <member name="[CB - Account].[Account CB].&amp;[292]"/>
        <member name="[CB - Account].[Account CB].&amp;[293]"/>
        <member name="[CB - Account].[Account CB].&amp;[294]"/>
        <member name="[CB - Account].[Account CB].&amp;[295]"/>
        <member name="[CB - Account].[Account CB].&amp;[296]"/>
        <member name="[CB - Account].[Account CB].&amp;[297]"/>
        <member name="[CB - Account].[Account CB].&amp;[298]"/>
        <member name="[CB - Account].[Account CB].&amp;[299]"/>
        <member name="[CB - Account].[Account CB].&amp;[300]"/>
        <member name="[CB - Account].[Account CB].&amp;[301]"/>
        <member name="[CB - Account].[Account CB].&amp;[303]"/>
        <member name="[CB - Account].[Account CB].&amp;[304]"/>
        <member name="[CB - Account].[Account CB].&amp;[305]"/>
        <member name="[CB - Account].[Account CB].&amp;[306]"/>
        <member name="[CB - Account].[Account CB].&amp;[308]"/>
        <member name="[CB - Account].[Account CB].&amp;[309]"/>
        <member name="[CB - Account].[Account CB].&amp;[310]"/>
        <member name="[CB - Account].[Account CB].&amp;[311]"/>
        <member name="[CB - Account].[Account CB].&amp;[312]"/>
        <member name="[CB - Account].[Account CB].&amp;[315]"/>
        <member name="[CB - Account].[Account CB].&amp;[316]"/>
        <member name="[CB - Account].[Account CB].&amp;[317]"/>
        <member name="[CB - Account].[Account CB].&amp;[318]"/>
        <member name="[CB - Account].[Account CB].&amp;[319]"/>
        <member name="[CB - Account].[Account CB].&amp;[322]"/>
        <member name="[CB - Account].[Account CB].&amp;[323]"/>
        <member name="[CB - Account].[Account CB].&amp;[324]"/>
        <member name="[CB - Account].[Account CB].&amp;[325]"/>
        <member name="[CB - Account].[Account CB].&amp;[326]"/>
        <member name="[CB - Account].[Account CB].&amp;[328]"/>
        <member name="[CB - Account].[Account CB].&amp;[329]"/>
        <member name="[CB - Account].[Account CB].&amp;[331]"/>
        <member name="[CB - Account].[Account CB].&amp;[332]"/>
        <member name="[CB - Account].[Account CB].&amp;[333]"/>
        <member name="[CB - Account].[Account CB].&amp;[334]"/>
        <member name="[CB - Account].[Account CB].&amp;[335]"/>
        <member name="[CB - Account].[Account CB].&amp;[336]"/>
        <member name="[CB - Account].[Account CB].&amp;[337]"/>
        <member name="[CB - Account].[Account CB].&amp;[338]"/>
        <member name="[CB - Account].[Account CB].&amp;[339]"/>
        <member name="[CB - Account].[Account CB].&amp;[340]"/>
        <member name="[CB - Account].[Account CB].&amp;[342]"/>
        <member name="[CB - Account].[Account CB].&amp;[344]"/>
        <member name="[CB - Account].[Account CB].&amp;[346]"/>
        <member name="[CB - Account].[Account CB].&amp;[348]"/>
        <member name="[CB - Account].[Account CB].&amp;[349]"/>
        <member name="[CB - Account].[Account CB].&amp;[350]"/>
        <member name="[CB - Account].[Account CB].&amp;[351]"/>
        <member name="[CB - Account].[Account CB].&amp;[352]"/>
        <member name="[CB - Account].[Account CB].&amp;[354]"/>
        <member name="[CB - Account].[Account CB].&amp;[355]"/>
        <member name="[CB - Account].[Account CB].&amp;[356]"/>
        <member name="[CB - Account].[Account CB].&amp;[358]"/>
        <member name="[CB - Account].[Account CB].&amp;[361]"/>
        <member name="[CB - Account].[Account CB].&amp;[362]"/>
        <member name="[CB - Account].[Account CB].&amp;[363]"/>
        <member name="[CB - Account].[Account CB].&amp;[364]"/>
        <member name="[CB - Account].[Account CB].&amp;[365]"/>
        <member name="[CB - Account].[Account CB].&amp;[366]"/>
        <member name="[CB - Account].[Account CB].&amp;[368]"/>
        <member name="[CB - Account].[Account CB].&amp;[369]"/>
        <member name="[CB - Account].[Account CB].&amp;[370]"/>
        <member name="[CB - Account].[Account CB].&amp;[372]"/>
        <member name="[CB - Account].[Account CB].&amp;[373]"/>
        <member name="[CB - Account].[Account CB].&amp;[375]"/>
        <member name="[CB - Account].[Account CB].&amp;[376]"/>
        <member name="[CB - Account].[Account CB].&amp;[377]"/>
        <member name="[CB - Account].[Account CB].&amp;[378]"/>
        <member name="[CB - Account].[Account CB].&amp;[379]"/>
        <member name="[CB - Account].[Account CB].&amp;[380]"/>
        <member name="[CB - Account].[Account CB].&amp;[381]"/>
        <member name="[CB - Account].[Account CB].&amp;[383]"/>
        <member name="[CB - Account].[Account CB].&amp;[384]"/>
        <member name="[CB - Account].[Account CB].&amp;[385]"/>
        <member name="[CB - Account].[Account CB].&amp;[386]"/>
        <member name="[CB - Account].[Account CB].&amp;[387]"/>
        <member name="[CB - Account].[Account CB].&amp;[389]"/>
        <member name="[CB - Account].[Account CB].&amp;[390]"/>
        <member name="[CB - Account].[Account CB].&amp;[391]"/>
        <member name="[CB - Account].[Account CB].&amp;[392]"/>
        <member name="[CB - Account].[Account CB].&amp;[393]"/>
        <member name="[CB - Account].[Account CB].&amp;[394]"/>
        <member name="[CB - Account].[Account CB].&amp;[395]"/>
        <member name="[CB - Account].[Account CB].&amp;[396]"/>
        <member name="[CB - Account].[Account CB].&amp;[397]"/>
        <member name="[CB - Account].[Account CB].&amp;[398]"/>
        <member name="[CB - Account].[Account CB].&amp;[399]"/>
        <member name="[CB - Account].[Account CB].&amp;[400]"/>
        <member name="[CB - Account].[Account CB].&amp;[401]"/>
        <member name="[CB - Account].[Account CB].&amp;[402]"/>
        <member name="[CB - Account].[Account CB].&amp;[403]"/>
        <member name="[CB - Account].[Account CB].&amp;[404]"/>
        <member name="[CB - Account].[Account CB].&amp;[406]"/>
        <member name="[CB - Account].[Account CB].&amp;[408]"/>
        <member name="[CB - Account].[Account CB].&amp;[409]"/>
        <member name="[CB - Account].[Account CB].&amp;[410]"/>
        <member name="[CB - Account].[Account CB].&amp;[411]"/>
        <member name="[CB - Account].[Account CB].&amp;[412]"/>
        <member name="[CB - Account].[Account CB].&amp;[413]"/>
        <member name="[CB - Account].[Account CB].&amp;[414]"/>
        <member name="[CB - Account].[Account CB].&amp;[415]"/>
        <member name="[CB - Account].[Account CB].&amp;[416]"/>
        <member name="[CB - Account].[Account CB].&amp;[417]"/>
        <member name="[CB - Account].[Account CB].&amp;[418]"/>
        <member name="[CB - Account].[Account CB].&amp;[419]"/>
        <member name="[CB - Account].[Account CB].&amp;[420]"/>
        <member name="[CB - Account].[Account CB].&amp;[421]"/>
        <member name="[CB - Account].[Account CB].&amp;[422]"/>
        <member name="[CB - Account].[Account CB].&amp;[423]"/>
        <member name="[CB - Account].[Account CB].&amp;[424]"/>
        <member name="[CB - Account].[Account CB].&amp;[425]"/>
        <member name="[CB - Account].[Account CB].&amp;[426]"/>
        <member name="[CB - Account].[Account CB].&amp;[427]"/>
        <member name="[CB - Account].[Account CB].&amp;[428]"/>
        <member name="[CB - Account].[Account CB].&amp;[429]"/>
        <member name="[CB - Account].[Account CB].&amp;[430]"/>
        <member name="[CB - Account].[Account CB].&amp;[431]"/>
        <member name="[CB - Account].[Account CB].&amp;[432]"/>
        <member name="[CB - Account].[Account CB].&amp;[433]"/>
        <member name="[CB - Account].[Account CB].&amp;[434]"/>
        <member name="[CB - Account].[Account CB].&amp;[435]"/>
        <member name="[CB - Account].[Account CB].&amp;[436]"/>
        <member name="[CB - Account].[Account CB].&amp;[437]"/>
        <member name="[CB - Account].[Account CB].&amp;[438]"/>
        <member name="[CB - Account].[Account CB].&amp;[439]"/>
        <member name="[CB - Account].[Account CB].&amp;[440]"/>
        <member name="[CB - Account].[Account CB].&amp;[441]"/>
        <member name="[CB - Account].[Account CB].&amp;[442]"/>
        <member name="[CB - Account].[Account CB].&amp;[443]"/>
        <member name="[CB - Account].[Account CB].&amp;[444]"/>
        <member name="[CB - Account].[Account CB].&amp;[445]"/>
        <member name="[CB - Account].[Account CB].&amp;[447]"/>
        <member name="[CB - Account].[Account CB].&amp;[449]"/>
        <member name="[CB - Account].[Account CB].&amp;[451]"/>
        <member name="[CB - Account].[Account CB].&amp;[453]"/>
        <member name="[CB - Account].[Account CB].&amp;[455]"/>
        <member name="[CB - Account].[Account CB].&amp;[457]"/>
        <member name="[CB - Account].[Account CB].&amp;[459]"/>
        <member name="[CB - Account].[Account CB].&amp;[461]"/>
        <member name="[CB - Account].[Account CB].&amp;[463]"/>
        <member name="[CB - Account].[Account CB].&amp;[465]"/>
        <member name="[CB - Account].[Account CB].&amp;[467]"/>
        <member name="[CB - Account].[Account CB].&amp;[469]"/>
        <member name="[CB - Account].[Account CB].&amp;[471]"/>
        <member name="[CB - Account].[Account CB].&amp;[473]"/>
        <member name="[CB - Account].[Account CB].&amp;[475]"/>
        <member name="[CB - Account].[Account CB].&amp;[477]"/>
        <member name="[CB - Account].[Account CB].&amp;[479]"/>
        <member name="[CB - Account].[Account CB].&amp;[481]"/>
        <member name="[CB - Account].[Account CB].&amp;[483]"/>
        <member name="[CB - Account].[Account CB].&amp;[485]"/>
        <member name="[CB - Account].[Account CB].&amp;[487]"/>
        <member name="[CB - Account].[Account CB].&amp;[489]"/>
        <member name="[CB - Account].[Account CB].&amp;[491]"/>
        <member name="[CB - Account].[Account CB].&amp;[493]"/>
        <member name="[CB - Account].[Account CB].&amp;[495]"/>
        <member name="[CB - Account].[Account CB].&amp;[497]"/>
        <member name="[CB - Account].[Account CB].&amp;[498]"/>
        <member name="[CB - Account].[Account CB].&amp;[499]"/>
        <member name="[CB - Account].[Account CB].&amp;[500]"/>
        <member name="[CB - Account].[Account CB].&amp;[502]"/>
        <member name="[CB - Account].[Account CB].&amp;[503]"/>
        <member name="[CB - Account].[Account CB].&amp;[505]"/>
        <member name="[CB - Account].[Account CB].&amp;[506]"/>
        <member name="[CB - Account].[Account CB].&amp;[507]"/>
        <member name="[CB - Account].[Account CB].&amp;[508]"/>
        <member name="[CB - Account].[Account CB].&amp;[509]"/>
        <member name="[CB - Account].[Account CB].&amp;[510]"/>
        <member name="[CB - Account].[Account CB].&amp;[512]"/>
        <member name="[CB - Account].[Account CB].&amp;[514]"/>
        <member name="[CB - Account].[Account CB].&amp;[515]"/>
        <member name="[CB - Account].[Account CB].&amp;[516]"/>
        <member name="[CB - Account].[Account CB].&amp;[517]"/>
        <member name="[CB - Account].[Account CB].&amp;[518]"/>
        <member name="[CB - Account].[Account CB].&amp;[519]"/>
        <member name="[CB - Account].[Account CB].&amp;[520]"/>
        <member name="[CB - Account].[Account CB].&amp;[521]"/>
        <member name="[CB - Account].[Account CB].&amp;[522]"/>
        <member name="[CB - Account].[Account CB].&amp;[523]"/>
        <member name="[CB - Account].[Account CB].&amp;[524]"/>
        <member name="[CB - Account].[Account CB].&amp;[525]"/>
        <member name="[CB - Account].[Account CB].&amp;[526]"/>
        <member name="[CB - Account].[Account CB].&amp;[527]"/>
        <member name="[CB - Account].[Account CB].&amp;[529]"/>
        <member name="[CB - Account].[Account CB].&amp;[530]"/>
        <member name="[CB - Account].[Account CB].&amp;[531]"/>
        <member name="[CB - Account].[Account CB].&amp;[533]"/>
        <member name="[CB - Account].[Account CB].&amp;[534]"/>
        <member name="[CB - Account].[Account CB].&amp;[535]"/>
        <member name="[CB - Account].[Account CB].&amp;[536]"/>
        <member name="[CB - Account].[Account CB].&amp;[537]"/>
        <member name="[CB - Account].[Account CB].&amp;[538]"/>
        <member name="[CB - Account].[Account CB].&amp;[539]"/>
        <member name="[CB - Account].[Account CB].&amp;[540]"/>
        <member name="[CB - Account].[Account CB].&amp;[541]"/>
        <member name="[CB - Account].[Account CB].&amp;[542]"/>
        <member name="[CB - Account].[Account CB].&amp;[543]"/>
        <member name="[CB - Account].[Account CB].&amp;[544]"/>
        <member name="[CB - Account].[Account CB].&amp;[545]"/>
        <member name="[CB - Account].[Account CB].&amp;[546]"/>
        <member name="[CB - Account].[Account CB].&amp;[547]"/>
        <member name="[CB - Account].[Account CB].&amp;[548]"/>
        <member name="[CB - Account].[Account CB].&amp;[549]"/>
        <member name="[CB - Account].[Account CB].&amp;[550]"/>
        <member name="[CB - Account].[Account CB].&amp;[551]"/>
        <member name="[CB - Account].[Account CB].&amp;[552]"/>
        <member name="[CB - Account].[Account CB].&amp;[553]"/>
        <member name="[CB - Account].[Account CB].&amp;[554]"/>
        <member name="[CB - Account].[Account CB].&amp;[555]"/>
        <member name="[CB - Account].[Account CB].&amp;[556]"/>
        <member name="[CB - Account].[Account CB].&amp;[557]"/>
        <member name="[CB - Account].[Account CB].&amp;[559]"/>
        <member name="[CB - Account].[Account CB].&amp;[560]"/>
        <member name="[CB - Account].[Account CB].&amp;[561]"/>
        <member name="[CB - Account].[Account CB].&amp;[563]"/>
        <member name="[CB - Account].[Account CB].&amp;[565]"/>
        <member name="[CB - Account].[Account CB].&amp;[567]"/>
        <member name="[CB - Account].[Account CB].&amp;[569]"/>
        <member name="[CB - Account].[Account CB].&amp;[571]"/>
        <member name="[CB - Account].[Account CB].&amp;[572]"/>
        <member name="[CB - Account].[Account CB].&amp;[573]"/>
        <member name="[CB - Account].[Account CB].&amp;[574]"/>
        <member name="[CB - Account].[Account CB].&amp;[575]"/>
        <member name="[CB - Account].[Account CB].&amp;[576]"/>
        <member name="[CB - Account].[Account CB].&amp;[577]"/>
        <member name="[CB - Account].[Account CB].&amp;[578]"/>
        <member name="[CB - Account].[Account CB].&amp;[579]"/>
        <member name="[CB - Account].[Account CB].&amp;[580]"/>
        <member name="[CB - Account].[Account CB].&amp;[581]"/>
        <member name="[CB - Account].[Account CB].&amp;[582]"/>
        <member name="[CB - Account].[Account CB].&amp;[583]"/>
        <member name="[CB - Account].[Account CB].&amp;[584]"/>
        <member name="[CB - Account].[Account CB].&amp;[585]"/>
        <member name="[CB - Account].[Account CB].&amp;[587]"/>
        <member name="[CB - Account].[Account CB].&amp;[588]"/>
        <member name="[CB - Account].[Account CB].&amp;[589]"/>
        <member name="[CB - Account].[Account CB].&amp;[590]"/>
        <member name="[CB - Account].[Account CB].&amp;[592]"/>
        <member name="[CB - Account].[Account CB].&amp;[594]"/>
        <member name="[CB - Account].[Account CB].&amp;[595]"/>
        <member name="[CB - Account].[Account CB].&amp;[596]"/>
        <member name="[CB - Account].[Account CB].&amp;[597]"/>
        <member name="[CB - Account].[Account CB].&amp;[598]"/>
        <member name="[CB - Account].[Account CB].&amp;[599]"/>
        <member name="[CB - Account].[Account CB].&amp;[600]"/>
        <member name="[CB - Account].[Account CB].&amp;[601]"/>
        <member name="[CB - Account].[Account CB].&amp;[602]"/>
        <member name="[CB - Account].[Account CB].&amp;[603]"/>
        <member name="[CB - Account].[Account CB].&amp;[604]"/>
        <member name="[CB - Account].[Account CB].&amp;[605]"/>
        <member name="[CB - Account].[Account CB].&amp;[606]"/>
        <member name="[CB - Account].[Account CB].&amp;[608]"/>
        <member name="[CB - Account].[Account CB].&amp;[609]"/>
        <member name="[CB - Account].[Account CB].&amp;[611]"/>
        <member name="[CB - Account].[Account CB].&amp;[613]"/>
        <member name="[CB - Account].[Account CB].&amp;[615]"/>
        <member name="[CB - Account].[Account CB].&amp;[616]"/>
        <member name="[CB - Account].[Account CB].&amp;[618]"/>
        <member name="[CB - Account].[Account CB].&amp;[620]"/>
        <member name="[CB - Account].[Account CB].&amp;[621]"/>
        <member name="[CB - Account].[Account CB].&amp;[622]"/>
        <member name="[CB - Account].[Account CB].&amp;[623]"/>
        <member name="[CB - Account].[Account CB].&amp;[624]"/>
        <member name="[CB - Account].[Account CB].&amp;[625]"/>
        <member name="[CB - Account].[Account CB].&amp;[626]"/>
        <member name="[CB - Account].[Account CB].&amp;[627]"/>
        <member name="[CB - Account].[Account CB].&amp;[628]"/>
        <member name="[CB - Account].[Account CB].&amp;[629]"/>
        <member name="[CB - Account].[Account CB].&amp;[630]"/>
        <member name="[CB - Account].[Account CB].&amp;[631]"/>
        <member name="[CB - Account].[Account CB].&amp;[632]"/>
        <member name="[CB - Account].[Account CB].&amp;[633]"/>
        <member name="[CB - Account].[Account CB].&amp;[634]"/>
        <member name="[CB - Account].[Account CB].&amp;[635]"/>
        <member name="[CB - Account].[Account CB].&amp;[636]"/>
        <member name="[CB - Account].[Account CB].&amp;[637]"/>
        <member name="[CB - Account].[Account CB].&amp;[638]"/>
        <member name="[CB - Account].[Account CB].&amp;[639]"/>
        <member name="[CB - Account].[Account CB].&amp;[640]"/>
        <member name="[CB - Account].[Account CB].&amp;[641]"/>
        <member name="[CB - Account].[Account CB].&amp;[642]"/>
        <member name="[CB - Account].[Account CB].&amp;[643]"/>
        <member name="[CB - Account].[Account CB].&amp;[644]"/>
        <member name="[CB - Account].[Account CB].&amp;[645]"/>
        <member name="[CB - Account].[Account CB].&amp;[646]"/>
        <member name="[CB - Account].[Account CB].&amp;[647]"/>
        <member name="[CB - Account].[Account CB].&amp;[648]"/>
        <member name="[CB - Account].[Account CB].&amp;[649]"/>
        <member name="[CB - Account].[Account CB].&amp;[650]"/>
        <member name="[CB - Account].[Account CB].&amp;[651]"/>
        <member name="[CB - Account].[Account CB].&amp;[652]"/>
        <member name="[CB - Account].[Account CB].&amp;[654]"/>
        <member name="[CB - Account].[Account CB].&amp;[655]"/>
        <member name="[CB - Account].[Account CB].&amp;[656]"/>
        <member name="[CB - Account].[Account CB].&amp;[657]"/>
        <member name="[CB - Account].[Account CB].&amp;[658]"/>
        <member name="[CB - Account].[Account CB].&amp;[659]"/>
        <member name="[CB - Account].[Account CB].&amp;[660]"/>
        <member name="[CB - Account].[Account CB].&amp;[661]"/>
        <member name="[CB - Account].[Account CB].&amp;[662]"/>
        <member name="[CB - Account].[Account CB].&amp;[663]"/>
        <member name="[CB - Account].[Account CB].&amp;[664]"/>
        <member name="[CB - Account].[Account CB].&amp;[665]"/>
        <member name="[CB - Account].[Account CB].&amp;[667]"/>
        <member name="[CB - Account].[Account CB].&amp;[668]"/>
        <member name="[CB - Account].[Account CB].&amp;[670]"/>
        <member name="[CB - Account].[Account CB].&amp;[672]"/>
        <member name="[CB - Account].[Account CB].&amp;[674]"/>
        <member name="[CB - Account].[Account CB].&amp;[676]"/>
        <member name="[CB - Account].[Account CB].&amp;[677]"/>
        <member name="[CB - Account].[Account CB].&amp;[679]"/>
        <member name="[CB - Account].[Account CB].&amp;[681]"/>
        <member name="[CB - Account].[Account CB].&amp;[683]"/>
        <member name="[CB - Account].[Account CB].&amp;[684]"/>
        <member name="[CB - Account].[Account CB].&amp;[685]"/>
        <member name="[CB - Account].[Account CB].&amp;[686]"/>
        <member name="[CB - Account].[Account CB].&amp;[688]"/>
        <member name="[CB - Account].[Account CB].&amp;[689]"/>
        <member name="[CB - Account].[Account CB].&amp;[690]"/>
        <member name="[CB - Account].[Account CB].&amp;[691]"/>
        <member name="[CB - Account].[Account CB].&amp;[693]"/>
        <member name="[CB - Account].[Account CB].&amp;[695]"/>
        <member name="[CB - Account].[Account CB].&amp;[697]"/>
        <member name="[CB - Account].[Account CB].&amp;[698]"/>
        <member name="[CB - Account].[Account CB].&amp;[700]"/>
        <member name="[CB - Account].[Account CB].&amp;[701]"/>
        <member name="[CB - Account].[Account CB].&amp;[702]"/>
        <member name="[CB - Account].[Account CB].&amp;[703]"/>
        <member name="[CB - Account].[Account CB].&amp;[704]"/>
        <member name="[CB - Account].[Account CB].&amp;[706]"/>
        <member name="[CB - Account].[Account CB].&amp;[708]"/>
        <member name="[CB - Account].[Account CB].&amp;[709]"/>
        <member name="[CB - Account].[Account CB].&amp;[710]"/>
        <member name="[CB - Account].[Account CB].&amp;[711]"/>
        <member name="[CB - Account].[Account CB].&amp;[713]"/>
        <member name="[CB - Account].[Account CB].&amp;[714]"/>
        <member name="[CB - Account].[Account CB].&amp;[715]"/>
        <member name="[CB - Account].[Account CB].&amp;[717]"/>
        <member name="[CB - Account].[Account CB].&amp;[719]"/>
        <member name="[CB - Account].[Account CB].&amp;[721]"/>
        <member name="[CB - Account].[Account CB].&amp;[724]"/>
        <member name="[CB - Account].[Account CB].&amp;[726]"/>
        <member name="[CB - Account].[Account CB].&amp;[727]"/>
        <member name="[CB - Account].[Account CB].&amp;[728]"/>
        <member name="[CB - Account].[Account CB].&amp;[731]"/>
        <member name="[CB - Account].[Account CB].&amp;[732]"/>
        <member name="[CB - Account].[Account CB].&amp;[733]"/>
        <member name="[CB - Account].[Account CB].&amp;[734]"/>
        <member name="[CB - Account].[Account CB].&amp;[735]"/>
        <member name="[CB - Account].[Account CB].&amp;[737]"/>
        <member name="[CB - Account].[Account CB].&amp;[738]"/>
        <member name="[CB - Account].[Account CB].&amp;[740]"/>
        <member name="[CB - Account].[Account CB].&amp;[741]"/>
        <member name="[CB - Account].[Account CB].&amp;[743]"/>
        <member name="[CB - Account].[Account CB].&amp;[744]"/>
        <member name="[CB - Account].[Account CB].&amp;[745]"/>
        <member name="[CB - Account].[Account CB].&amp;[746]"/>
        <member name="[CB - Account].[Account CB].&amp;[748]"/>
        <member name="[CB - Account].[Account CB].&amp;[750]"/>
        <member name="[CB - Account].[Account CB].&amp;[751]"/>
        <member name="[CB - Account].[Account CB].&amp;[752]"/>
        <member name="[CB - Account].[Account CB].&amp;[755]"/>
        <member name="[CB - Account].[Account CB].&amp;[758]"/>
        <member name="[CB - Account].[Account CB].&amp;[761]"/>
        <member name="[CB - Account].[Account CB].&amp;[764]"/>
        <member name="[CB - Account].[Account CB].&amp;[765]"/>
        <member name="[CB - Account].[Account CB].&amp;[768]"/>
        <member name="[CB - Account].[Account CB].&amp;[771]"/>
        <member name="[CB - Account].[Account CB].&amp;[774]"/>
        <member name="[CB - Account].[Account CB].&amp;[775]"/>
        <member name="[CB - Account].[Account CB].&amp;[776]"/>
        <member name="[CB - Account].[Account CB].&amp;[777]"/>
        <member name="[CB - Account].[Account CB].&amp;[778]"/>
        <member name="[CB - Account].[Account CB].&amp;[779]"/>
        <member name="[CB - Account].[Account CB].&amp;[780]"/>
        <member name="[CB - Account].[Account CB].&amp;[781]"/>
        <member name="[CB - Account].[Account CB].&amp;[782]"/>
        <member name="[CB - Account].[Account CB].&amp;[783]"/>
        <member name="[CB - Account].[Account CB].&amp;[784]"/>
        <member name="[CB - Account].[Account CB].&amp;[786]"/>
        <member name="[CB - Account].[Account CB].&amp;[787]"/>
        <member name="[CB - Account].[Account CB].&amp;[788]"/>
        <member name="[CB - Account].[Account CB].&amp;[789]"/>
        <member name="[CB - Account].[Account CB].&amp;[790]"/>
        <member name="[CB - Account].[Account CB].&amp;[791]"/>
        <member name="[CB - Account].[Account CB].&amp;[793]"/>
        <member name="[CB - Account].[Account CB].&amp;[794]"/>
        <member name="[CB - Account].[Account CB].&amp;[795]"/>
        <member name="[CB - Account].[Account CB].&amp;[796]"/>
        <member name="[CB - Account].[Account CB].&amp;[798]"/>
        <member name="[CB - Account].[Account CB].&amp;[799]"/>
        <member name="[CB - Account].[Account CB].&amp;[801]"/>
        <member name="[CB - Account].[Account CB].&amp;[802]"/>
        <member name="[CB - Account].[Account CB].&amp;[803]"/>
        <member name="[CB - Account].[Account CB].&amp;[804]"/>
        <member name="[CB - Account].[Account CB].&amp;[805]"/>
        <member name="[CB - Account].[Account CB].&amp;[806]"/>
        <member name="[CB - Account].[Account CB].&amp;[807]"/>
        <member name="[CB - Account].[Account CB].&amp;[808]"/>
        <member name="[CB - Account].[Account CB].&amp;[809]"/>
        <member name="[CB - Account].[Account CB].&amp;[811]"/>
        <member name="[CB - Account].[Account CB].&amp;[812]"/>
        <member name="[CB - Account].[Account CB].&amp;[813]"/>
        <member name="[CB - Account].[Account CB].&amp;[815]"/>
        <member name="[CB - Account].[Account CB].&amp;[816]"/>
        <member name="[CB - Account].[Account CB].&amp;[817]"/>
        <member name="[CB - Account].[Account CB].&amp;[818]"/>
        <member name="[CB - Account].[Account CB].&amp;[819]"/>
        <member name="[CB - Account].[Account CB].&amp;[821]"/>
        <member name="[CB - Account].[Account CB].&amp;[823]"/>
        <member name="[CB - Account].[Account CB].&amp;[825]"/>
        <member name="[CB - Account].[Account CB].&amp;[827]"/>
        <member name="[CB - Account].[Account CB].&amp;[829]"/>
        <member name="[CB - Account].[Account CB].&amp;[831]"/>
        <member name="[CB - Account].[Account CB].&amp;[833]"/>
        <member name="[CB - Account].[Account CB].&amp;[835]"/>
        <member name="[CB - Account].[Account CB].&amp;[837]"/>
        <member name="[CB - Account].[Account CB].&amp;[839]"/>
        <member name="[CB - Account].[Account CB].&amp;[841]"/>
        <member name="[CB - Account].[Account CB].&amp;[843]"/>
        <member name="[CB - Account].[Account CB].&amp;[845]"/>
        <member name="[CB - Account].[Account CB].&amp;[847]"/>
        <member name="[CB - Account].[Account CB].&amp;[849]"/>
        <member name="[CB - Account].[Account CB].&amp;[851]"/>
        <member name="[CB - Account].[Account CB].&amp;[853]"/>
        <member name="[CB - Account].[Account CB].&amp;[855]"/>
        <member name="[CB - Account].[Account CB].&amp;[857]"/>
        <member name="[CB - Account].[Account CB].&amp;[859]"/>
        <member name="[CB - Account].[Account CB].&amp;[861]"/>
        <member name="[CB - Account].[Account CB].&amp;[863]"/>
        <member name="[CB - Account].[Account CB].&amp;[865]"/>
        <member name="[CB - Account].[Account CB].&amp;[867]"/>
        <member name="[CB - Account].[Account CB].&amp;[869]"/>
        <member name="[CB - Account].[Account CB].&amp;[871]"/>
        <member name="[CB - Account].[Account CB].&amp;[873]"/>
        <member name="[CB - Account].[Account CB].&amp;[875]"/>
        <member name="[CB - Account].[Account CB].&amp;[877]"/>
        <member name="[CB - Account].[Account CB].&amp;[879]"/>
        <member name="[CB - Account].[Account CB].&amp;[881]"/>
        <member name="[CB - Account].[Account CB].&amp;[883]"/>
        <member name="[CB - Account].[Account CB].&amp;[885]"/>
        <member name="[CB - Account].[Account CB].&amp;[887]"/>
        <member name="[CB - Account].[Account CB].&amp;[889]"/>
        <member name="[CB - Account].[Account CB].&amp;[891]"/>
        <member name="[CB - Account].[Account CB].&amp;[893]"/>
        <member name="[CB - Account].[Account CB].&amp;[895]"/>
        <member name="[CB - Account].[Account CB].&amp;[897]"/>
        <member name="[CB - Account].[Account CB].&amp;[899]"/>
        <member name="[CB - Account].[Account CB].&amp;[901]"/>
        <member name="[CB - Account].[Account CB].&amp;[903]"/>
        <member name="[CB - Account].[Account CB].&amp;[905]"/>
        <member name="[CB - Account].[Account CB].&amp;[907]"/>
        <member name="[CB - Account].[Account CB].&amp;[909]"/>
        <member name="[CB - Account].[Account CB].&amp;[911]"/>
        <member name="[CB - Account].[Account CB].&amp;[913]"/>
        <member name="[CB - Account].[Account CB].&amp;[915]"/>
        <member name="[CB - Account].[Account CB].&amp;[917]"/>
        <member name="[CB - Account].[Account CB].&amp;[919]"/>
        <member name="[CB - Account].[Account CB].&amp;[921]"/>
        <member name="[CB - Account].[Account CB].&amp;[923]"/>
        <member name="[CB - Account].[Account CB].&amp;[925]"/>
        <member name="[CB - Account].[Account CB].&amp;[927]"/>
        <member name="[CB - Account].[Account CB].&amp;[929]"/>
        <member name="[CB - Account].[Account CB].&amp;[930]"/>
        <member name="[CB - Account].[Account CB].&amp;[931]"/>
        <member name="[CB - Account].[Account CB].&amp;[932]"/>
        <member name="[CB - Account].[Account CB].&amp;[933]"/>
        <member name="[CB - Account].[Account CB].&amp;[934]"/>
        <member name="[CB - Account].[Account CB].&amp;[935]"/>
        <member name="[CB - Account].[Account CB].&amp;[936]"/>
        <member name="[CB - Account].[Account CB].&amp;[938]"/>
        <member name="[CB - Account].[Account CB].&amp;[939]"/>
        <member name="[CB - Account].[Account CB].&amp;[940]"/>
        <member name="[CB - Account].[Account CB].&amp;[941]"/>
        <member name="[CB - Account].[Account CB].&amp;[942]"/>
        <member name="[CB - Account].[Account CB].&amp;[943]"/>
        <member name="[CB - Account].[Account CB].&amp;[944]"/>
        <member name="[CB - Account].[Account CB].&amp;[945]"/>
        <member name="[CB - Account].[Account CB].&amp;[946]"/>
        <member name="[CB - Account].[Account CB].&amp;[947]"/>
        <member name="[CB - Account].[Account CB].&amp;[948]"/>
        <member name="[CB - Account].[Account CB].&amp;[950]"/>
        <member name="[CB - Account].[Account CB].&amp;[951]"/>
        <member name="[CB - Account].[Account CB].&amp;[953]"/>
        <member name="[CB - Account].[Account CB].&amp;[954]"/>
        <member name="[CB - Account].[Account CB].&amp;[955]"/>
        <member name="[CB - Account].[Account CB].&amp;[956]"/>
        <member name="[CB - Account].[Account CB].&amp;[958]"/>
        <member name="[CB - Account].[Account CB].&amp;[959]"/>
        <member name="[CB - Account].[Account CB].&amp;[960]"/>
        <member name="[CB - Account].[Account CB].&amp;[961]"/>
        <member name="[CB - Account].[Account CB].&amp;[962]"/>
        <member name="[CB - Account].[Account CB].&amp;[963]"/>
        <member name="[CB - Account].[Account CB].&amp;[965]"/>
        <member name="[CB - Account].[Account CB].&amp;[966]"/>
        <member name="[CB - Account].[Account CB].&amp;[967]"/>
        <member name="[CB - Account].[Account CB].&amp;[968]"/>
        <member name="[CB - Account].[Account CB].&amp;[969]"/>
        <member name="[CB - Account].[Account CB].&amp;[970]"/>
        <member name="[CB - Account].[Account CB].&amp;[971]"/>
        <member name="[CB - Account].[Account CB].&amp;[972]"/>
        <member name="[CB - Account].[Account CB].&amp;[973]"/>
        <member name="[CB - Account].[Account CB].&amp;[974]"/>
        <member name="[CB - Account].[Account CB].&amp;[975]"/>
        <member name="[CB - Account].[Account CB].&amp;[976]"/>
        <member name="[CB - Account].[Account CB].&amp;[977]"/>
        <member name="[CB - Account].[Account CB].&amp;[978]"/>
        <member name="[CB - Account].[Account CB].&amp;[979]"/>
        <member name="[CB - Account].[Account CB].&amp;[980]"/>
        <member name="[CB - Account].[Account CB].&amp;[981]"/>
        <member name="[CB - Account].[Account CB].&amp;[982]"/>
        <member name="[CB - Account].[Account CB].&amp;[983]"/>
        <member name="[CB - Account].[Account CB].&amp;[984]"/>
        <member name="[CB - Account].[Account CB].&amp;[985]"/>
        <member name="[CB - Account].[Account CB].&amp;[987]"/>
        <member name="[CB - Account].[Account CB].&amp;[988]"/>
        <member name="[CB - Account].[Account CB].&amp;[989]"/>
        <member name="[CB - Account].[Account CB].&amp;[990]"/>
        <member name="[CB - Account].[Account CB].&amp;[991]"/>
        <member name="[CB - Account].[Account CB].&amp;[992]"/>
        <member name="[CB - Account].[Account CB].&amp;[993]"/>
        <member name="[CB - Account].[Account CB].&amp;[995]"/>
        <member name="[CB - Account].[Account CB].&amp;[996]"/>
        <member name="[CB - Account].[Account CB].&amp;[997]"/>
        <member name="[CB - Account].[Account CB].&amp;[999]"/>
        <member name="[CB - Account].[Account CB].&amp;[1000]"/>
        <member name="[CB - Account].[Account CB].&amp;[1001]"/>
        <member name="[CB - Account].[Account CB].&amp;[1002]"/>
        <member name="[CB - Account].[Account CB].&amp;[1003]"/>
        <member name="[CB - Account].[Account CB].&amp;[1004]"/>
        <member name="[CB - Account].[Account CB].&amp;[1006]"/>
        <member name="[CB - Account].[Account CB].&amp;[1007]"/>
        <member name="[CB - Account].[Account CB].&amp;[1009]"/>
        <member name="[CB - Account].[Account CB].&amp;[1010]"/>
        <member name="[CB - Account].[Account CB].&amp;[1011]"/>
        <member name="[CB - Account].[Account CB].&amp;[1012]"/>
        <member name="[CB - Account].[Account CB].&amp;[1013]"/>
        <member name="[CB - Account].[Account CB].&amp;[1014]"/>
        <member name="[CB - Account].[Account CB].&amp;[1015]"/>
        <member name="[CB - Account].[Account CB].&amp;[1016]"/>
        <member name="[CB - Account].[Account CB].&amp;[1017]"/>
        <member name="[CB - Account].[Account CB].&amp;[1019]"/>
        <member name="[CB - Account].[Account CB].&amp;[1020]"/>
        <member name="[CB - Account].[Account CB].&amp;[1021]"/>
        <member name="[CB - Account].[Account CB].&amp;[1022]"/>
        <member name="[CB - Account].[Account CB].&amp;[1023]"/>
        <member name="[CB - Account].[Account CB].&amp;[1024]"/>
        <member name="[CB - Account].[Account CB].&amp;[1025]"/>
        <member name="[CB - Account].[Account CB].&amp;[1026]"/>
        <member name="[CB - Account].[Account CB].&amp;[1027]"/>
        <member name="[CB - Account].[Account CB].&amp;[1028]"/>
        <member name="[CB - Account].[Account CB].&amp;[1029]"/>
        <member name="[CB - Account].[Account CB].&amp;[1030]"/>
        <member name="[CB - Account].[Account CB].&amp;[1031]"/>
        <member name="[CB - Account].[Account CB].&amp;[1032]"/>
        <member name="[CB - Account].[Account CB].&amp;[1033]"/>
        <member name="[CB - Account].[Account CB].&amp;[1034]"/>
        <member name="[CB - Account].[Account CB].&amp;[1037]"/>
        <member name="[CB - Account].[Account CB].&amp;[1038]"/>
        <member name="[CB - Account].[Account CB].&amp;[1040]"/>
        <member name="[CB - Account].[Account CB].&amp;[1041]"/>
        <member name="[CB - Account].[Account CB].&amp;[1042]"/>
        <member name="[CB - Account].[Account CB].&amp;[1043]"/>
        <member name="[CB - Account].[Account CB].&amp;[1044]"/>
        <member name="[CB - Account].[Account CB].&amp;[1045]"/>
        <member name="[CB - Account].[Account CB].&amp;[1046]"/>
        <member name="[CB - Account].[Account CB].&amp;[1047]"/>
        <member name="[CB - Account].[Account CB].&amp;[1048]"/>
        <member name="[CB - Account].[Account CB].&amp;[1049]"/>
        <member name="[CB - Account].[Account CB].&amp;[1050]"/>
        <member name="[CB - Account].[Account CB].&amp;[1051]"/>
        <member name="[CB - Account].[Account CB].&amp;[1052]"/>
        <member name="[CB - Account].[Account CB].&amp;[1053]"/>
        <member name="[CB - Account].[Account CB].&amp;[1054]"/>
        <member name="[CB - Account].[Account CB].&amp;[1055]"/>
        <member name="[CB - Account].[Account CB].&amp;[1056]"/>
        <member name="[CB - Account].[Account CB].&amp;[1057]"/>
        <member name="[CB - Account].[Account CB].&amp;[1058]"/>
        <member name="[CB - Account].[Account CB].&amp;[1059]"/>
        <member name="[CB - Account].[Account CB].&amp;[1060]"/>
        <member name="[CB - Account].[Account CB].&amp;[1061]"/>
        <member name="[CB - Account].[Account CB].&amp;[1062]"/>
        <member name="[CB - Account].[Account CB].&amp;[1063]"/>
        <member name="[CB - Account].[Account CB].&amp;[1064]"/>
        <member name="[CB - Account].[Account CB].&amp;[1065]"/>
        <member name="[CB - Account].[Account CB].&amp;[1066]"/>
        <member name="[CB - Account].[Account CB].&amp;[1067]"/>
        <member name="[CB - Account].[Account CB].&amp;[1068]"/>
        <member name="[CB - Account].[Account CB].&amp;[1069]"/>
        <member name="[CB - Account].[Account CB].&amp;[1070]"/>
        <member name="[CB - Account].[Account CB].&amp;[1071]"/>
        <member name="[CB - Account].[Account CB].&amp;[1072]"/>
        <member name="[CB - Account].[Account CB].&amp;[1073]"/>
        <member name="[CB - Account].[Account CB].&amp;[1074]"/>
        <member name="[CB - Account].[Account CB].&amp;[1075]"/>
        <member name="[CB - Account].[Account CB].&amp;[1076]"/>
        <member name="[CB - Account].[Account CB].&amp;[1077]"/>
        <member name="[CB - Account].[Account CB].&amp;[1078]"/>
        <member name="[CB - Account].[Account CB].&amp;[1079]"/>
        <member name="[CB - Account].[Account CB].&amp;[1080]"/>
        <member name="[CB - Account].[Account CB].&amp;[1081]"/>
        <member name="[CB - Account].[Account CB].&amp;[1082]"/>
        <member name="[CB - Account].[Account CB].&amp;[1083]"/>
        <member name="[CB - Account].[Account CB].&amp;[1084]"/>
        <member name="[CB - Account].[Account CB].&amp;[1085]"/>
        <member name="[CB - Account].[Account CB].&amp;[1086]"/>
        <member name="[CB - Account].[Account CB].&amp;[1087]"/>
        <member name="[CB - Account].[Account CB].&amp;[1088]"/>
        <member name="[CB - Account].[Account CB].&amp;[1089]"/>
        <member name="[CB - Account].[Account CB].&amp;[1090]"/>
        <member name="[CB - Account].[Account CB].&amp;[1091]"/>
        <member name="[CB - Account].[Account CB].&amp;[1092]"/>
        <member name="[CB - Account].[Account CB].&amp;[1093]"/>
        <member name="[CB - Account].[Account CB].&amp;[1094]"/>
        <member name="[CB - Account].[Account CB].&amp;[1095]"/>
        <member name="[CB - Account].[Account CB].&amp;[1096]"/>
        <member name="[CB - Account].[Account CB].&amp;[1097]"/>
        <member name="[CB - Account].[Account CB].&amp;[1098]"/>
        <member name="[CB - Account].[Account CB].&amp;[1099]"/>
        <member name="[CB - Account].[Account CB].&amp;[1100]"/>
        <member name="[CB - Account].[Account CB].&amp;[1101]"/>
        <member name="[CB - Account].[Account CB].&amp;[1102]"/>
        <member name="[CB - Account].[Account CB].&amp;[1103]"/>
        <member name="[CB - Account].[Account CB].&amp;[1104]"/>
        <member name="[CB - Account].[Account CB].&amp;[1105]"/>
        <member name="[CB - Account].[Account CB].&amp;[1106]"/>
        <member name="[CB - Account].[Account CB].&amp;[1107]"/>
        <member name="[CB - Account].[Account CB].&amp;[1108]"/>
        <member name="[CB - Account].[Account CB].&amp;[1110]"/>
        <member name="[CB - Account].[Account CB].&amp;[1111]"/>
        <member name="[CB - Account].[Account CB].&amp;[1112]"/>
        <member name="[CB - Account].[Account CB].&amp;[1113]"/>
        <member name="[CB - Account].[Account CB].&amp;[1114]"/>
        <member name="[CB - Account].[Account CB].&amp;[1115]"/>
        <member name="[CB - Account].[Account CB].&amp;[1116]"/>
        <member name="[CB - Account].[Account CB].&amp;[1117]"/>
        <member name="[CB - Account].[Account CB].&amp;[1118]"/>
        <member name="[CB - Account].[Account CB].&amp;[1119]"/>
        <member name="[CB - Account].[Account CB].&amp;[1120]"/>
        <member name="[CB - Account].[Account CB].&amp;[1122]"/>
        <member name="[CB - Account].[Account CB].&amp;[1125]"/>
        <member name="[CB - Account].[Account CB].&amp;[1126]"/>
        <member name="[CB - Account].[Account CB].&amp;[1127]"/>
        <member name="[CB - Account].[Account CB].&amp;[1128]"/>
        <member name="[CB - Account].[Account CB].&amp;[1129]"/>
        <member name="[CB - Account].[Account CB].&amp;[1130]"/>
        <member name="[CB - Account].[Account CB].&amp;[1131]"/>
        <member name="[CB - Account].[Account CB].&amp;[1132]"/>
        <member name="[CB - Account].[Account CB].&amp;[1134]"/>
        <member name="[CB - Account].[Account CB].&amp;[1135]"/>
        <member name="[CB - Account].[Account CB].&amp;[1136]"/>
        <member name="[CB - Account].[Account CB].&amp;[1139]"/>
        <member name="[CB - Account].[Account CB].&amp;[1142]"/>
        <member name="[CB - Account].[Account CB].&amp;[1145]"/>
        <member name="[CB - Account].[Account CB].&amp;[1148]"/>
        <member name="[CB - Account].[Account CB].&amp;[1149]"/>
        <member name="[CB - Account].[Account CB].&amp;[1152]"/>
        <member name="[CB - Account].[Account CB].&amp;[1153]"/>
        <member name="[CB - Account].[Account CB].&amp;[1156]"/>
        <member name="[CB - Account].[Account CB].&amp;[1159]"/>
        <member name="[CB - Account].[Account CB].&amp;[1160]"/>
        <member name="[CB - Account].[Account CB].&amp;[1161]"/>
        <member name="[CB - Account].[Account CB].&amp;[1162]"/>
        <member name="[CB - Account].[Account CB].&amp;[1165]"/>
        <member name="[CB - Account].[Account CB].&amp;[1168]"/>
        <member name="[CB - Account].[Account CB].&amp;[1171]"/>
        <member name="[CB - Account].[Account CB].&amp;[1172]"/>
        <member name="[CB - Account].[Account CB].&amp;[1173]"/>
        <member name="[CB - Account].[Account CB].&amp;[1174]"/>
        <member name="[CB - Account].[Account CB].&amp;[1175]"/>
        <member name="[CB - Account].[Account CB].&amp;[1177]"/>
        <member name="[CB - Account].[Account CB].&amp;[1179]"/>
        <member name="[CB - Account].[Account CB].&amp;[1181]"/>
        <member name="[CB - Account].[Account CB].&amp;[1182]"/>
        <member name="[CB - Account].[Account CB].&amp;[1183]"/>
        <member name="[CB - Account].[Account CB].&amp;[1184]"/>
        <member name="[CB - Account].[Account CB].&amp;[1185]"/>
        <member name="[CB - Account].[Account CB].&amp;[1186]"/>
        <member name="[CB - Account].[Account CB].&amp;[1188]"/>
        <member name="[CB - Account].[Account CB].&amp;[1190]"/>
        <member name="[CB - Account].[Account CB].&amp;[1191]"/>
        <member name="[CB - Account].[Account CB].&amp;[1193]"/>
        <member name="[CB - Account].[Account CB].&amp;[1195]"/>
        <member name="[CB - Account].[Account CB].&amp;[1196]"/>
        <member name="[CB - Account].[Account CB].&amp;[1198]"/>
        <member name="[CB - Account].[Account CB].&amp;[1199]"/>
        <member name="[CB - Account].[Account CB].&amp;[1201]"/>
        <member name="[CB - Account].[Account CB].&amp;[1203]"/>
        <member name="[CB - Account].[Account CB].&amp;[1204]"/>
        <member name="[CB - Account].[Account CB].&amp;[1205]"/>
        <member name="[CB - Account].[Account CB].&amp;[1206]"/>
        <member name="[CB - Account].[Account CB].&amp;[1209]"/>
        <member name="[CB - Account].[Account CB].&amp;[1210]"/>
        <member name="[CB - Account].[Account CB].&amp;[1211]"/>
        <member name="[CB - Account].[Account CB].&amp;[1212]"/>
        <member name="[CB - Account].[Account CB].&amp;[1213]"/>
        <member name="[CB - Account].[Account CB].&amp;[1214]"/>
        <member name="[CB - Account].[Account CB].&amp;[1215]"/>
        <member name="[CB - Account].[Account CB].&amp;[1216]"/>
        <member name="[CB - Account].[Account CB].&amp;[1217]"/>
        <member name="[CB - Account].[Account CB].&amp;[1218]"/>
        <member name="[CB - Account].[Account CB].&amp;[1219]"/>
        <member name="[CB - Account].[Account CB].&amp;[1220]"/>
        <member name="[CB - Account].[Account CB].&amp;[1221]"/>
        <member name="[CB - Account].[Account CB].&amp;[1222]"/>
        <member name="[CB - Account].[Account CB].&amp;[1223]"/>
        <member name="[CB - Account].[Account CB].&amp;[1224]"/>
        <member name="[CB - Account].[Account CB].&amp;[1225]"/>
        <member name="[CB - Account].[Account CB].&amp;[1227]"/>
        <member name="[CB - Account].[Account CB].&amp;[1228]"/>
        <member name="[CB - Account].[Account CB].&amp;[1230]"/>
        <member name="[CB - Account].[Account CB].&amp;[1232]"/>
        <member name="[CB - Account].[Account CB].&amp;[1234]"/>
        <member name="[CB - Account].[Account CB].&amp;[1235]"/>
        <member name="[CB - Account].[Account CB].&amp;[1236]"/>
        <member name="[CB - Account].[Account CB].&amp;[1238]"/>
        <member name="[CB - Account].[Account CB].&amp;[1239]"/>
        <member name="[CB - Account].[Account CB].&amp;[1240]"/>
        <member name="[CB - Account].[Account CB].&amp;[1241]"/>
        <member name="[CB - Account].[Account CB].&amp;[1242]"/>
        <member name="[CB - Account].[Account CB].&amp;[1243]"/>
        <member name="[CB - Account].[Account CB].&amp;[1244]"/>
        <member name="[CB - Account].[Account CB].&amp;[1245]"/>
        <member name="[CB - Account].[Account CB].&amp;[1246]"/>
        <member name="[CB - Account].[Account CB].&amp;[1247]"/>
        <member name="[CB - Account].[Account CB].&amp;[1249]"/>
        <member name="[CB - Account].[Account CB].&amp;[1250]"/>
        <member name="[CB - Account].[Account CB].&amp;[1252]"/>
        <member name="[CB - Account].[Account CB].&amp;[1254]"/>
        <member name="[CB - Account].[Account CB].&amp;[1256]"/>
        <member name="[CB - Account].[Account CB].&amp;[1257]"/>
        <member name="[CB - Account].[Account CB].&amp;[1259]"/>
        <member name="[CB - Account].[Account CB].&amp;[1260]"/>
        <member name="[CB - Account].[Account CB].&amp;[1261]"/>
        <member name="[CB - Account].[Account CB].&amp;[1262]"/>
        <member name="[CB - Account].[Account CB].&amp;[1264]"/>
        <member name="[CB - Account].[Account CB].&amp;[1266]"/>
        <member name="[CB - Account].[Account CB].&amp;[1268]"/>
        <member name="[CB - Account].[Account CB].&amp;[1270]"/>
        <member name="[CB - Account].[Account CB].&amp;[1272]"/>
        <member name="[CB - Account].[Account CB].&amp;[1274]"/>
        <member name="[CB - Account].[Account CB].&amp;[1276]"/>
        <member name="[CB - Account].[Account CB].&amp;[1278]"/>
        <member name="[CB - Account].[Account CB].&amp;[1280]"/>
        <member name="[CB - Account].[Account CB].&amp;[1282]"/>
        <member name="[CB - Account].[Account CB].&amp;[1284]"/>
        <member name="[CB - Account].[Account CB].&amp;[1286]"/>
        <member name="[CB - Account].[Account CB].&amp;[1287]"/>
        <member name="[CB - Account].[Account CB].&amp;[1288]"/>
        <member name="[CB - Account].[Account CB].&amp;[1289]"/>
        <member name="[CB - Account].[Account CB].&amp;[1290]"/>
        <member name="[CB - Account].[Account CB].&amp;[1291]"/>
        <member name="[CB - Account].[Account CB].&amp;[1292]"/>
        <member name="[CB - Account].[Account CB].&amp;[1293]"/>
        <member name="[CB - Account].[Account CB].&amp;[1294]"/>
        <member name="[CB - Account].[Account CB].&amp;[1295]"/>
        <member name="[CB - Account].[Account CB].&amp;[1296]"/>
        <member name="[CB - Account].[Account CB].&amp;[1297]"/>
        <member name="[CB - Account].[Account CB].&amp;[1298]"/>
        <member name="[CB - Account].[Account CB].&amp;[1299]"/>
        <member name="[CB - Account].[Account CB].&amp;[1300]"/>
        <member name="[CB - Account].[Account CB].&amp;[1302]"/>
        <member name="[CB - Account].[Account CB].&amp;[1303]"/>
        <member name="[CB - Account].[Account CB].&amp;[1304]"/>
        <member name="[CB - Account].[Account CB].&amp;[1305]"/>
        <member name="[CB - Account].[Account CB].&amp;[1306]"/>
        <member name="[CB - Account].[Account CB].&amp;[1307]"/>
        <member name="[CB - Account].[Account CB].&amp;[1308]"/>
        <member name="[CB - Account].[Account CB].&amp;[1309]"/>
        <member name="[CB - Account].[Account CB].&amp;[1311]"/>
        <member name="[CB - Account].[Account CB].&amp;[1312]"/>
        <member name="[CB - Account].[Account CB].&amp;[1313]"/>
        <member name="[CB - Account].[Account CB].&amp;[1314]"/>
        <member name="[CB - Account].[Account CB].&amp;[1315]"/>
        <member name="[CB - Account].[Account CB].&amp;[1316]"/>
        <member name="[CB - Account].[Account CB].&amp;[1317]"/>
        <member name="[CB - Account].[Account CB].&amp;[1319]"/>
        <member name="[CB - Account].[Account CB].&amp;[1320]"/>
        <member name="[CB - Account].[Account CB].&amp;[1321]"/>
        <member name="[CB - Account].[Account CB].&amp;[1322]"/>
        <member name="[CB - Account].[Account CB].&amp;[1323]"/>
        <member name="[CB - Account].[Account CB].&amp;[1325]"/>
        <member name="[CB - Account].[Account CB].&amp;[1326]"/>
        <member name="[CB - Account].[Account CB].&amp;[1329]"/>
        <member name="[CB - Account].[Account CB].&amp;[1330]"/>
        <member name="[CB - Account].[Account CB].&amp;[1331]"/>
        <member name="[CB - Account].[Account CB].&amp;[1332]"/>
        <member name="[CB - Account].[Account CB].&amp;[1333]"/>
        <member name="[CB - Account].[Account CB].&amp;[1334]"/>
        <member name="[CB - Account].[Account CB].&amp;[1335]"/>
        <member name="[CB - Account].[Account CB].&amp;[1336]"/>
        <member name="[CB - Account].[Account CB].&amp;[1337]"/>
        <member name="[CB - Account].[Account CB].&amp;[1338]"/>
        <member name="[CB - Account].[Account CB].&amp;[1339]"/>
        <member name="[CB - Account].[Account CB].&amp;[1340]"/>
        <member name="[CB - Account].[Account CB].&amp;[1341]"/>
        <member name="[CB - Account].[Account CB].&amp;[1344]"/>
        <member name="[CB - Account].[Account CB].&amp;[1345]"/>
        <member name="[CB - Account].[Account CB].&amp;[1346]"/>
        <member name="[CB - Account].[Account CB].&amp;[1347]"/>
        <member name="[CB - Account].[Account CB].&amp;[1349]"/>
        <member name="[CB - Account].[Account CB].&amp;[1350]"/>
        <member name="[CB - Account].[Account CB].&amp;[1352]"/>
        <member name="[CB - Account].[Account CB].&amp;[1354]"/>
        <member name="[CB - Account].[Account CB].&amp;[1355]"/>
        <member name="[CB - Account].[Account CB].&amp;[1356]"/>
        <member name="[CB - Account].[Account CB].&amp;[1357]"/>
        <member name="[CB - Account].[Account CB].&amp;[1359]"/>
        <member name="[CB - Account].[Account CB].&amp;[1361]"/>
        <member name="[CB - Account].[Account CB].&amp;[1363]"/>
        <member name="[CB - Account].[Account CB].&amp;[1364]"/>
        <member name="[CB - Account].[Account CB].&amp;[1365]"/>
        <member name="[CB - Account].[Account CB].&amp;[1366]"/>
        <member name="[CB - Account].[Account CB].&amp;[1367]"/>
        <member name="[CB - Account].[Account CB].&amp;[1368]"/>
        <member name="[CB - Account].[Account CB].&amp;[1369]"/>
        <member name="[CB - Account].[Account CB].&amp;[1370]"/>
        <member name="[CB - Account].[Account CB].&amp;[1372]"/>
        <member name="[CB - Account].[Account CB].&amp;[1373]"/>
        <member name="[CB - Account].[Account CB].&amp;[1374]"/>
        <member name="[CB - Account].[Account CB].&amp;[1376]"/>
        <member name="[CB - Account].[Account CB].&amp;[1378]"/>
        <member name="[CB - Account].[Account CB].&amp;[1380]"/>
        <member name="[CB - Account].[Account CB].&amp;[1381]"/>
        <member name="[CB - Account].[Account CB].&amp;[1382]"/>
        <member name="[CB - Account].[Account CB].&amp;[1383]"/>
        <member name="[CB - Account].[Account CB].&amp;[1384]"/>
        <member name="[CB - Account].[Account CB].&amp;[1385]"/>
        <member name="[CB - Account].[Account CB].&amp;[1387]"/>
        <member name="[CB - Account].[Account CB].&amp;[1389]"/>
        <member name="[CB - Account].[Account CB].&amp;[1391]"/>
        <member name="[CB - Account].[Account CB].&amp;[1393]"/>
        <member name="[CB - Account].[Account CB].&amp;[1394]"/>
        <member name="[CB - Account].[Account CB].&amp;[1395]"/>
        <member name="[CB - Account].[Account CB].&amp;[1396]"/>
        <member name="[CB - Account].[Account CB].&amp;[1397]"/>
        <member name="[CB - Account].[Account CB].&amp;[1398]"/>
        <member name="[CB - Account].[Account CB].&amp;[1399]"/>
        <member name="[CB - Account].[Account CB].&amp;[1401]"/>
        <member name="[CB - Account].[Account CB].&amp;[1403]"/>
        <member name="[CB - Account].[Account CB].&amp;[1405]"/>
        <member name="[CB - Account].[Account CB].&amp;[1407]"/>
        <member name="[CB - Account].[Account CB].&amp;[1409]"/>
        <member name="[CB - Account].[Account CB].&amp;[1411]"/>
        <member name="[CB - Account].[Account CB].&amp;[1413]"/>
        <member name="[CB - Account].[Account CB].&amp;[1415]"/>
        <member name="[CB - Account].[Account CB].&amp;[1416]"/>
        <member name="[CB - Account].[Account CB].&amp;[1417]"/>
        <member name="[CB - Account].[Account CB].&amp;[1418]"/>
        <member name="[CB - Account].[Account CB].&amp;[1419]"/>
        <member name="[CB - Account].[Account CB].&amp;[1420]"/>
        <member name="[CB - Account].[Account CB].&amp;[1421]"/>
        <member name="[CB - Account].[Account CB].&amp;[1422]"/>
        <member name="[CB - Account].[Account CB].&amp;[1423]"/>
        <member name="[CB - Account].[Account CB].&amp;[1424]"/>
        <member name="[CB - Account].[Account CB].&amp;[1426]"/>
        <member name="[CB - Account].[Account CB].&amp;[1427]"/>
        <member name="[CB - Account].[Account CB].&amp;[1428]"/>
        <member name="[CB - Account].[Account CB].&amp;[1430]"/>
        <member name="[CB - Account].[Account CB].&amp;[1431]"/>
        <member name="[CB - Account].[Account CB].&amp;[1432]"/>
        <member name="[CB - Account].[Account CB].&amp;[1433]"/>
        <member name="[CB - Account].[Account CB].&amp;[1435]"/>
        <member name="[CB - Account].[Account CB].&amp;[1437]"/>
        <member name="[CB - Account].[Account CB].&amp;[1438]"/>
        <member name="[CB - Account].[Account CB].&amp;[1441]"/>
        <member name="[CB - Account].[Account CB].&amp;[1442]"/>
        <member name="[CB - Account].[Account CB].&amp;[1444]"/>
        <member name="[CB - Account].[Account CB].&amp;[1446]"/>
        <member name="[CB - Account].[Account CB].&amp;[1447]"/>
        <member name="[CB - Account].[Account CB].&amp;[1448]"/>
        <member name="[CB - Account].[Account CB].&amp;[1449]"/>
        <member name="[CB - Account].[Account CB].&amp;[1450]"/>
        <member name="[CB - Account].[Account CB].&amp;[1451]"/>
        <member name="[CB - Account].[Account CB].&amp;[1452]"/>
        <member name="[CB - Account].[Account CB].&amp;[1454]"/>
        <member name="[CB - Account].[Account CB].&amp;[1456]"/>
        <member name="[CB - Account].[Account CB].&amp;[1458]"/>
        <member name="[CB - Account].[Account CB].&amp;[1460]"/>
        <member name="[CB - Account].[Account CB].&amp;[1461]"/>
        <member name="[CB - Account].[Account CB].&amp;[1462]"/>
        <member name="[CB - Account].[Account CB].&amp;[1463]"/>
        <member name="[CB - Account].[Account CB].&amp;[1464]"/>
        <member name="[CB - Account].[Account CB].&amp;[1465]"/>
        <member name="[CB - Account].[Account CB].&amp;[1466]"/>
        <member name="[CB - Account].[Account CB].&amp;[1467]"/>
        <member name="[CB - Account].[Account CB].&amp;[1469]"/>
        <member name="[CB - Account].[Account CB].&amp;[1470]"/>
        <member name="[CB - Account].[Account CB].&amp;[1472]"/>
        <member name="[CB - Account].[Account CB].&amp;[1474]"/>
        <member name="[CB - Account].[Account CB].&amp;[1476]"/>
        <member name="[CB - Account].[Account CB].&amp;[1478]"/>
        <member name="[CB - Account].[Account CB].&amp;[1479]"/>
        <member name="[CB - Account].[Account CB].&amp;[1480]"/>
        <member name="[CB - Account].[Account CB].&amp;[1481]"/>
        <member name="[CB - Account].[Account CB].&amp;[1483]"/>
        <member name="[CB - Account].[Account CB].&amp;[1485]"/>
        <member name="[CB - Account].[Account CB].&amp;[1487]"/>
        <member name="[CB - Account].[Account CB].&amp;[1489]"/>
        <member name="[CB - Account].[Account CB].&amp;[1491]"/>
        <member name="[CB - Account].[Account CB].&amp;[1492]"/>
        <member name="[CB - Account].[Account CB].&amp;[1493]"/>
        <member name="[CB - Account].[Account CB].&amp;[1495]"/>
        <member name="[CB - Account].[Account CB].&amp;[1499]"/>
        <member name="[CB - Account].[Account CB].&amp;[1503]"/>
        <member name="[CB - Account].[Account CB].&amp;[1506]"/>
        <member name="[CB - Account].[Account CB].&amp;[1507]"/>
        <member name="[CB - Account].[Account CB].&amp;[1509]"/>
        <member name="[CB - Account].[Account CB].&amp;[1510]"/>
        <member name="[CB - Account].[Account CB].&amp;[1511]"/>
        <member name="[CB - Account].[Account CB].&amp;[1512]"/>
        <member name="[CB - Account].[Account CB].&amp;[1514]"/>
        <member name="[CB - Account].[Account CB].&amp;[1516]"/>
        <member name="[CB - Account].[Account CB].&amp;[1517]"/>
        <member name="[CB - Account].[Account CB].&amp;[1521]"/>
        <member name="[CB - Account].[Account CB].&amp;[1523]"/>
        <member name="[CB - Account].[Account CB].&amp;[1525]"/>
        <member name="[CB - Account].[Account CB].&amp;[1527]"/>
        <member name="[CB - Account].[Account CB].&amp;[1528]"/>
        <member name="[CB - Account].[Account CB].&amp;[1530]"/>
        <member name="[CB - Account].[Account CB].&amp;[1531]"/>
        <member name="[CB - Account].[Account CB].&amp;[1532]"/>
        <member name="[CB - Account].[Account CB].&amp;[1534]"/>
        <member name="[CB - Account].[Account CB].&amp;[1536]"/>
        <member name="[CB - Account].[Account CB].&amp;[1538]"/>
        <member name="[CB - Account].[Account CB].&amp;[1540]"/>
        <member name="[CB - Account].[Account CB].&amp;[1542]"/>
        <member name="[CB - Account].[Account CB].&amp;[1544]"/>
        <member name="[CB - Account].[Account CB].&amp;[1545]"/>
        <member name="[CB - Account].[Account CB].&amp;[1546]"/>
        <member name="[CB - Account].[Account CB].&amp;[1548]"/>
        <member name="[CB - Account].[Account CB].&amp;[1550]"/>
        <member name="[CB - Account].[Account CB].&amp;[1552]"/>
        <member name="[CB - Account].[Account CB].&amp;[1553]"/>
        <member name="[CB - Account].[Account CB].&amp;[1556]"/>
        <member name="[CB - Account].[Account CB].&amp;[1557]"/>
        <member name="[CB - Account].[Account CB].&amp;[1559]"/>
        <member name="[CB - Account].[Account CB].&amp;[1560]"/>
        <member name="[CB - Account].[Account CB].&amp;[1561]"/>
        <member name="[CB - Account].[Account CB].&amp;[1563]"/>
        <member name="[CB - Account].[Account CB].&amp;[1564]"/>
        <member name="[CB - Account].[Account CB].&amp;[1565]"/>
        <member name="[CB - Account].[Account CB].&amp;[1567]"/>
        <member name="[CB - Account].[Account CB].&amp;[1568]"/>
        <member name="[CB - Account].[Account CB].&amp;[1569]"/>
        <member name="[CB - Account].[Account CB].&amp;[1570]"/>
        <member name="[CB - Account].[Account CB].&amp;[1571]"/>
        <member name="[CB - Account].[Account CB].&amp;[1573]"/>
        <member name="[CB - Account].[Account CB].&amp;[1575]"/>
        <member name="[CB - Account].[Account CB].&amp;[1576]"/>
        <member name="[CB - Account].[Account CB].&amp;[1578]"/>
        <member name="[CB - Account].[Account CB].&amp;[1579]"/>
        <member name="[CB - Account].[Account CB].&amp;[1580]"/>
        <member name="[CB - Account].[Account CB].&amp;[1582]"/>
        <member name="[CB - Account].[Account CB].&amp;[1584]"/>
        <member name="[CB - Account].[Account CB].&amp;[1586]"/>
        <member name="[CB - Account].[Account CB].&amp;[1588]"/>
        <member name="[CB - Account].[Account CB].&amp;[1589]"/>
        <member name="[CB - Account].[Account CB].&amp;[1590]"/>
        <member name="[CB - Account].[Account CB].&amp;[1593]"/>
        <member name="[CB - Account].[Account CB].&amp;[1596]"/>
        <member name="[CB - Account].[Account CB].&amp;[1599]"/>
        <member name="[CB - Account].[Account CB].&amp;[1600]"/>
        <member name="[CB - Account].[Account CB].&amp;[1603]"/>
        <member name="[CB - Account].[Account CB].&amp;[1606]"/>
        <member name="[CB - Account].[Account CB].&amp;[1609]"/>
        <member name="[CB - Account].[Account CB].&amp;[1611]"/>
        <member name="[CB - Account].[Account CB].&amp;[1613]"/>
        <member name="[CB - Account].[Account CB].&amp;[1616]"/>
        <member name="[CB - Account].[Account CB].&amp;[1619]"/>
        <member name="[CB - Account].[Account CB].&amp;[1622]"/>
        <member name="[CB - Account].[Account CB].&amp;[1625]"/>
        <member name="[CB - Account].[Account CB].&amp;[1628]"/>
        <member name="[CB - Account].[Account CB].&amp;[1631]"/>
        <member name="[CB - Account].[Account CB].&amp;[1632]"/>
        <member name="[CB - Account].[Account CB].&amp;[1633]"/>
        <member name="[CB - Account].[Account CB].&amp;[1634]"/>
        <member name="[CB - Account].[Account CB].&amp;[1635]"/>
        <member name="[CB - Account].[Account CB].&amp;[1636]"/>
        <member name="[CB - Account].[Account CB].&amp;[1637]"/>
        <member name="[CB - Account].[Account CB].&amp;[1638]"/>
        <member name="[CB - Account].[Account CB].&amp;[1640]"/>
        <member name="[CB - Account].[Account CB].&amp;[1641]"/>
        <member name="[CB - Account].[Account CB].&amp;[1642]"/>
        <member name="[CB - Account].[Account CB].&amp;[1643]"/>
        <member name="[CB - Account].[Account CB].&amp;[1645]"/>
        <member name="[CB - Account].[Account CB].&amp;[1647]"/>
        <member name="[CB - Account].[Account CB].&amp;[1648]"/>
        <member name="[CB - Account].[Account CB].&amp;[1650]"/>
        <member name="[CB - Account].[Account CB].&amp;[1653]"/>
        <member name="[CB - Account].[Account CB].&amp;[1654]"/>
        <member name="[CB - Account].[Account CB].&amp;[1655]"/>
        <member name="[CB - Account].[Account CB].&amp;[1657]"/>
        <member name="[CB - Account].[Account CB].&amp;[1658]"/>
        <member name="[CB - Account].[Account CB].&amp;[1660]"/>
        <member name="[CB - Account].[Account CB].&amp;[1661]"/>
        <member name="[CB - Account].[Account CB].&amp;[1663]"/>
        <member name="[CB - Account].[Account CB].&amp;[1664]"/>
        <member name="[CB - Account].[Account CB].&amp;[1665]"/>
        <member name="[CB - Account].[Account CB].&amp;[1666]"/>
        <member name="[CB - Account].[Account CB].&amp;[1669]"/>
        <member name="[CB - Account].[Account CB].&amp;[1671]"/>
        <member name="[CB - Account].[Account CB].&amp;[1672]"/>
        <member name="[CB - Account].[Account CB].&amp;[1673]"/>
        <member name="[CB - Account].[Account CB].&amp;[1674]"/>
        <member name="[CB - Account].[Account CB].&amp;[1675]"/>
        <member name="[CB - Account].[Account CB].&amp;[1676]"/>
        <member name="[CB - Account].[Account CB].&amp;[1677]"/>
        <member name="[CB - Account].[Account CB].&amp;[1678]"/>
        <member name="[CB - Account].[Account CB].&amp;[1679]"/>
        <member name="[CB - Account].[Account CB].&amp;[1680]"/>
        <member name="[CB - Account].[Account CB].&amp;[1681]"/>
        <member name="[CB - Account].[Account CB].&amp;[1682]"/>
        <member name="[CB - Account].[Account CB].&amp;[1684]"/>
        <member name="[CB - Account].[Account CB].&amp;[1685]"/>
        <member name="[CB - Account].[Account CB].&amp;[1686]"/>
        <member name="[CB - Account].[Account CB].&amp;[1687]"/>
        <member name="[CB - Account].[Account CB].&amp;[1688]"/>
        <member name="[CB - Account].[Account CB].&amp;[1689]"/>
        <member name="[CB - Account].[Account CB].&amp;[1690]"/>
        <member name="[CB - Account].[Account CB].&amp;[1692]"/>
        <member name="[CB - Account].[Account CB].&amp;[1693]"/>
        <member name="[CB - Account].[Account CB].&amp;[1694]"/>
        <member name="[CB - Account].[Account CB].&amp;[1695]"/>
        <member name="[CB - Account].[Account CB].&amp;[1697]"/>
        <member name="[CB - Account].[Account CB].&amp;[1698]"/>
        <member name="[CB - Account].[Account CB].&amp;[1699]"/>
        <member name="[CB - Account].[Account CB].&amp;[1700]"/>
        <member name="[CB - Account].[Account CB].&amp;[1703]"/>
        <member name="[CB - Account].[Account CB].&amp;[1704]"/>
        <member name="[CB - Account].[Account CB].&amp;[1706]"/>
        <member name="[CB - Account].[Account CB].&amp;[1707]"/>
        <member name="[CB - Account].[Account CB].&amp;[1708]"/>
        <member name="[CB - Account].[Account CB].&amp;[1709]"/>
        <member name="[CB - Account].[Account CB].&amp;[1710]"/>
        <member name="[CB - Account].[Account CB].&amp;[1711]"/>
        <member name="[CB - Account].[Account CB].&amp;[1712]"/>
        <member name="[CB - Account].[Account CB].&amp;[1713]"/>
        <member name="[CB - Account].[Account CB].&amp;[1714]"/>
        <member name="[CB - Account].[Account CB].&amp;[1715]"/>
        <member name="[CB - Account].[Account CB].&amp;[1716]"/>
        <member name="[CB - Account].[Account CB].&amp;[1717]"/>
        <member name="[CB - Account].[Account CB].&amp;[1718]"/>
        <member name="[CB - Account].[Account CB].&amp;[1719]"/>
        <member name="[CB - Account].[Account CB].&amp;[1720]"/>
        <member name="[CB - Account].[Account CB].&amp;[1721]"/>
        <member name="[CB - Account].[Account CB].&amp;[1723]"/>
        <member name="[CB - Account].[Account CB].&amp;[1724]"/>
        <member name="[CB - Account].[Account CB].&amp;[1725]"/>
        <member name="[CB - Account].[Account CB].&amp;[1726]"/>
        <member name="[CB - Account].[Account CB].&amp;[1727]"/>
        <member name="[CB - Account].[Account CB].&amp;[1729]"/>
        <member name="[CB - Account].[Account CB].&amp;[1730]"/>
        <member name="[CB - Account].[Account CB].&amp;[1732]"/>
        <member name="[CB - Account].[Account CB].&amp;[1733]"/>
        <member name="[CB - Account].[Account CB].&amp;[1736]"/>
        <member name="[CB - Account].[Account CB].&amp;[1739]"/>
        <member name="[CB - Account].[Account CB].&amp;[1740]"/>
        <member name="[CB - Account].[Account CB].&amp;[1742]"/>
        <member name="[CB - Account].[Account CB].&amp;[1744]"/>
        <member name="[CB - Account].[Account CB].&amp;[1745]"/>
        <member name="[CB - Account].[Account CB].&amp;[1746]"/>
        <member name="[CB - Account].[Account CB].&amp;[1747]"/>
        <member name="[CB - Account].[Account CB].&amp;[1748]"/>
        <member name="[CB - Account].[Account CB].&amp;[1749]"/>
        <member name="[CB - Account].[Account CB].&amp;[1750]"/>
        <member name="[CB - Account].[Account CB].&amp;[1751]"/>
        <member name="[CB - Account].[Account CB].&amp;[1752]"/>
        <member name="[CB - Account].[Account CB].&amp;[1753]"/>
        <member name="[CB - Account].[Account CB].&amp;[1754]"/>
        <member name="[CB - Account].[Account CB].&amp;[1755]"/>
        <member name="[CB - Account].[Account CB].&amp;[1756]"/>
        <member name="[CB - Account].[Account CB].&amp;[1759]"/>
        <member name="[CB - Account].[Account CB].&amp;[1763]"/>
        <member name="[CB - Account].[Account CB].&amp;[1765]"/>
        <member name="[CB - Account].[Account CB].&amp;[1768]"/>
        <member name="[CB - Account].[Account CB].&amp;[1770]"/>
        <member name="[CB - Account].[Account CB].&amp;[1773]"/>
        <member name="[CB - Account].[Account CB].&amp;[1776]"/>
        <member name="[CB - Account].[Account CB].&amp;[1777]"/>
        <member name="[CB - Account].[Account CB].&amp;[1778]"/>
        <member name="[CB - Account].[Account CB].&amp;[1779]"/>
        <member name="[CB - Account].[Account CB].&amp;[1780]"/>
        <member name="[CB - Account].[Account CB].&amp;[1781]"/>
        <member name="[CB - Account].[Account CB].&amp;[1783]"/>
        <member name="[CB - Account].[Account CB].&amp;[1785]"/>
        <member name="[CB - Account].[Account CB].&amp;[1786]"/>
        <member name="[CB - Account].[Account CB].&amp;[1787]"/>
        <member name="[CB - Account].[Account CB].&amp;[1788]"/>
        <member name="[CB - Account].[Account CB].&amp;[1790]"/>
        <member name="[CB - Account].[Account CB].&amp;[1791]"/>
        <member name="[CB - Account].[Account CB].&amp;[1793]"/>
        <member name="[CB - Account].[Account CB].&amp;[1794]"/>
        <member name="[CB - Account].[Account CB].&amp;[1796]"/>
        <member name="[CB - Account].[Account CB].&amp;[1799]"/>
        <member name="[CB - Account].[Account CB].&amp;[1802]"/>
        <member name="[CB - Account].[Account CB].&amp;[1804]"/>
        <member name="[CB - Account].[Account CB].&amp;[1805]"/>
        <member name="[CB - Account].[Account CB].&amp;[1806]"/>
        <member name="[CB - Account].[Account CB].&amp;[1807]"/>
        <member name="[CB - Account].[Account CB].&amp;[1809]"/>
        <member name="[CB - Account].[Account CB].&amp;[1810]"/>
        <member name="[CB - Account].[Account CB].&amp;[1811]"/>
        <member name="[CB - Account].[Account CB].&amp;[1812]"/>
        <member name="[CB - Account].[Account CB].&amp;[1813]"/>
        <member name="[CB - Account].[Account CB].&amp;[1814]"/>
        <member name="[CB - Account].[Account CB].&amp;[1815]"/>
        <member name="[CB - Account].[Account CB].&amp;[1816]"/>
        <member name="[CB - Account].[Account CB].&amp;[1817]"/>
        <member name="[CB - Account].[Account CB].&amp;[1819]"/>
        <member name="[CB - Account].[Account CB].&amp;[1821]"/>
        <member name="[CB - Account].[Account CB].&amp;[1823]"/>
        <member name="[CB - Account].[Account CB].&amp;[1825]"/>
        <member name="[CB - Account].[Account CB].&amp;[1827]"/>
        <member name="[CB - Account].[Account CB].&amp;[1829]"/>
        <member name="[CB - Account].[Account CB].&amp;[1831]"/>
        <member name="[CB - Account].[Account CB].&amp;[1834]"/>
        <member name="[CB - Account].[Account CB].&amp;[1835]"/>
        <member name="[CB - Account].[Account CB].&amp;[1837]"/>
        <member name="[CB - Account].[Account CB].&amp;[1839]"/>
        <member name="[CB - Account].[Account CB].&amp;[1841]"/>
        <member name="[CB - Account].[Account CB].&amp;[1843]"/>
        <member name="[CB - Account].[Account CB].&amp;[1845]"/>
        <member name="[CB - Account].[Account CB].&amp;[1846]"/>
        <member name="[CB - Account].[Account CB].&amp;[1847]"/>
        <member name="[CB - Account].[Account CB].&amp;[1848]"/>
        <member name="[CB - Account].[Account CB].&amp;[1850]"/>
        <member name="[CB - Account].[Account CB].&amp;[1851]"/>
        <member name="[CB - Account].[Account CB].&amp;[1852]"/>
        <member name="[CB - Account].[Account CB].&amp;[1854]"/>
        <member name="[CB - Account].[Account CB].&amp;[1856]"/>
        <member name="[CB - Account].[Account CB].&amp;[1857]"/>
        <member name="[CB - Account].[Account CB].&amp;[1858]"/>
        <member name="[CB - Account].[Account CB].&amp;[1860]"/>
        <member name="[CB - Account].[Account CB].&amp;[1862]"/>
        <member name="[CB - Account].[Account CB].&amp;[1864]"/>
        <member name="[CB - Account].[Account CB].&amp;[1866]"/>
        <member name="[CB - Account].[Account CB].&amp;[1868]"/>
        <member name="[CB - Account].[Account CB].&amp;[1870]"/>
        <member name="[CB - Account].[Account CB].&amp;[1872]"/>
        <member name="[CB - Account].[Account CB].&amp;[1873]"/>
        <member name="[CB - Account].[Account CB].&amp;[1874]"/>
        <member name="[CB - Account].[Account CB].&amp;[1875]"/>
        <member name="[CB - Account].[Account CB].&amp;[1876]"/>
        <member name="[CB - Account].[Account CB].&amp;[1877]"/>
        <member name="[CB - Account].[Account CB].&amp;[1880]"/>
        <member name="[CB - Account].[Account CB].&amp;[1882]"/>
        <member name="[CB - Account].[Account CB].&amp;[1883]"/>
        <member name="[CB - Account].[Account CB].&amp;[1884]"/>
        <member name="[CB - Account].[Account CB].&amp;[1885]"/>
        <member name="[CB - Account].[Account CB].&amp;[1887]"/>
        <member name="[CB - Account].[Account CB].&amp;[1888]"/>
        <member name="[CB - Account].[Account CB].&amp;[1889]"/>
        <member name="[CB - Account].[Account CB].&amp;[1890]"/>
        <member name="[CB - Account].[Account CB].&amp;[1892]"/>
        <member name="[CB - Account].[Account CB].&amp;[1894]"/>
        <member name="[CB - Account].[Account CB].&amp;[1896]"/>
        <member name="[CB - Account].[Account CB].&amp;[1898]"/>
        <member name="[CB - Account].[Account CB].&amp;[1900]"/>
        <member name="[CB - Account].[Account CB].&amp;[1902]"/>
        <member name="[CB - Account].[Account CB].&amp;[1904]"/>
        <member name="[CB - Account].[Account CB].&amp;[1906]"/>
        <member name="[CB - Account].[Account CB].&amp;[1908]"/>
        <member name="[CB - Account].[Account CB].&amp;[1909]"/>
        <member name="[CB - Account].[Account CB].&amp;[1910]"/>
        <member name="[CB - Account].[Account CB].&amp;[1912]"/>
        <member name="[CB - Account].[Account CB].&amp;[1913]"/>
        <member name="[CB - Account].[Account CB].&amp;[1914]"/>
        <member name="[CB - Account].[Account CB].&amp;[1915]"/>
        <member name="[CB - Account].[Account CB].&amp;[1916]"/>
        <member name="[CB - Account].[Account CB].&amp;[1918]"/>
        <member name="[CB - Account].[Account CB].&amp;[1920]"/>
        <member name="[CB - Account].[Account CB].&amp;[1922]"/>
        <member name="[CB - Account].[Account CB].&amp;[1923]"/>
        <member name="[CB - Account].[Account CB].&amp;[1925]"/>
        <member name="[CB - Account].[Account CB].&amp;[1927]"/>
        <member name="[CB - Account].[Account CB].&amp;[1929]"/>
        <member name="[CB - Account].[Account CB].&amp;[1931]"/>
        <member name="[CB - Account].[Account CB].&amp;[1933]"/>
        <member name="[CB - Account].[Account CB].&amp;[1935]"/>
        <member name="[CB - Account].[Account CB].&amp;[1937]"/>
        <member name="[CB - Account].[Account CB].&amp;[1939]"/>
        <member name="[CB - Account].[Account CB].&amp;[1941]"/>
        <member name="[CB - Account].[Account CB].&amp;[1943]"/>
        <member name="[CB - Account].[Account CB].&amp;[1944]"/>
        <member name="[CB - Account].[Account CB].&amp;[1945]"/>
        <member name="[CB - Account].[Account CB].&amp;[1948]"/>
        <member name="[CB - Account].[Account CB].&amp;[1950]"/>
        <member name="[CB - Account].[Account CB].&amp;[1953]"/>
        <member name="[CB - Account].[Account CB].&amp;[1955]"/>
        <member name="[CB - Account].[Account CB].&amp;[1956]"/>
        <member name="[CB - Account].[Account CB].&amp;[1959]"/>
        <member name="[CB - Account].[Account CB].&amp;[1961]"/>
        <member name="[CB - Account].[Account CB].&amp;[1962]"/>
        <member name="[CB - Account].[Account CB].&amp;[1964]"/>
        <member name="[CB - Account].[Account CB].&amp;[1966]"/>
        <member name="[CB - Account].[Account CB].&amp;[1967]"/>
        <member name="[CB - Account].[Account CB].&amp;[1968]"/>
        <member name="[CB - Account].[Account CB].&amp;[1969]"/>
        <member name="[CB - Account].[Account CB].&amp;[1970]"/>
        <member name="[CB - Account].[Account CB].&amp;[1971]"/>
        <member name="[CB - Account].[Account CB].&amp;[1975]"/>
        <member name="[CB - Account].[Account CB].&amp;[1980]"/>
        <member name="[CB - Account].[Account CB].&amp;[1984]"/>
        <member name="[CB - Account].[Account CB].&amp;[1985]"/>
        <member name="[CB - Account].[Account CB].&amp;[1986]"/>
        <member name="[CB - Account].[Account CB].&amp;[1987]"/>
        <member name="[CB - Account].[Account CB].&amp;[1989]"/>
        <member name="[CB - Account].[Account CB].&amp;[1990]"/>
        <member name="[CB - Account].[Account CB].&amp;[1991]"/>
        <member name="[CB - Account].[Account CB].&amp;[1992]"/>
        <member name="[CB - Account].[Account CB].&amp;[1993]"/>
        <member name="[CB - Account].[Account CB].&amp;[1994]"/>
        <member name="[CB - Account].[Account CB].&amp;[1995]"/>
        <member name="[CB - Account].[Account CB].&amp;[1996]"/>
        <member name="[CB - Account].[Account CB].&amp;[1997]"/>
        <member name="[CB - Account].[Account CB].&amp;[2000]"/>
        <member name="[CB - Account].[Account CB].&amp;[2001]"/>
        <member name="[CB - Account].[Account CB].&amp;[2002]"/>
        <member name="[CB - Account].[Account CB].&amp;[2003]"/>
        <member name="[CB - Account].[Account CB].&amp;[2004]"/>
        <member name="[CB - Account].[Account CB].&amp;[2005]"/>
        <member name="[CB - Account].[Account CB].&amp;[2006]"/>
        <member name="[CB - Account].[Account CB].&amp;[2007]"/>
        <member name="[CB - Account].[Account CB].&amp;[2008]"/>
        <member name="[CB - Account].[Account CB].&amp;[2010]"/>
        <member name="[CB - Account].[Account CB].&amp;[2011]"/>
        <member name="[CB - Account].[Account CB].&amp;[2012]"/>
        <member name="[CB - Account].[Account CB].&amp;[2013]"/>
        <member name="[CB - Account].[Account CB].&amp;[2014]"/>
        <member name="[CB - Account].[Account CB].&amp;[2015]"/>
        <member name="[CB - Account].[Account CB].&amp;[2017]"/>
        <member name="[CB - Account].[Account CB].&amp;[2018]"/>
        <member name="[CB - Account].[Account CB].&amp;[2019]"/>
        <member name="[CB - Account].[Account CB].&amp;[2020]"/>
        <member name="[CB - Account].[Account CB].&amp;[2022]"/>
        <member name="[CB - Account].[Account CB].&amp;[2023]"/>
        <member name="[CB - Account].[Account CB].&amp;[2024]"/>
        <member name="[CB - Account].[Account CB].&amp;[2025]"/>
        <member name="[CB - Account].[Account CB].&amp;[2026]"/>
        <member name="[CB - Account].[Account CB].&amp;[2027]"/>
        <member name="[CB - Account].[Account CB].&amp;[2028]"/>
        <member name="[CB - Account].[Account CB].&amp;[2030]"/>
        <member name="[CB - Account].[Account CB].&amp;[2031]"/>
        <member name="[CB - Account].[Account CB].&amp;[2032]"/>
        <member name="[CB - Account].[Account CB].&amp;[2033]"/>
        <member name="[CB - Account].[Account CB].&amp;[2034]"/>
        <member name="[CB - Account].[Account CB].&amp;[2036]"/>
        <member name="[CB - Account].[Account CB].&amp;[2037]"/>
        <member name="[CB - Account].[Account CB].&amp;[2038]"/>
        <member name="[CB - Account].[Account CB].&amp;[2040]"/>
        <member name="[CB - Account].[Account CB].&amp;[2041]"/>
        <member name="[CB - Account].[Account CB].&amp;[2042]"/>
        <member name="[CB - Account].[Account CB].&amp;[2043]"/>
        <member name="[CB - Account].[Account CB].&amp;[2044]"/>
        <member name="[CB - Account].[Account CB].&amp;[2047]"/>
        <member name="[CB - Account].[Account CB].&amp;[2049]"/>
        <member name="[CB - Account].[Account CB].&amp;[2050]"/>
        <member name="[CB - Account].[Account CB].&amp;[2053]"/>
        <member name="[CB - Account].[Account CB].&amp;[2054]"/>
        <member name="[CB - Account].[Account CB].&amp;[2055]"/>
        <member name="[CB - Account].[Account CB].&amp;[2056]"/>
        <member name="[CB - Account].[Account CB].&amp;[2057]"/>
        <member name="[CB - Account].[Account CB].&amp;[2058]"/>
        <member name="[CB - Account].[Account CB].&amp;[2059]"/>
        <member name="[CB - Account].[Account CB].&amp;[2060]"/>
        <member name="[CB - Account].[Account CB].&amp;[2061]"/>
        <member name="[CB - Account].[Account CB].&amp;[2063]"/>
        <member name="[CB - Account].[Account CB].&amp;[2065]"/>
        <member name="[CB - Account].[Account CB].&amp;[2066]"/>
        <member name="[CB - Account].[Account CB].&amp;[2068]"/>
        <member name="[CB - Account].[Account CB].&amp;[2071]"/>
        <member name="[CB - Account].[Account CB].&amp;[2072]"/>
        <member name="[CB - Account].[Account CB].&amp;[2073]"/>
        <member name="[CB - Account].[Account CB].&amp;[2075]"/>
        <member name="[CB - Account].[Account CB].&amp;[2076]"/>
        <member name="[CB - Account].[Account CB].&amp;[2078]"/>
        <member name="[CB - Account].[Account CB].&amp;[2080]"/>
        <member name="[CB - Account].[Account CB].&amp;[2081]"/>
        <member name="[CB - Account].[Account CB].&amp;[2082]"/>
        <member name="[CB - Account].[Account CB].&amp;[2083]"/>
        <member name="[CB - Account].[Account CB].&amp;[2084]"/>
        <member name="[CB - Account].[Account CB].&amp;[2085]"/>
        <member name="[CB - Account].[Account CB].&amp;[2087]"/>
        <member name="[CB - Account].[Account CB].&amp;[2089]"/>
        <member name="[CB - Account].[Account CB].&amp;[2091]"/>
        <member name="[CB - Account].[Account CB].&amp;[2092]"/>
        <member name="[CB - Account].[Account CB].&amp;[2093]"/>
        <member name="[CB - Account].[Account CB].&amp;[2094]"/>
        <member name="[CB - Account].[Account CB].&amp;[2095]"/>
        <member name="[CB - Account].[Account CB].&amp;[2096]"/>
        <member name="[CB - Account].[Account CB].&amp;[2098]"/>
        <member name="[CB - Account].[Account CB].&amp;[2099]"/>
        <member name="[CB - Account].[Account CB].&amp;[2101]"/>
        <member name="[CB - Account].[Account CB].&amp;[2102]"/>
        <member name="[CB - Account].[Account CB].&amp;[2103]"/>
        <member name="[CB - Account].[Account CB].&amp;[2104]"/>
        <member name="[CB - Account].[Account CB].&amp;[2105]"/>
        <member name="[CB - Account].[Account CB].&amp;[2107]"/>
        <member name="[CB - Account].[Account CB].&amp;[2109]"/>
        <member name="[CB - Account].[Account CB].&amp;[2110]"/>
        <member name="[CB - Account].[Account CB].&amp;[2111]"/>
        <member name="[CB - Account].[Account CB].&amp;[2112]"/>
        <member name="[CB - Account].[Account CB].&amp;[2113]"/>
        <member name="[CB - Account].[Account CB].&amp;[2115]"/>
        <member name="[CB - Account].[Account CB].&amp;[2116]"/>
        <member name="[CB - Account].[Account CB].&amp;[2117]"/>
        <member name="[CB - Account].[Account CB].&amp;[2119]"/>
        <member name="[CB - Account].[Account CB].&amp;[2120]"/>
        <member name="[CB - Account].[Account CB].&amp;[2121]"/>
        <member name="[CB - Account].[Account CB].&amp;[2122]"/>
        <member name="[CB - Account].[Account CB].&amp;[2123]"/>
        <member name="[CB - Account].[Account CB].&amp;[2124]"/>
        <member name="[CB - Account].[Account CB].&amp;[2125]"/>
        <member name="[CB - Account].[Account CB].&amp;[2126]"/>
        <member name="[CB - Account].[Account CB].&amp;[2127]"/>
        <member name="[CB - Account].[Account CB].&amp;[2128]"/>
        <member name="[CB - Account].[Account CB].&amp;[2129]"/>
        <member name="[CB - Account].[Account CB].&amp;[2130]"/>
        <member name="[CB - Account].[Account CB].&amp;[2131]"/>
        <member name="[CB - Account].[Account CB].&amp;[2132]"/>
        <member name="[CB - Account].[Account CB].&amp;[2133]"/>
        <member name="[CB - Account].[Account CB].&amp;[2134]"/>
        <member name="[CB - Account].[Account CB].&amp;[2135]"/>
        <member name="[CB - Account].[Account CB].&amp;[2136]"/>
        <member name="[CB - Account].[Account CB].&amp;[2137]"/>
        <member name="[CB - Account].[Account CB].&amp;[2139]"/>
        <member name="[CB - Account].[Account CB].&amp;[2140]"/>
        <member name="[CB - Account].[Account CB].&amp;[2142]"/>
        <member name="[CB - Account].[Account CB].&amp;[2143]"/>
        <member name="[CB - Account].[Account CB].&amp;[2145]"/>
        <member name="[CB - Account].[Account CB].&amp;[2146]"/>
        <member name="[CB - Account].[Account CB].&amp;[2148]"/>
        <member name="[CB - Account].[Account CB].&amp;[2149]"/>
        <member name="[CB - Account].[Account CB].&amp;[2150]"/>
        <member name="[CB - Account].[Account CB].&amp;[2151]"/>
        <member name="[CB - Account].[Account CB].&amp;[2152]"/>
        <member name="[CB - Account].[Account CB].&amp;[2153]"/>
        <member name="[CB - Account].[Account CB].&amp;[2154]"/>
        <member name="[CB - Account].[Account CB].&amp;[2155]"/>
        <member name="[CB - Account].[Account CB].&amp;[2156]"/>
        <member name="[CB - Account].[Account CB].&amp;[2158]"/>
        <member name="[CB - Account].[Account CB].&amp;[2159]"/>
        <member name="[CB - Account].[Account CB].&amp;[2160]"/>
        <member name="[CB - Account].[Account CB].&amp;[2162]"/>
        <member name="[CB - Account].[Account CB].&amp;[2164]"/>
        <member name="[CB - Account].[Account CB].&amp;[2166]"/>
        <member name="[CB - Account].[Account CB].&amp;[2167]"/>
        <member name="[CB - Account].[Account CB].&amp;[2168]"/>
        <member name="[CB - Account].[Account CB].&amp;[2169]"/>
        <member name="[CB - Account].[Account CB].&amp;[2170]"/>
        <member name="[CB - Account].[Account CB].&amp;[2172]"/>
        <member name="[CB - Account].[Account CB].&amp;[2174]"/>
        <member name="[CB - Account].[Account CB].&amp;[2175]"/>
        <member name="[CB - Account].[Account CB].&amp;[2176]"/>
        <member name="[CB - Account].[Account CB].&amp;[2177]"/>
        <member name="[CB - Account].[Account CB].&amp;[2178]"/>
        <member name="[CB - Account].[Account CB].&amp;[2179]"/>
        <member name="[CB - Account].[Account CB].&amp;[2180]"/>
        <member name="[CB - Account].[Account CB].&amp;[2181]"/>
        <member name="[CB - Account].[Account CB].&amp;[2182]"/>
        <member name="[CB - Account].[Account CB].&amp;[2183]"/>
        <member name="[CB - Account].[Account CB].&amp;[2184]"/>
        <member name="[CB - Account].[Account CB].&amp;[2187]"/>
        <member name="[CB - Account].[Account CB].&amp;[2189]"/>
        <member name="[CB - Account].[Account CB].&amp;[2190]"/>
        <member name="[CB - Account].[Account CB].&amp;[2191]"/>
        <member name="[CB - Account].[Account CB].&amp;[2192]"/>
        <member name="[CB - Account].[Account CB].&amp;[2193]"/>
        <member name="[CB - Account].[Account CB].&amp;[2195]"/>
        <member name="[CB - Account].[Account CB].&amp;[2196]"/>
        <member name="[CB - Account].[Account CB].&amp;[2197]"/>
        <member name="[CB - Account].[Account CB].&amp;[2198]"/>
        <member name="[CB - Account].[Account CB].&amp;[2200]"/>
        <member name="[CB - Account].[Account CB].&amp;[2201]"/>
        <member name="[CB - Account].[Account CB].&amp;[2202]"/>
        <member name="[CB - Account].[Account CB].&amp;[2203]"/>
        <member name="[CB - Account].[Account CB].&amp;[2204]"/>
        <member name="[CB - Account].[Account CB].&amp;[2205]"/>
        <member name="[CB - Account].[Account CB].&amp;[2206]"/>
        <member name="[CB - Account].[Account CB].&amp;[2207]"/>
        <member name="[CB - Account].[Account CB].&amp;[2208]"/>
        <member name="[CB - Account].[Account CB].&amp;[2209]"/>
        <member name="[CB - Account].[Account CB].&amp;[2211]"/>
        <member name="[CB - Account].[Account CB].&amp;[2212]"/>
        <member name="[CB - Account].[Account CB].&amp;[2213]"/>
        <member name="[CB - Account].[Account CB].&amp;[2214]"/>
        <member name="[CB - Account].[Account CB].&amp;[2216]"/>
        <member name="[CB - Account].[Account CB].&amp;[2218]"/>
        <member name="[CB - Account].[Account CB].&amp;[2220]"/>
        <member name="[CB - Account].[Account CB].&amp;[2222]"/>
        <member name="[CB - Account].[Account CB].&amp;[2224]"/>
        <member name="[CB - Account].[Account CB].&amp;[2225]"/>
        <member name="[CB - Account].[Account CB].&amp;[2226]"/>
        <member name="[CB - Account].[Account CB].&amp;[2227]"/>
        <member name="[CB - Account].[Account CB].&amp;[2228]"/>
        <member name="[CB - Account].[Account CB].&amp;[2229]"/>
        <member name="[CB - Account].[Account CB].&amp;[2230]"/>
        <member name="[CB - Account].[Account CB].&amp;[2231]"/>
        <member name="[CB - Account].[Account CB].&amp;[2232]"/>
        <member name="[CB - Account].[Account CB].&amp;[2234]"/>
        <member name="[CB - Account].[Account CB].&amp;[2236]"/>
        <member name="[CB - Account].[Account CB].&amp;[2238]"/>
        <member name="[CB - Account].[Account CB].&amp;[2239]"/>
        <member name="[CB - Account].[Account CB].&amp;[2240]"/>
        <member name="[CB - Account].[Account CB].&amp;[2241]"/>
        <member name="[CB - Account].[Account CB].&amp;[2243]"/>
        <member name="[CB - Account].[Account CB].&amp;[2244]"/>
        <member name="[CB - Account].[Account CB].&amp;[2245]"/>
        <member name="[CB - Account].[Account CB].&amp;[2248]"/>
        <member name="[CB - Account].[Account CB].&amp;[2249]"/>
        <member name="[CB - Account].[Account CB].&amp;[2251]"/>
        <member name="[CB - Account].[Account CB].&amp;[2254]"/>
        <member name="[CB - Account].[Account CB].&amp;[2255]"/>
        <member name="[CB - Account].[Account CB].&amp;[2257]"/>
        <member name="[CB - Account].[Account CB].&amp;[2259]"/>
        <member name="[CB - Account].[Account CB].&amp;[2261]"/>
        <member name="[CB - Account].[Account CB].&amp;[2262]"/>
        <member name="[CB - Account].[Account CB].&amp;[2263]"/>
        <member name="[CB - Account].[Account CB].&amp;[2264]"/>
        <member name="[CB - Account].[Account CB].&amp;[2265]"/>
        <member name="[CB - Account].[Account CB].&amp;[2267]"/>
        <member name="[CB - Account].[Account CB].&amp;[2270]"/>
        <member name="[CB - Account].[Account CB].&amp;[2271]"/>
        <member name="[CB - Account].[Account CB].&amp;[2273]"/>
        <member name="[CB - Account].[Account CB].&amp;[2274]"/>
        <member name="[CB - Account].[Account CB].&amp;[2276]"/>
        <member name="[CB - Account].[Account CB].&amp;[2278]"/>
        <member name="[CB - Account].[Account CB].&amp;[2279]"/>
        <member name="[CB - Account].[Account CB].&amp;[2280]"/>
        <member name="[CB - Account].[Account CB].&amp;[2281]"/>
        <member name="[CB - Account].[Account CB].&amp;[2282]"/>
        <member name="[CB - Account].[Account CB].&amp;[2283]"/>
        <member name="[CB - Account].[Account CB].&amp;[2285]"/>
        <member name="[CB - Account].[Account CB].&amp;[2286]"/>
        <member name="[CB - Account].[Account CB].&amp;[2287]"/>
        <member name="[CB - Account].[Account CB].&amp;[2288]"/>
        <member name="[CB - Account].[Account CB].&amp;[2289]"/>
        <member name="[CB - Account].[Account CB].&amp;[2291]"/>
        <member name="[CB - Account].[Account CB].&amp;[2293]"/>
        <member name="[CB - Account].[Account CB].&amp;[2294]"/>
        <member name="[CB - Account].[Account CB].&amp;[2295]"/>
        <member name="[CB - Account].[Account CB].&amp;[2296]"/>
        <member name="[CB - Account].[Account CB].&amp;[2297]"/>
        <member name="[CB - Account].[Account CB].&amp;[2298]"/>
        <member name="[CB - Account].[Account CB].&amp;[2299]"/>
        <member name="[CB - Account].[Account CB].&amp;[2301]"/>
        <member name="[CB - Account].[Account CB].&amp;[2302]"/>
        <member name="[CB - Account].[Account CB].&amp;[2303]"/>
        <member name="[CB - Account].[Account CB].&amp;[2304]"/>
        <member name="[CB - Account].[Account CB].&amp;[2306]"/>
        <member name="[CB - Account].[Account CB].&amp;[2308]"/>
        <member name="[CB - Account].[Account CB].&amp;[2310]"/>
        <member name="[CB - Account].[Account CB].&amp;[2312]"/>
        <member name="[CB - Account].[Account CB].&amp;[2314]"/>
        <member name="[CB - Account].[Account CB].&amp;[2316]"/>
        <member name="[CB - Account].[Account CB].&amp;[2318]"/>
        <member name="[CB - Account].[Account CB].&amp;[2320]"/>
        <member name="[CB - Account].[Account CB].&amp;[2322]"/>
        <member name="[CB - Account].[Account CB].&amp;[2324]"/>
        <member name="[CB - Account].[Account CB].&amp;[2326]"/>
        <member name="[CB - Account].[Account CB].&amp;[2328]"/>
        <member name="[CB - Account].[Account CB].&amp;[2330]"/>
        <member name="[CB - Account].[Account CB].&amp;[2332]"/>
        <member name="[CB - Account].[Account CB].&amp;[2334]"/>
        <member name="[CB - Account].[Account CB].&amp;[2336]"/>
        <member name="[CB - Account].[Account CB].&amp;[2338]"/>
        <member name="[CB - Account].[Account CB].&amp;[2340]"/>
        <member name="[CB - Account].[Account CB].&amp;[2342]"/>
        <member name="[CB - Account].[Account CB].&amp;[2344]"/>
        <member name="[CB - Account].[Account CB].&amp;[2346]"/>
        <member name="[CB - Account].[Account CB].&amp;[2348]"/>
        <member name="[CB - Account].[Account CB].&amp;[2350]"/>
        <member name="[CB - Account].[Account CB].&amp;[2352]"/>
        <member name="[CB - Account].[Account CB].&amp;[2354]"/>
        <member name="[CB - Account].[Account CB].&amp;[2356]"/>
        <member name="[CB - Account].[Account CB].&amp;[2358]"/>
        <member name="[CB - Account].[Account CB].&amp;[2360]"/>
        <member name="[CB - Account].[Account CB].&amp;[2362]"/>
        <member name="[CB - Account].[Account CB].&amp;[2364]"/>
        <member name="[CB - Account].[Account CB].&amp;[2366]"/>
        <member name="[CB - Account].[Account CB].&amp;[2368]"/>
        <member name="[CB - Account].[Account CB].&amp;[2370]"/>
        <member name="[CB - Account].[Account CB].&amp;[2372]"/>
        <member name="[CB - Account].[Account CB].&amp;[2374]"/>
        <member name="[CB - Account].[Account CB].&amp;[2376]"/>
        <member name="[CB - Account].[Account CB].&amp;[2378]"/>
        <member name="[CB - Account].[Account CB].&amp;[2380]"/>
        <member name="[CB - Account].[Account CB].&amp;[2382]"/>
        <member name="[CB - Account].[Account CB].&amp;[2384]"/>
        <member name="[CB - Account].[Account CB].&amp;[2386]"/>
        <member name="[CB - Account].[Account CB].&amp;[2388]"/>
        <member name="[CB - Account].[Account CB].&amp;[2390]"/>
        <member name="[CB - Account].[Account CB].&amp;[2392]"/>
        <member name="[CB - Account].[Account CB].&amp;[2394]"/>
        <member name="[CB - Account].[Account CB].&amp;[2396]"/>
        <member name="[CB - Account].[Account CB].&amp;[2398]"/>
        <member name="[CB - Account].[Account CB].&amp;[2400]"/>
        <member name="[CB - Account].[Account CB].&amp;[2402]"/>
        <member name="[CB - Account].[Account CB].&amp;[2404]"/>
        <member name="[CB - Account].[Account CB].&amp;[2406]"/>
        <member name="[CB - Account].[Account CB].&amp;[2408]"/>
        <member name="[CB - Account].[Account CB].&amp;[2410]"/>
        <member name="[CB - Account].[Account CB].&amp;[2412]"/>
        <member name="[CB - Account].[Account CB].&amp;[2414]"/>
        <member name="[CB - Account].[Account CB].&amp;[2416]"/>
        <member name="[CB - Account].[Account CB].&amp;[2417]"/>
        <member name="[CB - Account].[Account CB].&amp;[2418]"/>
        <member name="[CB - Account].[Account CB].&amp;[2419]"/>
        <member name="[CB - Account].[Account CB].&amp;[2420]"/>
        <member name="[CB - Account].[Account CB].&amp;[2421]"/>
        <member name="[CB - Account].[Account CB].&amp;[2422]"/>
        <member name="[CB - Account].[Account CB].&amp;[2423]"/>
        <member name="[CB - Account].[Account CB].&amp;[2425]"/>
        <member name="[CB - Account].[Account CB].&amp;[2427]"/>
        <member name="[CB - Account].[Account CB].&amp;[2429]"/>
        <member name="[CB - Account].[Account CB].&amp;[2431]"/>
        <member name="[CB - Account].[Account CB].&amp;[2433]"/>
        <member name="[CB - Account].[Account CB].&amp;[2435]"/>
        <member name="[CB - Account].[Account CB].&amp;[2437]"/>
        <member name="[CB - Account].[Account CB].&amp;[2439]"/>
        <member name="[CB - Account].[Account CB].&amp;[2441]"/>
        <member name="[CB - Account].[Account CB].&amp;[2443]"/>
        <member name="[CB - Account].[Account CB].&amp;[2445]"/>
        <member name="[CB - Account].[Account CB].&amp;[2447]"/>
        <member name="[CB - Account].[Account CB].&amp;[2449]"/>
        <member name="[CB - Account].[Account CB].&amp;[2451]"/>
        <member name="[CB - Account].[Account CB].&amp;[2453]"/>
        <member name="[CB - Account].[Account CB].&amp;[2455]"/>
        <member name="[CB - Account].[Account CB].&amp;[2457]"/>
        <member name="[CB - Account].[Account CB].&amp;[2459]"/>
        <member name="[CB - Account].[Account CB].&amp;[2461]"/>
        <member name="[CB - Account].[Account CB].&amp;[2463]"/>
        <member name="[CB - Account].[Account CB].&amp;[2465]"/>
        <member name="[CB - Account].[Account CB].&amp;[2467]"/>
        <member name="[CB - Account].[Account CB].&amp;[2469]"/>
        <member name="[CB - Account].[Account CB].&amp;[2471]"/>
        <member name="[CB - Account].[Account CB].&amp;[2473]"/>
        <member name="[CB - Account].[Account CB].&amp;[2475]"/>
        <member name="[CB - Account].[Account CB].&amp;[2477]"/>
        <member name="[CB - Account].[Account CB].&amp;[2479]"/>
        <member name="[CB - Account].[Account CB].&amp;[2481]"/>
        <member name="[CB - Account].[Account CB].&amp;[2483]"/>
        <member name="[CB - Account].[Account CB].&amp;[2485]"/>
        <member name="[CB - Account].[Account CB].&amp;[2487]"/>
        <member name="[CB - Account].[Account CB].&amp;[2489]"/>
        <member name="[CB - Account].[Account CB].&amp;[2491]"/>
        <member name="[CB - Account].[Account CB].&amp;[2493]"/>
        <member name="[CB - Account].[Account CB].&amp;[2495]"/>
        <member name="[CB - Account].[Account CB].&amp;[2497]"/>
        <member name="[CB - Account].[Account CB].&amp;[2499]"/>
        <member name="[CB - Account].[Account CB].&amp;[2501]"/>
        <member name="[CB - Account].[Account CB].&amp;[2503]"/>
        <member name="[CB - Account].[Account CB].&amp;[2505]"/>
        <member name="[CB - Account].[Account CB].&amp;[2507]"/>
        <member name="[CB - Account].[Account CB].&amp;[2509]"/>
        <member name="[CB - Account].[Account CB].&amp;[2511]"/>
        <member name="[CB - Account].[Account CB].&amp;[2513]"/>
        <member name="[CB - Account].[Account CB].&amp;[2515]"/>
        <member name="[CB - Account].[Account CB].&amp;[2517]"/>
        <member name="[CB - Account].[Account CB].&amp;[2520]"/>
        <member name="[CB - Account].[Account CB].&amp;[2522]"/>
        <member name="[CB - Account].[Account CB].&amp;[2524]"/>
        <member name="[CB - Account].[Account CB].&amp;[2526]"/>
        <member name="[CB - Account].[Account CB].&amp;[2527]"/>
        <member name="[CB - Account].[Account CB].&amp;[2529]"/>
        <member name="[CB - Account].[Account CB].&amp;[2531]"/>
        <member name="[CB - Account].[Account CB].&amp;[2532]"/>
        <member name="[CB - Account].[Account CB].&amp;[2534]"/>
        <member name="[CB - Account].[Account CB].&amp;[2536]"/>
        <member name="[CB - Account].[Account CB].&amp;[2538]"/>
        <member name="[CB - Account].[Account CB].&amp;[2540]"/>
        <member name="[CB - Account].[Account CB].&amp;[2542]"/>
        <member name="[CB - Account].[Account CB].&amp;[2544]"/>
        <member name="[CB - Account].[Account CB].&amp;[2545]"/>
        <member name="[CB - Account].[Account CB].&amp;[2547]"/>
        <member name="[CB - Account].[Account CB].&amp;[2549]"/>
        <member name="[CB - Account].[Account CB].&amp;[2550]"/>
        <member name="[CB - Account].[Account CB].&amp;[2552]"/>
        <member name="[CB - Account].[Account CB].&amp;[2554]"/>
        <member name="[CB - Account].[Account CB].&amp;[2555]"/>
        <member name="[CB - Account].[Account CB].&amp;[2557]"/>
        <member name="[CB - Account].[Account CB].&amp;[2559]"/>
        <member name="[CB - Account].[Account CB].&amp;[2560]"/>
        <member name="[CB - Account].[Account CB].&amp;[2562]"/>
        <member name="[CB - Account].[Account CB].&amp;[2564]"/>
        <member name="[CB - Account].[Account CB].&amp;[2566]"/>
        <member name="[CB - Account].[Account CB].&amp;[2568]"/>
        <member name="[CB - Account].[Account CB].&amp;[2570]"/>
        <member name="[CB - Account].[Account CB].&amp;[2571]"/>
        <member name="[CB - Account].[Account CB].&amp;[2572]"/>
        <member name="[CB - Account].[Account CB].&amp;[2573]"/>
        <member name="[CB - Account].[Account CB].&amp;[2574]"/>
        <member name="[CB - Account].[Account CB].&amp;[2575]"/>
        <member name="[CB - Account].[Account CB].&amp;[2576]"/>
        <member name="[CB - Account].[Account CB].&amp;[2577]"/>
        <member name="[CB - Account].[Account CB].&amp;[2578]"/>
        <member name="[CB - Account].[Account CB].&amp;[2579]"/>
        <member name="[CB - Account].[Account CB].&amp;[2580]"/>
        <member name="[CB - Account].[Account CB].&amp;[2581]"/>
        <member name="[CB - Account].[Account CB].&amp;[2582]"/>
        <member name="[CB - Account].[Account CB].&amp;[2584]"/>
        <member name="[CB - Account].[Account CB].&amp;[2585]"/>
        <member name="[CB - Account].[Account CB].&amp;[2586]"/>
        <member name="[CB - Account].[Account CB].&amp;[2587]"/>
        <member name="[CB - Account].[Account CB].&amp;[2588]"/>
        <member name="[CB - Account].[Account CB].&amp;[2589]"/>
        <member name="[CB - Account].[Account CB].&amp;[2591]"/>
        <member name="[CB - Account].[Account CB].&amp;[2592]"/>
        <member name="[CB - Account].[Account CB].&amp;[2594]"/>
        <member name="[CB - Account].[Account CB].&amp;[2595]"/>
        <member name="[CB - Account].[Account CB].&amp;[2597]"/>
        <member name="[CB - Account].[Account CB].&amp;[2598]"/>
        <member name="[CB - Account].[Account CB].&amp;[2600]"/>
        <member name="[CB - Account].[Account CB].&amp;[2602]"/>
        <member name="[CB - Account].[Account CB].&amp;[2603]"/>
        <member name="[CB - Account].[Account CB].&amp;[2605]"/>
        <member name="[CB - Account].[Account CB].&amp;[2607]"/>
        <member name="[CB - Account].[Account CB].&amp;[2608]"/>
        <member name="[CB - Account].[Account CB].&amp;[2610]"/>
        <member name="[CB - Account].[Account CB].&amp;[2611]"/>
        <member name="[CB - Account].[Account CB].&amp;[2612]"/>
        <member name="[CB - Account].[Account CB].&amp;[2613]"/>
        <member name="[CB - Account].[Account CB].&amp;[2614]"/>
        <member name="[CB - Account].[Account CB].&amp;[2615]"/>
        <member name="[CB - Account].[Account CB].&amp;[2616]"/>
        <member name="[CB - Account].[Account CB].&amp;[2617]"/>
        <member name="[CB - Account].[Account CB].&amp;[2618]"/>
        <member name="[CB - Account].[Account CB].&amp;[2619]"/>
        <member name="[CB - Account].[Account CB].&amp;[2622]"/>
        <member name="[CB - Account].[Account CB].&amp;[2623]"/>
        <member name="[CB - Account].[Account CB].&amp;[2624]"/>
        <member name="[CB - Account].[Account CB].&amp;[2625]"/>
        <member name="[CB - Account].[Account CB].&amp;[2626]"/>
        <member name="[CB - Account].[Account CB].&amp;[2627]"/>
        <member name="[CB - Account].[Account CB].&amp;[2628]"/>
        <member name="[CB - Account].[Account CB].&amp;[2629]"/>
        <member name="[CB - Account].[Account CB].&amp;[2630]"/>
        <member name="[CB - Account].[Account CB].&amp;[2631]"/>
        <member name="[CB - Account].[Account CB].&amp;[2632]"/>
        <member name="[CB - Account].[Account CB].&amp;[2633]"/>
        <member name="[CB - Account].[Account CB].&amp;[2635]"/>
        <member name="[CB - Account].[Account CB].&amp;[2637]"/>
        <member name="[CB - Account].[Account CB].&amp;[2638]"/>
        <member name="[CB - Account].[Account CB].&amp;[2639]"/>
        <member name="[CB - Account].[Account CB].&amp;[2640]"/>
        <member name="[CB - Account].[Account CB].&amp;[2641]"/>
        <member name="[CB - Account].[Account CB].&amp;[2642]"/>
        <member name="[CB - Account].[Account CB].&amp;[2643]"/>
        <member name="[CB - Account].[Account CB].&amp;[2644]"/>
        <member name="[CB - Account].[Account CB].&amp;[2646]"/>
        <member name="[CB - Account].[Account CB].&amp;[2648]"/>
        <member name="[CB - Account].[Account CB].&amp;[2649]"/>
        <member name="[CB - Account].[Account CB].&amp;[2650]"/>
        <member name="[CB - Account].[Account CB].&amp;[2651]"/>
        <member name="[CB - Account].[Account CB].&amp;[2652]"/>
        <member name="[CB - Account].[Account CB].&amp;[2653]"/>
        <member name="[CB - Account].[Account CB].&amp;[2655]"/>
        <member name="[CB - Account].[Account CB].&amp;[2657]"/>
        <member name="[CB - Account].[Account CB].&amp;[2658]"/>
        <member name="[CB - Account].[Account CB].&amp;[2659]"/>
        <member name="[CB - Account].[Account CB].&amp;[2661]"/>
        <member name="[CB - Account].[Account CB].&amp;[2663]"/>
        <member name="[CB - Account].[Account CB].&amp;[2665]"/>
        <member name="[CB - Account].[Account CB].&amp;[2667]"/>
        <member name="[CB - Account].[Account CB].&amp;[2669]"/>
        <member name="[CB - Account].[Account CB].&amp;[2671]"/>
        <member name="[CB - Account].[Account CB].&amp;[2673]"/>
        <member name="[CB - Account].[Account CB].&amp;[2675]"/>
        <member name="[CB - Account].[Account CB].&amp;[2677]"/>
        <member name="[CB - Account].[Account CB].&amp;[2679]"/>
        <member name="[CB - Account].[Account CB].&amp;[2681]"/>
        <member name="[CB - Account].[Account CB].&amp;[2683]"/>
        <member name="[CB - Account].[Account CB].&amp;[2685]"/>
        <member name="[CB - Account].[Account CB].&amp;[2687]"/>
        <member name="[CB - Account].[Account CB].&amp;[2689]"/>
        <member name="[CB - Account].[Account CB].&amp;[2691]"/>
        <member name="[CB - Account].[Account CB].&amp;[2694]"/>
        <member name="[CB - Account].[Account CB].&amp;[2696]"/>
        <member name="[CB - Account].[Account CB].&amp;[2698]"/>
        <member name="[CB - Account].[Account CB].&amp;[2700]"/>
        <member name="[CB - Account].[Account CB].&amp;[2702]"/>
        <member name="[CB - Account].[Account CB].&amp;[2704]"/>
        <member name="[CB - Account].[Account CB].&amp;[2706]"/>
        <member name="[CB - Account].[Account CB].&amp;[2708]"/>
        <member name="[CB - Account].[Account CB].&amp;[2710]"/>
        <member name="[CB - Account].[Account CB].&amp;[2712]"/>
        <member name="[CB - Account].[Account CB].&amp;[2713]"/>
        <member name="[CB - Account].[Account CB].&amp;[2715]"/>
        <member name="[CB - Account].[Account CB].&amp;[2716]"/>
        <member name="[CB - Account].[Account CB].&amp;[2718]"/>
        <member name="[CB - Account].[Account CB].&amp;[2720]"/>
        <member name="[CB - Account].[Account CB].&amp;[2723]"/>
        <member name="[CB - Account].[Account CB].&amp;[2725]"/>
        <member name="[CB - Account].[Account CB].&amp;[2727]"/>
        <member name="[CB - Account].[Account CB].&amp;[2729]"/>
        <member name="[CB - Account].[Account CB].&amp;[2731]"/>
        <member name="[CB - Account].[Account CB].&amp;[2733]"/>
        <member name="[CB - Account].[Account CB].&amp;[2735]"/>
        <member name="[CB - Account].[Account CB].&amp;[2737]"/>
        <member name="[CB - Account].[Account CB].&amp;[2739]"/>
        <member name="[CB - Account].[Account CB].&amp;[2741]"/>
        <member name="[CB - Account].[Account CB].&amp;[2743]"/>
        <member name="[CB - Account].[Account CB].&amp;[2744]"/>
        <member name="[CB - Account].[Account CB].&amp;[2745]"/>
        <member name="[CB - Account].[Account CB].&amp;[2746]"/>
        <member name="[CB - Account].[Account CB].&amp;[2747]"/>
        <member name="[CB - Account].[Account CB].&amp;[2749]"/>
        <member name="[CB - Account].[Account CB].&amp;[2750]"/>
        <member name="[CB - Account].[Account CB].&amp;[2751]"/>
        <member name="[CB - Account].[Account CB].&amp;[2752]"/>
        <member name="[CB - Account].[Account CB].&amp;[2753]"/>
        <member name="[CB - Account].[Account CB].&amp;[2754]"/>
        <member name="[CB - Account].[Account CB].&amp;[2755]"/>
        <member name="[CB - Account].[Account CB].&amp;[2756]"/>
        <member name="[CB - Account].[Account CB].&amp;[2757]"/>
        <member name="[CB - Account].[Account CB].&amp;[2758]"/>
        <member name="[CB - Account].[Account CB].&amp;[2759]"/>
        <member name="[CB - Account].[Account CB].&amp;[2760]"/>
        <member name="[CB - Account].[Account CB].&amp;[2761]"/>
        <member name="[CB - Account].[Account CB].&amp;[2762]"/>
        <member name="[CB - Account].[Account CB].&amp;[2763]"/>
        <member name="[CB - Account].[Account CB].&amp;[2765]"/>
        <member name="[CB - Account].[Account CB].&amp;[2766]"/>
        <member name="[CB - Account].[Account CB].&amp;[2767]"/>
        <member name="[CB - Account].[Account CB].&amp;[2768]"/>
        <member name="[CB - Account].[Account CB].&amp;[2770]"/>
        <member name="[CB - Account].[Account CB].&amp;[2771]"/>
        <member name="[CB - Account].[Account CB].&amp;[2772]"/>
        <member name="[CB - Account].[Account CB].&amp;[2773]"/>
        <member name="[CB - Account].[Account CB].&amp;[2774]"/>
        <member name="[CB - Account].[Account CB].&amp;[2775]"/>
        <member name="[CB - Account].[Account CB].&amp;[2776]"/>
        <member name="[CB - Account].[Account CB].&amp;[2777]"/>
        <member name="[CB - Account].[Account CB].&amp;[2779]"/>
        <member name="[CB - Account].[Account CB].&amp;[2783]"/>
        <member name="[CB - Account].[Account CB].&amp;[2785]"/>
        <member name="[CB - Account].[Account CB].&amp;[2786]"/>
        <member name="[CB - Account].[Account CB].&amp;[2787]"/>
        <member name="[CB - Account].[Account CB].&amp;[2788]"/>
        <member name="[CB - Account].[Account CB].&amp;[2789]"/>
        <member name="[CB - Account].[Account CB].&amp;[2790]"/>
        <member name="[CB - Account].[Account CB].&amp;[2791]"/>
        <member name="[CB - Account].[Account CB].&amp;[2792]"/>
        <member name="[CB - Account].[Account CB].&amp;[2794]"/>
        <member name="[CB - Account].[Account CB].&amp;[2796]"/>
        <member name="[CB - Account].[Account CB].&amp;[2798]"/>
        <member name="[CB - Account].[Account CB].&amp;[2800]"/>
        <member name="[CB - Account].[Account CB].&amp;[2801]"/>
        <member name="[CB - Account].[Account CB].&amp;[2802]"/>
        <member name="[CB - Account].[Account CB].&amp;[2805]"/>
        <member name="[CB - Account].[Account CB].&amp;[2808]"/>
        <member name="[CB - Account].[Account CB].&amp;[2810]"/>
        <member name="[CB - Account].[Account CB].&amp;[2811]"/>
        <member name="[CB - Account].[Account CB].&amp;[2812]"/>
        <member name="[CB - Account].[Account CB].&amp;[2813]"/>
        <member name="[CB - Account].[Account CB].&amp;[2814]"/>
        <member name="[CB - Account].[Account CB].&amp;[2815]"/>
        <member name="[CB - Account].[Account CB].&amp;[2816]"/>
        <member name="[CB - Account].[Account CB].&amp;[2817]"/>
        <member name="[CB - Account].[Account CB].&amp;[2818]"/>
        <member name="[CB - Account].[Account CB].&amp;[2819]"/>
        <member name="[CB - Account].[Account CB].&amp;[2820]"/>
        <member name="[CB - Account].[Account CB].&amp;[2821]"/>
        <member name="[CB - Account].[Account CB].&amp;[2822]"/>
        <member name="[CB - Account].[Account CB].&amp;[2823]"/>
        <member name="[CB - Account].[Account CB].&amp;[2824]"/>
        <member name="[CB - Account].[Account CB].&amp;[2825]"/>
        <member name="[CB - Account].[Account CB].&amp;[2826]"/>
        <member name="[CB - Account].[Account CB].&amp;[2827]"/>
        <member name="[CB - Account].[Account CB].&amp;[2828]"/>
        <member name="[CB - Account].[Account CB].&amp;[2829]"/>
        <member name="[CB - Account].[Account CB].&amp;[2830]"/>
        <member name="[CB - Account].[Account CB].&amp;[2831]"/>
        <member name="[CB - Account].[Account CB].&amp;[2832]"/>
        <member name="[CB - Account].[Account CB].&amp;[2833]"/>
        <member name="[CB - Account].[Account CB].&amp;[2834]"/>
        <member name="[CB - Account].[Account CB].&amp;[2835]"/>
        <member name="[CB - Account].[Account CB].&amp;[2836]"/>
        <member name="[CB - Account].[Account CB].&amp;[2837]"/>
        <member name="[CB - Account].[Account CB].&amp;[2838]"/>
        <member name="[CB - Account].[Account CB].&amp;[2839]"/>
        <member name="[CB - Account].[Account CB].&amp;[2840]"/>
        <member name="[CB - Account].[Account CB].&amp;[2841]"/>
        <member name="[CB - Account].[Account CB].&amp;[2842]"/>
        <member name="[CB - Account].[Account CB].&amp;[2843]"/>
        <member name="[CB - Account].[Account CB].&amp;[2844]"/>
        <member name="[CB - Account].[Account CB].&amp;[2845]"/>
        <member name="[CB - Account].[Account CB].&amp;[2846]"/>
        <member name="[CB - Account].[Account CB].&amp;[2847]"/>
        <member name="[CB - Account].[Account CB].&amp;[2850]"/>
        <member name="[CB - Account].[Account CB].&amp;[2852]"/>
        <member name="[CB - Account].[Account CB].&amp;[2854]"/>
        <member name="[CB - Account].[Account CB].&amp;[2856]"/>
        <member name="[CB - Account].[Account CB].&amp;[2857]"/>
        <member name="[CB - Account].[Account CB].&amp;[2858]"/>
        <member name="[CB - Account].[Account CB].&amp;[2859]"/>
        <member name="[CB - Account].[Account CB].&amp;[2860]"/>
        <member name="[CB - Account].[Account CB].&amp;[2861]"/>
        <member name="[CB - Account].[Account CB].&amp;[2862]"/>
        <member name="[CB - Account].[Account CB].&amp;[2863]"/>
        <member name="[CB - Account].[Account CB].&amp;[2865]"/>
        <member name="[CB - Account].[Account CB].&amp;[2866]"/>
        <member name="[CB - Account].[Account CB].&amp;[2867]"/>
        <member name="[CB - Account].[Account CB].&amp;[2868]"/>
        <member name="[CB - Account].[Account CB].&amp;[2869]"/>
        <member name="[CB - Account].[Account CB].&amp;[2870]"/>
        <member name="[CB - Account].[Account CB].&amp;[2871]"/>
        <member name="[CB - Account].[Account CB].&amp;[2872]"/>
        <member name="[CB - Account].[Account CB].&amp;[2873]"/>
        <member name="[CB - Account].[Account CB].&amp;[2874]"/>
        <member name="[CB - Account].[Account CB].&amp;[2875]"/>
        <member name="[CB - Account].[Account CB].&amp;[2877]"/>
        <member name="[CB - Account].[Account CB].&amp;[2878]"/>
        <member name="[CB - Account].[Account CB].&amp;[2880]"/>
        <member name="[CB - Account].[Account CB].&amp;[2882]"/>
        <member name="[CB - Account].[Account CB].&amp;[2884]"/>
        <member name="[CB - Account].[Account CB].&amp;[2886]"/>
        <member name="[CB - Account].[Account CB].&amp;[2887]"/>
        <member name="[CB - Account].[Account CB].&amp;[2889]"/>
        <member name="[CB - Account].[Account CB].&amp;[2891]"/>
        <member name="[CB - Account].[Account CB].&amp;[2892]"/>
        <member name="[CB - Account].[Account CB].&amp;[2893]"/>
        <member name="[CB - Account].[Account CB].&amp;[2895]"/>
        <member name="[CB - Account].[Account CB].&amp;[2897]"/>
        <member name="[CB - Account].[Account CB].&amp;[2901]"/>
        <member name="[CB - Account].[Account CB].&amp;[2902]"/>
        <member name="[CB - Account].[Account CB].&amp;[2903]"/>
        <member name="[CB - Account].[Account CB].&amp;[2904]"/>
        <member name="[CB - Account].[Account CB].&amp;[2905]"/>
        <member name="[CB - Account].[Account CB].&amp;[2907]"/>
        <member name="[CB - Account].[Account CB].&amp;[2908]"/>
        <member name="[CB - Account].[Account CB].&amp;[2909]"/>
        <member name="[CB - Account].[Account CB].&amp;[2911]"/>
        <member name="[CB - Account].[Account CB].&amp;[2914]"/>
        <member name="[CB - Account].[Account CB].&amp;[2915]"/>
        <member name="[CB - Account].[Account CB].&amp;[2916]"/>
        <member name="[CB - Account].[Account CB].&amp;[2917]"/>
        <member name="[CB - Account].[Account CB].&amp;[2919]"/>
        <member name="[CB - Account].[Account CB].&amp;[2921]"/>
        <member name="[CB - Account].[Account CB].&amp;[2924]"/>
        <member name="[CB - Account].[Account CB].&amp;[2926]"/>
        <member name="[CB - Account].[Account CB].&amp;[2928]"/>
        <member name="[CB - Account].[Account CB].&amp;[2930]"/>
        <member name="[CB - Account].[Account CB].&amp;[2932]"/>
        <member name="[CB - Account].[Account CB].&amp;[2933]"/>
        <member name="[CB - Account].[Account CB].&amp;[2935]"/>
        <member name="[CB - Account].[Account CB].&amp;[2937]"/>
        <member name="[CB - Account].[Account CB].&amp;[2939]"/>
        <member name="[CB - Account].[Account CB].&amp;[2941]"/>
        <member name="[CB - Account].[Account CB].&amp;[2943]"/>
        <member name="[CB - Account].[Account CB].&amp;[2945]"/>
        <member name="[CB - Account].[Account CB].&amp;[2946]"/>
        <member name="[CB - Account].[Account CB].&amp;[2948]"/>
        <member name="[CB - Account].[Account CB].&amp;[2949]"/>
        <member name="[CB - Account].[Account CB].&amp;[2950]"/>
        <member name="[CB - Account].[Account CB].&amp;[2951]"/>
        <member name="[CB - Account].[Account CB].&amp;[2952]"/>
        <member name="[CB - Account].[Account CB].&amp;[2954]"/>
        <member name="[CB - Account].[Account CB].&amp;[2956]"/>
        <member name="[CB - Account].[Account CB].&amp;[2958]"/>
        <member name="[CB - Account].[Account CB].&amp;[2960]"/>
        <member name="[CB - Account].[Account CB].&amp;[2962]"/>
        <member name="[CB - Account].[Account CB].&amp;[2964]"/>
        <member name="[CB - Account].[Account CB].&amp;[2966]"/>
        <member name="[CB - Account].[Account CB].&amp;[2968]"/>
        <member name="[CB - Account].[Account CB].&amp;[2969]"/>
        <member name="[CB - Account].[Account CB].&amp;[2971]"/>
        <member name="[CB - Account].[Account CB].&amp;[2973]"/>
        <member name="[CB - Account].[Account CB].&amp;[2975]"/>
        <member name="[CB - Account].[Account CB].&amp;[2976]"/>
        <member name="[CB - Account].[Account CB].&amp;[2977]"/>
        <member name="[CB - Account].[Account CB].&amp;[2979]"/>
        <member name="[CB - Account].[Account CB].&amp;[2981]"/>
        <member name="[CB - Account].[Account CB].&amp;[2983]"/>
        <member name="[CB - Account].[Account CB].&amp;[2984]"/>
        <member name="[CB - Account].[Account CB].&amp;[2985]"/>
        <member name="[CB - Account].[Account CB].&amp;[2986]"/>
        <member name="[CB - Account].[Account CB].&amp;[2988]"/>
        <member name="[CB - Account].[Account CB].&amp;[2990]"/>
        <member name="[CB - Account].[Account CB].&amp;[2991]"/>
        <member name="[CB - Account].[Account CB].&amp;[2992]"/>
        <member name="[CB - Account].[Account CB].&amp;[2993]"/>
        <member name="[CB - Account].[Account CB].&amp;[2994]"/>
        <member name="[CB - Account].[Account CB].&amp;[2995]"/>
        <member name="[CB - Account].[Account CB].&amp;[2997]"/>
        <member name="[CB - Account].[Account CB].&amp;[2999]"/>
        <member name="[CB - Account].[Account CB].&amp;[3000]"/>
        <member name="[CB - Account].[Account CB].&amp;[3001]"/>
        <member name="[CB - Account].[Account CB].&amp;[3003]"/>
        <member name="[CB - Account].[Account CB].&amp;[3004]"/>
        <member name="[CB - Account].[Account CB].&amp;[3006]"/>
        <member name="[CB - Account].[Account CB].&amp;[3007]"/>
        <member name="[CB - Account].[Account CB].&amp;[3008]"/>
        <member name="[CB - Account].[Account CB].&amp;[3010]"/>
        <member name="[CB - Account].[Account CB].&amp;[3012]"/>
        <member name="[CB - Account].[Account CB].&amp;[3013]"/>
        <member name="[CB - Account].[Account CB].&amp;[3014]"/>
        <member name="[CB - Account].[Account CB].&amp;[3015]"/>
        <member name="[CB - Account].[Account CB].&amp;[3016]"/>
        <member name="[CB - Account].[Account CB].&amp;[3018]"/>
        <member name="[CB - Account].[Account CB].&amp;[3020]"/>
        <member name="[CB - Account].[Account CB].&amp;[3021]"/>
        <member name="[CB - Account].[Account CB].&amp;[3023]"/>
        <member name="[CB - Account].[Account CB].&amp;[3024]"/>
        <member name="[CB - Account].[Account CB].&amp;[3026]"/>
        <member name="[CB - Account].[Account CB].&amp;[3028]"/>
        <member name="[CB - Account].[Account CB].&amp;[3029]"/>
        <member name="[CB - Account].[Account CB].&amp;[3031]"/>
        <member name="[CB - Account].[Account CB].&amp;[3032]"/>
        <member name="[CB - Account].[Account CB].&amp;[3033]"/>
        <member name="[CB - Account].[Account CB].&amp;[3034]"/>
        <member name="[CB - Account].[Account CB].&amp;[3035]"/>
        <member name="[CB - Account].[Account CB].&amp;[3036]"/>
        <member name="[CB - Account].[Account CB].&amp;[3038]"/>
        <member name="[CB - Account].[Account CB].&amp;[3040]"/>
        <member name="[CB - Account].[Account CB].&amp;[3042]"/>
        <member name="[CB - Account].[Account CB].&amp;[3044]"/>
        <member name="[CB - Account].[Account CB].&amp;[3046]"/>
        <member name="[CB - Account].[Account CB].&amp;[3048]"/>
        <member name="[CB - Account].[Account CB].&amp;[3050]"/>
        <member name="[CB - Account].[Account CB].&amp;[3051]"/>
        <member name="[CB - Account].[Account CB].&amp;[3053]"/>
        <member name="[CB - Account].[Account CB].&amp;[3055]"/>
        <member name="[CB - Account].[Account CB].&amp;[3057]"/>
        <member name="[CB - Account].[Account CB].&amp;[3059]"/>
        <member name="[CB - Account].[Account CB].&amp;[3061]"/>
        <member name="[CB - Account].[Account CB].&amp;[3063]"/>
        <member name="[CB - Account].[Account CB].&amp;[3065]"/>
        <member name="[CB - Account].[Account CB].&amp;[3066]"/>
        <member name="[CB - Account].[Account CB].&amp;[3068]"/>
        <member name="[CB - Account].[Account CB].&amp;[3069]"/>
        <member name="[CB - Account].[Account CB].&amp;[3071]"/>
        <member name="[CB - Account].[Account CB].&amp;[3072]"/>
        <member name="[CB - Account].[Account CB].&amp;[3074]"/>
        <member name="[CB - Account].[Account CB].&amp;[3076]"/>
        <member name="[CB - Account].[Account CB].&amp;[3077]"/>
        <member name="[CB - Account].[Account CB].&amp;[3079]"/>
        <member name="[CB - Account].[Account CB].&amp;[3080]"/>
        <member name="[CB - Account].[Account CB].&amp;[3081]"/>
        <member name="[CB - Account].[Account CB].&amp;[3083]"/>
        <member name="[CB - Account].[Account CB].&amp;[3084]"/>
        <member name="[CB - Account].[Account CB].&amp;[3085]"/>
        <member name="[CB - Account].[Account CB].&amp;[3086]"/>
        <member name="[CB - Account].[Account CB].&amp;[3088]"/>
        <member name="[CB - Account].[Account CB].&amp;[3089]"/>
        <member name="[CB - Account].[Account CB].&amp;[3090]"/>
        <member name="[CB - Account].[Account CB].&amp;[3091]"/>
        <member name="[CB - Account].[Account CB].&amp;[3092]"/>
        <member name="[CB - Account].[Account CB].&amp;[3093]"/>
        <member name="[CB - Account].[Account CB].&amp;[3094]"/>
        <member name="[CB - Account].[Account CB].&amp;[3095]"/>
        <member name="[CB - Account].[Account CB].&amp;[3096]"/>
        <member name="[CB - Account].[Account CB].&amp;[3097]"/>
        <member name="[CB - Account].[Account CB].&amp;[3098]"/>
        <member name="[CB - Account].[Account CB].&amp;[3099]"/>
        <member name="[CB - Account].[Account CB].&amp;[3101]"/>
        <member name="[CB - Account].[Account CB].&amp;[3102]"/>
        <member name="[CB - Account].[Account CB].&amp;[3103]"/>
        <member name="[CB - Account].[Account CB].&amp;[3104]"/>
        <member name="[CB - Account].[Account CB].&amp;[3105]"/>
        <member name="[CB - Account].[Account CB].&amp;[3108]"/>
        <member name="[CB - Account].[Account CB].&amp;[3109]"/>
        <member name="[CB - Account].[Account CB].&amp;[3110]"/>
        <member name="[CB - Account].[Account CB].&amp;[3111]"/>
        <member name="[CB - Account].[Account CB].&amp;[3112]"/>
        <member name="[CB - Account].[Account CB].&amp;[3113]"/>
        <member name="[CB - Account].[Account CB].&amp;[3114]"/>
        <member name="[CB - Account].[Account CB].&amp;[3115]"/>
        <member name="[CB - Account].[Account CB].&amp;[3116]"/>
        <member name="[CB - Account].[Account CB].&amp;[3118]"/>
        <member name="[CB - Account].[Account CB].&amp;[3120]"/>
        <member name="[CB - Account].[Account CB].&amp;[3122]"/>
        <member name="[CB - Account].[Account CB].&amp;[3124]"/>
        <member name="[CB - Account].[Account CB].&amp;[3125]"/>
        <member name="[CB - Account].[Account CB].&amp;[3126]"/>
        <member name="[CB - Account].[Account CB].&amp;[3127]"/>
        <member name="[CB - Account].[Account CB].&amp;[3128]"/>
        <member name="[CB - Account].[Account CB].&amp;[3129]"/>
        <member name="[CB - Account].[Account CB].&amp;[3130]"/>
        <member name="[CB - Account].[Account CB].&amp;[3131]"/>
        <member name="[CB - Account].[Account CB].&amp;[3132]"/>
        <member name="[CB - Account].[Account CB].&amp;[3133]"/>
        <member name="[CB - Account].[Account CB].&amp;[3134]"/>
        <member name="[CB - Account].[Account CB].&amp;[3135]"/>
        <member name="[CB - Account].[Account CB].&amp;[3136]"/>
        <member name="[CB - Account].[Account CB].&amp;[3137]"/>
        <member name="[CB - Account].[Account CB].&amp;[3138]"/>
        <member name="[CB - Account].[Account CB].&amp;[3139]"/>
        <member name="[CB - Account].[Account CB].&amp;[3140]"/>
        <member name="[CB - Account].[Account CB].&amp;[3141]"/>
        <member name="[CB - Account].[Account CB].&amp;[3142]"/>
        <member name="[CB - Account].[Account CB].&amp;[3143]"/>
        <member name="[CB - Account].[Account CB].&amp;[3144]"/>
        <member name="[CB - Account].[Account CB].&amp;[3145]"/>
        <member name="[CB - Account].[Account CB].&amp;[3147]"/>
        <member name="[CB - Account].[Account CB].&amp;[3149]"/>
        <member name="[CB - Account].[Account CB].&amp;[3151]"/>
        <member name="[CB - Account].[Account CB].&amp;[3153]"/>
        <member name="[CB - Account].[Account CB].&amp;[3154]"/>
        <member name="[CB - Account].[Account CB].&amp;[3156]"/>
        <member name="[CB - Account].[Account CB].&amp;[3159]"/>
        <member name="[CB - Account].[Account CB].&amp;[3160]"/>
        <member name="[CB - Account].[Account CB].&amp;[3162]"/>
        <member name="[CB - Account].[Account CB].&amp;[3164]"/>
        <member name="[CB - Account].[Account CB].&amp;[3166]"/>
        <member name="[CB - Account].[Account CB].&amp;[3167]"/>
        <member name="[CB - Account].[Account CB].&amp;[3168]"/>
        <member name="[CB - Account].[Account CB].&amp;[3169]"/>
        <member name="[CB - Account].[Account CB].&amp;[3170]"/>
        <member name="[CB - Account].[Account CB].&amp;[3172]"/>
        <member name="[CB - Account].[Account CB].&amp;[3174]"/>
        <member name="[CB - Account].[Account CB].&amp;[3176]"/>
        <member name="[CB - Account].[Account CB].&amp;[3177]"/>
        <member name="[CB - Account].[Account CB].&amp;[3178]"/>
        <member name="[CB - Account].[Account CB].&amp;[3179]"/>
        <member name="[CB - Account].[Account CB].&amp;[3182]"/>
        <member name="[CB - Account].[Account CB].&amp;[3183]"/>
        <member name="[CB - Account].[Account CB].&amp;[3184]"/>
        <member name="[CB - Account].[Account CB].&amp;[3186]"/>
        <member name="[CB - Account].[Account CB].&amp;[3187]"/>
        <member name="[CB - Account].[Account CB].&amp;[3189]"/>
        <member name="[CB - Account].[Account CB].&amp;[3192]"/>
        <member name="[CB - Account].[Account CB].&amp;[3193]"/>
        <member name="[CB - Account].[Account CB].&amp;[3194]"/>
        <member name="[CB - Account].[Account CB].&amp;[3195]"/>
        <member name="[CB - Account].[Account CB].&amp;[3197]"/>
        <member name="[CB - Account].[Account CB].&amp;[3198]"/>
        <member name="[CB - Account].[Account CB].&amp;[3199]"/>
        <member name="[CB - Account].[Account CB].&amp;[3200]"/>
        <member name="[CB - Account].[Account CB].&amp;[3201]"/>
        <member name="[CB - Account].[Account CB].&amp;[3202]"/>
        <member name="[CB - Account].[Account CB].&amp;[3203]"/>
        <member name="[CB - Account].[Account CB].&amp;[3204]"/>
        <member name="[CB - Account].[Account CB].&amp;[3206]"/>
        <member name="[CB - Account].[Account CB].&amp;[3207]"/>
        <member name="[CB - Account].[Account CB].&amp;[3208]"/>
        <member name="[CB - Account].[Account CB].&amp;[3209]"/>
        <member name="[CB - Account].[Account CB].&amp;[3210]"/>
        <member name="[CB - Account].[Account CB].&amp;[3211]"/>
        <member name="[CB - Account].[Account CB].&amp;[3212]"/>
        <member name="[CB - Account].[Account CB].&amp;[3213]"/>
        <member name="[CB - Account].[Account CB].&amp;[3214]"/>
        <member name="[CB - Account].[Account CB].&amp;[3215]"/>
        <member name="[CB - Account].[Account CB].&amp;[3216]"/>
        <member name="[CB - Account].[Account CB].&amp;[3217]"/>
        <member name="[CB - Account].[Account CB].&amp;[3218]"/>
        <member name="[CB - Account].[Account CB].&amp;[3219]"/>
        <member name="[CB - Account].[Account CB].&amp;[3220]"/>
        <member name="[CB - Account].[Account CB].&amp;[3221]"/>
        <member name="[CB - Account].[Account CB].&amp;[3222]"/>
        <member name="[CB - Account].[Account CB].&amp;[3223]"/>
        <member name="[CB - Account].[Account CB].&amp;[3224]"/>
        <member name="[CB - Account].[Account CB].&amp;[3225]"/>
        <member name="[CB - Account].[Account CB].&amp;[3226]"/>
        <member name="[CB - Account].[Account CB].&amp;[3227]"/>
        <member name="[CB - Account].[Account CB].&amp;[3228]"/>
        <member name="[CB - Account].[Account CB].&amp;[3229]"/>
        <member name="[CB - Account].[Account CB].&amp;[3230]"/>
        <member name="[CB - Account].[Account CB].&amp;[3231]"/>
        <member name="[CB - Account].[Account CB].&amp;[3232]"/>
        <member name="[CB - Account].[Account CB].&amp;[3233]"/>
        <member name="[CB - Account].[Account CB].&amp;[3235]"/>
        <member name="[CB - Account].[Account CB].&amp;[3236]"/>
        <member name="[CB - Account].[Account CB].&amp;[3237]"/>
        <member name="[CB - Account].[Account CB].&amp;[3238]"/>
        <member name="[CB - Account].[Account CB].&amp;[3239]"/>
        <member name="[CB - Account].[Account CB].&amp;[3240]"/>
        <member name="[CB - Account].[Account CB].&amp;[3241]"/>
        <member name="[CB - Account].[Account CB].&amp;[3242]"/>
        <member name="[CB - Account].[Account CB].&amp;[3243]"/>
        <member name="[CB - Account].[Account CB].&amp;[3244]"/>
        <member name="[CB - Account].[Account CB].&amp;[3245]"/>
        <member name="[CB - Account].[Account CB].&amp;[3246]"/>
        <member name="[CB - Account].[Account CB].&amp;[3247]"/>
        <member name="[CB - Account].[Account CB].&amp;[3249]"/>
        <member name="[CB - Account].[Account CB].&amp;[3251]"/>
        <member name="[CB - Account].[Account CB].&amp;[3253]"/>
        <member name="[CB - Account].[Account CB].&amp;[3255]"/>
        <member name="[CB - Account].[Account CB].&amp;[3257]"/>
        <member name="[CB - Account].[Account CB].&amp;[3258]"/>
        <member name="[CB - Account].[Account CB].&amp;[3260]"/>
        <member name="[CB - Account].[Account CB].&amp;[3261]"/>
        <member name="[CB - Account].[Account CB].&amp;[3262]"/>
        <member name="[CB - Account].[Account CB].&amp;[3264]"/>
        <member name="[CB - Account].[Account CB].&amp;[3266]"/>
        <member name="[CB - Account].[Account CB].&amp;[3268]"/>
        <member name="[CB - Account].[Account CB].&amp;[3270]"/>
        <member name="[CB - Account].[Account CB].&amp;[3271]"/>
        <member name="[CB - Account].[Account CB].&amp;[3273]"/>
        <member name="[CB - Account].[Account CB].&amp;[3275]"/>
        <member name="[CB - Account].[Account CB].&amp;[3277]"/>
        <member name="[CB - Account].[Account CB].&amp;[3278]"/>
        <member name="[CB - Account].[Account CB].&amp;[3279]"/>
        <member name="[CB - Account].[Account CB].&amp;[3280]"/>
        <member name="[CB - Account].[Account CB].&amp;[3281]"/>
        <member name="[CB - Account].[Account CB].&amp;[3282]"/>
        <member name="[CB - Account].[Account CB].&amp;[3284]"/>
        <member name="[CB - Account].[Account CB].&amp;[3285]"/>
        <member name="[CB - Account].[Account CB].&amp;[3287]"/>
        <member name="[CB - Account].[Account CB].&amp;[3288]"/>
        <member name="[CB - Account].[Account CB].&amp;[3289]"/>
        <member name="[CB - Account].[Account CB].&amp;[3290]"/>
        <member name="[CB - Account].[Account CB].&amp;[3291]"/>
        <member name="[CB - Account].[Account CB].&amp;[3292]"/>
        <member name="[CB - Account].[Account CB].&amp;[3294]"/>
        <member name="[CB - Account].[Account CB].&amp;[3295]"/>
        <member name="[CB - Account].[Account CB].&amp;[3296]"/>
        <member name="[CB - Account].[Account CB].&amp;[3297]"/>
        <member name="[CB - Account].[Account CB].&amp;[3299]"/>
        <member name="[CB - Account].[Account CB].&amp;[3300]"/>
        <member name="[CB - Account].[Account CB].&amp;[3301]"/>
        <member name="[CB - Account].[Account CB].&amp;[3302]"/>
        <member name="[CB - Account].[Account CB].&amp;[3303]"/>
        <member name="[CB - Account].[Account CB].&amp;[3304]"/>
        <member name="[CB - Account].[Account CB].&amp;[3306]"/>
        <member name="[CB - Account].[Account CB].&amp;[3307]"/>
        <member name="[CB - Account].[Account CB].&amp;[3308]"/>
        <member name="[CB - Account].[Account CB].&amp;[3310]"/>
        <member name="[CB - Account].[Account CB].&amp;[3311]"/>
        <member name="[CB - Account].[Account CB].&amp;[3312]"/>
        <member name="[CB - Account].[Account CB].&amp;[3313]"/>
        <member name="[CB - Account].[Account CB].&amp;[3314]"/>
        <member name="[CB - Account].[Account CB].&amp;[3315]"/>
        <member name="[CB - Account].[Account CB].&amp;[3316]"/>
        <member name="[CB - Account].[Account CB].&amp;[3317]"/>
        <member name="[CB - Account].[Account CB].&amp;[3318]"/>
        <member name="[CB - Account].[Account CB].&amp;[3319]"/>
        <member name="[CB - Account].[Account CB].&amp;[3320]"/>
        <member name="[CB - Account].[Account CB].&amp;[3321]"/>
        <member name="[CB - Account].[Account CB].&amp;[3322]"/>
        <member name="[CB - Account].[Account CB].&amp;[3323]"/>
        <member name="[CB - Account].[Account CB].&amp;[3324]"/>
        <member name="[CB - Account].[Account CB].&amp;[3325]"/>
        <member name="[CB - Account].[Account CB].&amp;[3326]"/>
        <member name="[CB - Account].[Account CB].&amp;[3327]"/>
        <member name="[CB - Account].[Account CB].&amp;[3328]"/>
        <member name="[CB - Account].[Account CB].&amp;[3329]"/>
        <member name="[CB - Account].[Account CB].&amp;[3330]"/>
        <member name="[CB - Account].[Account CB].&amp;[3331]"/>
        <member name="[CB - Account].[Account CB].&amp;[3332]"/>
        <member name="[CB - Account].[Account CB].&amp;[3333]"/>
        <member name="[CB - Account].[Account CB].&amp;[3334]"/>
        <member name="[CB - Account].[Account CB].&amp;[3335]"/>
        <member name="[CB - Account].[Account CB].&amp;[3336]"/>
        <member name="[CB - Account].[Account CB].&amp;[3337]"/>
        <member name="[CB - Account].[Account CB].&amp;[3340]"/>
        <member name="[CB - Account].[Account CB].&amp;[3342]"/>
        <member name="[CB - Account].[Account CB].&amp;[3343]"/>
        <member name="[CB - Account].[Account CB].&amp;[3345]"/>
        <member name="[CB - Account].[Account CB].&amp;[3347]"/>
        <member name="[CB - Account].[Account CB].&amp;[3350]"/>
        <member name="[CB - Account].[Account CB].&amp;[3352]"/>
        <member name="[CB - Account].[Account CB].&amp;[3354]"/>
        <member name="[CB - Account].[Account CB].&amp;[3355]"/>
        <member name="[CB - Account].[Account CB].&amp;[3356]"/>
        <member name="[CB - Account].[Account CB].&amp;[3357]"/>
        <member name="[CB - Account].[Account CB].&amp;[3358]"/>
        <member name="[CB - Account].[Account CB].&amp;[3359]"/>
        <member name="[CB - Account].[Account CB].&amp;[3360]"/>
        <member name="[CB - Account].[Account CB].&amp;[3363]"/>
        <member name="[CB - Account].[Account CB].&amp;[3364]"/>
        <member name="[CB - Account].[Account CB].&amp;[3366]"/>
        <member name="[CB - Account].[Account CB].&amp;[3368]"/>
        <member name="[CB - Account].[Account CB].&amp;[3370]"/>
        <member name="[CB - Account].[Account CB].&amp;[3372]"/>
        <member name="[CB - Account].[Account CB].&amp;[3374]"/>
        <member name="[CB - Account].[Account CB].&amp;[3376]"/>
        <member name="[CB - Account].[Account CB].&amp;[3378]"/>
        <member name="[CB - Account].[Account CB].&amp;[3380]"/>
        <member name="[CB - Account].[Account CB].&amp;[3382]"/>
        <member name="[CB - Account].[Account CB].&amp;[3384]"/>
        <member name="[CB - Account].[Account CB].&amp;[3386]"/>
        <member name="[CB - Account].[Account CB].&amp;[3388]"/>
        <member name="[CB - Account].[Account CB].&amp;[3390]"/>
        <member name="[CB - Account].[Account CB].&amp;[3392]"/>
        <member name="[CB - Account].[Account CB].&amp;[3394]"/>
        <member name="[CB - Account].[Account CB].&amp;[3396]"/>
        <member name="[CB - Account].[Account CB].&amp;[3398]"/>
        <member name="[CB - Account].[Account CB].&amp;[3400]"/>
        <member name="[CB - Account].[Account CB].&amp;[3402]"/>
        <member name="[CB - Account].[Account CB].&amp;[3404]"/>
        <member name="[CB - Account].[Account CB].&amp;[3406]"/>
        <member name="[CB - Account].[Account CB].&amp;[3408]"/>
        <member name="[CB - Account].[Account CB].&amp;[3410]"/>
        <member name="[CB - Account].[Account CB].&amp;[3412]"/>
        <member name="[CB - Account].[Account CB].&amp;[3414]"/>
        <member name="[CB - Account].[Account CB].&amp;[3416]"/>
        <member name="[CB - Account].[Account CB].&amp;[3418]"/>
        <member name="[CB - Account].[Account CB].&amp;[3420]"/>
        <member name="[CB - Account].[Account CB].&amp;[3422]"/>
        <member name="[CB - Account].[Account CB].&amp;[3424]"/>
        <member name="[CB - Account].[Account CB].&amp;[3426]"/>
        <member name="[CB - Account].[Account CB].&amp;[3428]"/>
        <member name="[CB - Account].[Account CB].&amp;[3429]"/>
        <member name="[CB - Account].[Account CB].&amp;[3430]"/>
        <member name="[CB - Account].[Account CB].&amp;[3431]"/>
        <member name="[CB - Account].[Account CB].&amp;[3432]"/>
        <member name="[CB - Account].[Account CB].&amp;[3433]"/>
        <member name="[CB - Account].[Account CB].&amp;[3434]"/>
        <member name="[CB - Account].[Account CB].&amp;[3435]"/>
        <member name="[CB - Account].[Account CB].&amp;[3436]"/>
        <member name="[CB - Account].[Account CB].&amp;[3437]"/>
        <member name="[CB - Account].[Account CB].&amp;[3438]"/>
        <member name="[CB - Account].[Account CB].&amp;[3439]"/>
        <member name="[CB - Account].[Account CB].&amp;[3440]"/>
        <member name="[CB - Account].[Account CB].&amp;[3441]"/>
        <member name="[CB - Account].[Account CB].&amp;[3443]"/>
        <member name="[CB - Account].[Account CB].&amp;[3445]"/>
        <member name="[CB - Account].[Account CB].&amp;[3447]"/>
        <member name="[CB - Account].[Account CB].&amp;[3449]"/>
        <member name="[CB - Account].[Account CB].&amp;[3451]"/>
        <member name="[CB - Account].[Account CB].&amp;[3452]"/>
        <member name="[CB - Account].[Account CB].&amp;[3453]"/>
        <member name="[CB - Account].[Account CB].&amp;[3454]"/>
        <member name="[CB - Account].[Account CB].&amp;[3456]"/>
        <member name="[CB - Account].[Account CB].&amp;[3458]"/>
        <member name="[CB - Account].[Account CB].&amp;[3460]"/>
        <member name="[CB - Account].[Account CB].&amp;[3461]"/>
        <member name="[CB - Account].[Account CB].&amp;[3462]"/>
        <member name="[CB - Account].[Account CB].&amp;[3463]"/>
        <member name="[CB - Account].[Account CB].&amp;[3464]"/>
        <member name="[CB - Account].[Account CB].&amp;[3465]"/>
        <member name="[CB - Account].[Account CB].&amp;[3466]"/>
        <member name="[CB - Account].[Account CB].&amp;[3468]"/>
        <member name="[CB - Account].[Account CB].&amp;[3470]"/>
        <member name="[CB - Account].[Account CB].&amp;[3471]"/>
        <member name="[CB - Account].[Account CB].&amp;[3472]"/>
        <member name="[CB - Account].[Account CB].&amp;[3473]"/>
        <member name="[CB - Account].[Account CB].&amp;[3475]"/>
        <member name="[CB - Account].[Account CB].&amp;[3476]"/>
        <member name="[CB - Account].[Account CB].&amp;[3477]"/>
        <member name="[CB - Account].[Account CB].&amp;[3478]"/>
        <member name="[CB - Account].[Account CB].&amp;[3480]"/>
        <member name="[CB - Account].[Account CB].&amp;[3482]"/>
        <member name="[CB - Account].[Account CB].&amp;[3485]"/>
        <member name="[CB - Account].[Account CB].&amp;[3486]"/>
        <member name="[CB - Account].[Account CB].&amp;[3487]"/>
        <member name="[CB - Account].[Account CB].&amp;[3488]"/>
        <member name="[CB - Account].[Account CB].&amp;[3489]"/>
        <member name="[CB - Account].[Account CB].&amp;[3490]"/>
        <member name="[CB - Account].[Account CB].&amp;[3491]"/>
        <member name="[CB - Account].[Account CB].&amp;[3492]"/>
        <member name="[CB - Account].[Account CB].&amp;[3493]"/>
        <member name="[CB - Account].[Account CB].&amp;[3494]"/>
        <member name="[CB - Account].[Account CB].&amp;[3495]"/>
        <member name="[CB - Account].[Account CB].&amp;[3497]"/>
        <member name="[CB - Account].[Account CB].&amp;[3498]"/>
        <member name="[CB - Account].[Account CB].&amp;[3500]"/>
        <member name="[CB - Account].[Account CB].&amp;[3502]"/>
        <member name="[CB - Account].[Account CB].&amp;[3503]"/>
        <member name="[CB - Account].[Account CB].&amp;[3504]"/>
        <member name="[CB - Account].[Account CB].&amp;[3505]"/>
        <member name="[CB - Account].[Account CB].&amp;[3507]"/>
        <member name="[CB - Account].[Account CB].&amp;[3508]"/>
        <member name="[CB - Account].[Account CB].&amp;[3510]"/>
        <member name="[CB - Account].[Account CB].&amp;[3512]"/>
        <member name="[CB - Account].[Account CB].&amp;[3514]"/>
        <member name="[CB - Account].[Account CB].&amp;[3515]"/>
        <member name="[CB - Account].[Account CB].&amp;[3517]"/>
        <member name="[CB - Account].[Account CB].&amp;[3519]"/>
        <member name="[CB - Account].[Account CB].&amp;[3522]"/>
        <member name="[CB - Account].[Account CB].&amp;[3523]"/>
        <member name="[CB - Account].[Account CB].&amp;[3525]"/>
        <member name="[CB - Account].[Account CB].&amp;[3527]"/>
        <member name="[CB - Account].[Account CB].&amp;[3530]"/>
        <member name="[CB - Account].[Account CB].&amp;[3531]"/>
        <member name="[CB - Account].[Account CB].&amp;[3532]"/>
        <member name="[CB - Account].[Account CB].&amp;[3533]"/>
        <member name="[CB - Account].[Account CB].&amp;[3534]"/>
        <member name="[CB - Account].[Account CB].&amp;[3535]"/>
        <member name="[CB - Account].[Account CB].&amp;[3536]"/>
        <member name="[CB - Account].[Account CB].&amp;[3539]"/>
        <member name="[CB - Account].[Account CB].&amp;[3540]"/>
        <member name="[CB - Account].[Account CB].&amp;[3542]"/>
        <member name="[CB - Account].[Account CB].&amp;[3543]"/>
        <member name="[CB - Account].[Account CB].&amp;[3544]"/>
        <member name="[CB - Account].[Account CB].&amp;[3546]"/>
        <member name="[CB - Account].[Account CB].&amp;[3548]"/>
        <member name="[CB - Account].[Account CB].&amp;[3550]"/>
        <member name="[CB - Account].[Account CB].&amp;[3551]"/>
        <member name="[CB - Account].[Account CB].&amp;[3552]"/>
        <member name="[CB - Account].[Account CB].&amp;[3553]"/>
        <member name="[CB - Account].[Account CB].&amp;[3554]"/>
        <member name="[CB - Account].[Account CB].&amp;[3555]"/>
        <member name="[CB - Account].[Account CB].&amp;[3556]"/>
        <member name="[CB - Account].[Account CB].&amp;[3557]"/>
        <member name="[CB - Account].[Account CB].&amp;[3558]"/>
        <member name="[CB - Account].[Account CB].&amp;[3559]"/>
        <member name="[CB - Account].[Account CB].&amp;[3560]"/>
        <member name="[CB - Account].[Account CB].&amp;[3561]"/>
        <member name="[CB - Account].[Account CB].&amp;[3562]"/>
        <member name="[CB - Account].[Account CB].&amp;[3563]"/>
        <member name="[CB - Account].[Account CB].&amp;[3564]"/>
        <member name="[CB - Account].[Account CB].&amp;[3565]"/>
        <member name="[CB - Account].[Account CB].&amp;[3566]"/>
        <member name="[CB - Account].[Account CB].&amp;[3567]"/>
        <member name="[CB - Account].[Account CB].&amp;[3568]"/>
        <member name="[CB - Account].[Account CB].&amp;[3569]"/>
        <member name="[CB - Account].[Account CB].&amp;[3570]"/>
        <member name="[CB - Account].[Account CB].&amp;[3571]"/>
        <member name="[CB - Account].[Account CB].&amp;[3573]"/>
        <member name="[CB - Account].[Account CB].&amp;[3574]"/>
        <member name="[CB - Account].[Account CB].&amp;[3575]"/>
        <member name="[CB - Account].[Account CB].&amp;[3576]"/>
        <member name="[CB - Account].[Account CB].&amp;[3578]"/>
        <member name="[CB - Account].[Account CB].&amp;[3579]"/>
        <member name="[CB - Account].[Account CB].&amp;[3580]"/>
        <member name="[CB - Account].[Account CB].&amp;[3581]"/>
        <member name="[CB - Account].[Account CB].&amp;[3583]"/>
        <member name="[CB - Account].[Account CB].&amp;[3585]"/>
        <member name="[CB - Account].[Account CB].&amp;[3587]"/>
        <member name="[CB - Account].[Account CB].&amp;[3589]"/>
        <member name="[CB - Account].[Account CB].&amp;[3591]"/>
        <member name="[CB - Account].[Account CB].&amp;[3593]"/>
        <member name="[CB - Account].[Account CB].&amp;[3595]"/>
        <member name="[CB - Account].[Account CB].&amp;[3597]"/>
        <member name="[CB - Account].[Account CB].&amp;[3599]"/>
        <member name="[CB - Account].[Account CB].&amp;[3601]"/>
        <member name="[CB - Account].[Account CB].&amp;[3603]"/>
        <member name="[CB - Account].[Account CB].&amp;[3605]"/>
        <member name="[CB - Account].[Account CB].&amp;[3607]"/>
        <member name="[CB - Account].[Account CB].&amp;[3609]"/>
        <member name="[CB - Account].[Account CB].&amp;[3611]"/>
        <member name="[CB - Account].[Account CB].&amp;[3613]"/>
        <member name="[CB - Account].[Account CB].&amp;[3615]"/>
        <member name="[CB - Account].[Account CB].&amp;[3617]"/>
        <member name="[CB - Account].[Account CB].&amp;[3619]"/>
        <member name="[CB - Account].[Account CB].&amp;[3621]"/>
        <member name="[CB - Account].[Account CB].&amp;[3623]"/>
        <member name="[CB - Account].[Account CB].&amp;[3625]"/>
        <member name="[CB - Account].[Account CB].&amp;[3627]"/>
        <member name="[CB - Account].[Account CB].&amp;[3629]"/>
        <member name="[CB - Account].[Account CB].&amp;[3631]"/>
        <member name="[CB - Account].[Account CB].&amp;[3633]"/>
        <member name="[CB - Account].[Account CB].&amp;[3634]"/>
        <member name="[CB - Account].[Account CB].&amp;[3635]"/>
        <member name="[CB - Account].[Account CB].&amp;[3636]"/>
        <member name="[CB - Account].[Account CB].&amp;[3637]"/>
        <member name="[CB - Account].[Account CB].&amp;[3638]"/>
        <member name="[CB - Account].[Account CB].&amp;[3639]"/>
        <member name="[CB - Account].[Account CB].&amp;[3640]"/>
        <member name="[CB - Account].[Account CB].&amp;[3641]"/>
        <member name="[CB - Account].[Account CB].&amp;[3642]"/>
        <member name="[CB - Account].[Account CB].&amp;[3643]"/>
        <member name="[CB - Account].[Account CB].&amp;[3644]"/>
        <member name="[CB - Account].[Account CB].&amp;[3645]"/>
        <member name="[CB - Account].[Account CB].&amp;[3646]"/>
        <member name="[CB - Account].[Account CB].&amp;[3647]"/>
        <member name="[CB - Account].[Account CB].&amp;[3649]"/>
        <member name="[CB - Account].[Account CB].&amp;[3650]"/>
        <member name="[CB - Account].[Account CB].&amp;[3651]"/>
        <member name="[CB - Account].[Account CB].&amp;[3652]"/>
        <member name="[CB - Account].[Account CB].&amp;[3654]"/>
        <member name="[CB - Account].[Account CB].&amp;[3656]"/>
        <member name="[CB - Account].[Account CB].&amp;[3657]"/>
        <member name="[CB - Account].[Account CB].&amp;[3658]"/>
        <member name="[CB - Account].[Account CB].&amp;[3659]"/>
        <member name="[CB - Account].[Account CB].&amp;[3660]"/>
        <member name="[CB - Account].[Account CB].&amp;[3661]"/>
        <member name="[CB - Account].[Account CB].&amp;[3662]"/>
        <member name="[CB - Account].[Account CB].&amp;[3663]"/>
        <member name="[CB - Account].[Account CB].&amp;[3665]"/>
        <member name="[CB - Account].[Account CB].&amp;[3667]"/>
        <member name="[CB - Account].[Account CB].&amp;[3668]"/>
        <member name="[CB - Account].[Account CB].&amp;[3669]"/>
        <member name="[CB - Account].[Account CB].&amp;[3671]"/>
        <member name="[CB - Account].[Account CB].&amp;[3673]"/>
        <member name="[CB - Account].[Account CB].&amp;[3674]"/>
        <member name="[CB - Account].[Account CB].&amp;[3675]"/>
        <member name="[CB - Account].[Account CB].&amp;[3676]"/>
        <member name="[CB - Account].[Account CB].&amp;[3677]"/>
        <member name="[CB - Account].[Account CB].&amp;[3678]"/>
        <member name="[CB - Account].[Account CB].&amp;[3680]"/>
        <member name="[CB - Account].[Account CB].&amp;[3682]"/>
        <member name="[CB - Account].[Account CB].&amp;[3684]"/>
        <member name="[CB - Account].[Account CB].&amp;[3685]"/>
        <member name="[CB - Account].[Account CB].&amp;[3686]"/>
        <member name="[CB - Account].[Account CB].&amp;[3687]"/>
        <member name="[CB - Account].[Account CB].&amp;[3688]"/>
        <member name="[CB - Account].[Account CB].&amp;[3689]"/>
        <member name="[CB - Account].[Account CB].&amp;[3690]"/>
        <member name="[CB - Account].[Account CB].&amp;[3691]"/>
        <member name="[CB - Account].[Account CB].&amp;[3692]"/>
        <member name="[CB - Account].[Account CB].&amp;[3693]"/>
        <member name="[CB - Account].[Account CB].&amp;[3694]"/>
        <member name="[CB - Account].[Account CB].&amp;[3695]"/>
        <member name="[CB - Account].[Account CB].&amp;[3696]"/>
        <member name="[CB - Account].[Account CB].&amp;[3697]"/>
        <member name="[CB - Account].[Account CB].&amp;[3698]"/>
        <member name="[CB - Account].[Account CB].&amp;[3699]"/>
        <member name="[CB - Account].[Account CB].&amp;[3700]"/>
        <member name="[CB - Account].[Account CB].&amp;[3701]"/>
        <member name="[CB - Account].[Account CB].&amp;[3702]"/>
        <member name="[CB - Account].[Account CB].&amp;[3703]"/>
        <member name="[CB - Account].[Account CB].&amp;[3704]"/>
        <member name="[CB - Account].[Account CB].&amp;[3706]"/>
        <member name="[CB - Account].[Account CB].&amp;[3708]"/>
        <member name="[CB - Account].[Account CB].&amp;[3710]"/>
        <member name="[CB - Account].[Account CB].&amp;[3712]"/>
        <member name="[CB - Account].[Account CB].&amp;[3715]"/>
        <member name="[CB - Account].[Account CB].&amp;[3716]"/>
        <member name="[CB - Account].[Account CB].&amp;[3719]"/>
        <member name="[CB - Account].[Account CB].&amp;[3720]"/>
        <member name="[CB - Account].[Account CB].&amp;[3721]"/>
        <member name="[CB - Account].[Account CB].&amp;[3722]"/>
        <member name="[CB - Account].[Account CB].&amp;[3723]"/>
        <member name="[CB - Account].[Account CB].&amp;[3724]"/>
        <member name="[CB - Account].[Account CB].&amp;[3725]"/>
        <member name="[CB - Account].[Account CB].&amp;[3727]"/>
        <member name="[CB - Account].[Account CB].&amp;[3728]"/>
        <member name="[CB - Account].[Account CB].&amp;[3729]"/>
        <member name="[CB - Account].[Account CB].&amp;[3730]"/>
        <member name="[CB - Account].[Account CB].&amp;[3732]"/>
        <member name="[CB - Account].[Account CB].&amp;[3733]"/>
        <member name="[CB - Account].[Account CB].&amp;[3736]"/>
        <member name="[CB - Account].[Account CB].&amp;[3737]"/>
        <member name="[CB - Account].[Account CB].&amp;[3738]"/>
        <member name="[CB - Account].[Account CB].&amp;[3739]"/>
        <member name="[CB - Account].[Account CB].&amp;[3741]"/>
        <member name="[CB - Account].[Account CB].&amp;[3742]"/>
        <member name="[CB - Account].[Account CB].&amp;[3743]"/>
        <member name="[CB - Account].[Account CB].&amp;[3744]"/>
        <member name="[CB - Account].[Account CB].&amp;[3745]"/>
        <member name="[CB - Account].[Account CB].&amp;[3746]"/>
        <member name="[CB - Account].[Account CB].&amp;[3747]"/>
        <member name="[CB - Account].[Account CB].&amp;[3748]"/>
        <member name="[CB - Account].[Account CB].&amp;[3749]"/>
        <member name="[CB - Account].[Account CB].&amp;[3751]"/>
        <member name="[CB - Account].[Account CB].&amp;[3754]"/>
        <member name="[CB - Account].[Account CB].&amp;[3756]"/>
        <member name="[CB - Account].[Account CB].&amp;[3758]"/>
        <member name="[CB - Account].[Account CB].&amp;[3760]"/>
        <member name="[CB - Account].[Account CB].&amp;[3762]"/>
        <member name="[CB - Account].[Account CB].&amp;[3764]"/>
        <member name="[CB - Account].[Account CB].&amp;[3767]"/>
        <member name="[CB - Account].[Account CB].&amp;[3769]"/>
        <member name="[CB - Account].[Account CB].&amp;[3771]"/>
        <member name="[CB - Account].[Account CB].&amp;[3773]"/>
        <member name="[CB - Account].[Account CB].&amp;[3774]"/>
        <member name="[CB - Account].[Account CB].&amp;[3775]"/>
        <member name="[CB - Account].[Account CB].&amp;[3778]"/>
        <member name="[CB - Account].[Account CB].&amp;[3779]"/>
        <member name="[CB - Account].[Account CB].&amp;[3780]"/>
        <member name="[CB - Account].[Account CB].&amp;[3782]"/>
        <member name="[CB - Account].[Account CB].&amp;[3783]"/>
        <member name="[CB - Account].[Account CB].&amp;[3785]"/>
        <member name="[CB - Account].[Account CB].&amp;[3786]"/>
        <member name="[CB - Account].[Account CB].&amp;[3788]"/>
        <member name="[CB - Account].[Account CB].&amp;[3789]"/>
        <member name="[CB - Account].[Account CB].&amp;[3790]"/>
        <member name="[CB - Account].[Account CB].&amp;[3791]"/>
        <member name="[CB - Account].[Account CB].&amp;[3793]"/>
        <member name="[CB - Account].[Account CB].&amp;[3795]"/>
        <member name="[CB - Account].[Account CB].&amp;[3797]"/>
        <member name="[CB - Account].[Account CB].&amp;[3798]"/>
        <member name="[CB - Account].[Account CB].&amp;[3799]"/>
        <member name="[CB - Account].[Account CB].&amp;[3801]"/>
        <member name="[CB - Account].[Account CB].&amp;[3803]"/>
        <member name="[CB - Account].[Account CB].&amp;[3805]"/>
        <member name="[CB - Account].[Account CB].&amp;[3807]"/>
        <member name="[CB - Account].[Account CB].&amp;[3809]"/>
        <member name="[CB - Account].[Account CB].&amp;[3811]"/>
        <member name="[CB - Account].[Account CB].&amp;[3813]"/>
        <member name="[CB - Account].[Account CB].&amp;[3815]"/>
        <member name="[CB - Account].[Account CB].&amp;[3817]"/>
        <member name="[CB - Account].[Account CB].&amp;[3819]"/>
        <member name="[CB - Account].[Account CB].&amp;[3821]"/>
        <member name="[CB - Account].[Account CB].&amp;[3823]"/>
        <member name="[CB - Account].[Account CB].&amp;[3825]"/>
        <member name="[CB - Account].[Account CB].&amp;[3827]"/>
        <member name="[CB - Account].[Account CB].&amp;[3829]"/>
        <member name="[CB - Account].[Account CB].&amp;[3831]"/>
        <member name="[CB - Account].[Account CB].&amp;[3833]"/>
        <member name="[CB - Account].[Account CB].&amp;[3835]"/>
        <member name="[CB - Account].[Account CB].&amp;[3837]"/>
        <member name="[CB - Account].[Account CB].&amp;[3839]"/>
        <member name="[CB - Account].[Account CB].&amp;[3841]"/>
        <member name="[CB - Account].[Account CB].&amp;[3843]"/>
        <member name="[CB - Account].[Account CB].&amp;[3845]"/>
        <member name="[CB - Account].[Account CB].&amp;[3847]"/>
        <member name="[CB - Account].[Account CB].&amp;[3849]"/>
        <member name="[CB - Account].[Account CB].&amp;[3851]"/>
        <member name="[CB - Account].[Account CB].&amp;[3853]"/>
        <member name="[CB - Account].[Account CB].&amp;[3855]"/>
        <member name="[CB - Account].[Account CB].&amp;[3856]"/>
        <member name="[CB - Account].[Account CB].&amp;[3857]"/>
        <member name="[CB - Account].[Account CB].&amp;[3858]"/>
        <member name="[CB - Account].[Account CB].&amp;[3859]"/>
        <member name="[CB - Account].[Account CB].&amp;[3860]"/>
        <member name="[CB - Account].[Account CB].&amp;[3862]"/>
        <member name="[CB - Account].[Account CB].&amp;[3864]"/>
        <member name="[CB - Account].[Account CB].&amp;[3865]"/>
        <member name="[CB - Account].[Account CB].&amp;[3866]"/>
        <member name="[CB - Account].[Account CB].&amp;[3868]"/>
        <member name="[CB - Account].[Account CB].&amp;[3869]"/>
        <member name="[CB - Account].[Account CB].&amp;[3870]"/>
        <member name="[CB - Account].[Account CB].&amp;[3871]"/>
        <member name="[CB - Account].[Account CB].&amp;[3872]"/>
        <member name="[CB - Account].[Account CB].&amp;[3873]"/>
        <member name="[CB - Account].[Account CB].&amp;[3875]"/>
        <member name="[CB - Account].[Account CB].&amp;[3877]"/>
        <member name="[CB - Account].[Account CB].&amp;[3879]"/>
        <member name="[CB - Account].[Account CB].&amp;[3881]"/>
        <member name="[CB - Account].[Account CB].&amp;[3883]"/>
        <member name="[CB - Account].[Account CB].&amp;[3885]"/>
        <member name="[CB - Account].[Account CB].&amp;[3887]"/>
        <member name="[CB - Account].[Account CB].&amp;[3889]"/>
        <member name="[CB - Account].[Account CB].&amp;[3891]"/>
        <member name="[CB - Account].[Account CB].&amp;[3892]"/>
        <member name="[CB - Account].[Account CB].&amp;[3893]"/>
        <member name="[CB - Account].[Account CB].&amp;[3894]"/>
        <member name="[CB - Account].[Account CB].&amp;[3895]"/>
        <member name="[CB - Account].[Account CB].&amp;[3896]"/>
        <member name="[CB - Account].[Account CB].&amp;[3897]"/>
        <member name="[CB - Account].[Account CB].&amp;[3898]"/>
        <member name="[CB - Account].[Account CB].&amp;[3899]"/>
        <member name="[CB - Account].[Account CB].&amp;[3900]"/>
        <member name="[CB - Account].[Account CB].&amp;[3901]"/>
        <member name="[CB - Account].[Account CB].&amp;[3902]"/>
        <member name="[CB - Account].[Account CB].&amp;[3903]"/>
        <member name="[CB - Account].[Account CB].&amp;[3904]"/>
        <member name="[CB - Account].[Account CB].&amp;[3905]"/>
        <member name="[CB - Account].[Account CB].&amp;[3906]"/>
        <member name="[CB - Account].[Account CB].&amp;[3907]"/>
        <member name="[CB - Account].[Account CB].&amp;[3909]"/>
        <member name="[CB - Account].[Account CB].&amp;[3911]"/>
        <member name="[CB - Account].[Account CB].&amp;[3913]"/>
        <member name="[CB - Account].[Account CB].&amp;[3915]"/>
        <member name="[CB - Account].[Account CB].&amp;[3917]"/>
        <member name="[CB - Account].[Account CB].&amp;[3919]"/>
        <member name="[CB - Account].[Account CB].&amp;[3920]"/>
        <member name="[CB - Account].[Account CB].&amp;[3921]"/>
        <member name="[CB - Account].[Account CB].&amp;[3922]"/>
        <member name="[CB - Account].[Account CB].&amp;[3923]"/>
        <member name="[CB - Account].[Account CB].&amp;[3924]"/>
        <member name="[CB - Account].[Account CB].&amp;[3926]"/>
        <member name="[CB - Account].[Account CB].&amp;[3927]"/>
        <member name="[CB - Account].[Account CB].&amp;[3928]"/>
        <member name="[CB - Account].[Account CB].&amp;[3929]"/>
        <member name="[CB - Account].[Account CB].&amp;[3931]"/>
        <member name="[CB - Account].[Account CB].&amp;[3934]"/>
        <member name="[CB - Account].[Account CB].&amp;[3936]"/>
        <member name="[CB - Account].[Account CB].&amp;[3938]"/>
        <member name="[CB - Account].[Account CB].&amp;[3939]"/>
        <member name="[CB - Account].[Account CB].&amp;[3940]"/>
        <member name="[CB - Account].[Account CB].&amp;[3941]"/>
        <member name="[CB - Account].[Account CB].&amp;[3942]"/>
        <member name="[CB - Account].[Account CB].&amp;[3944]"/>
        <member name="[CB - Account].[Account CB].&amp;[3947]"/>
        <member name="[CB - Account].[Account CB].&amp;[3948]"/>
        <member name="[CB - Account].[Account CB].&amp;[3950]"/>
        <member name="[CB - Account].[Account CB].&amp;[3952]"/>
        <member name="[CB - Account].[Account CB].&amp;[3955]"/>
        <member name="[CB - Account].[Account CB].&amp;[3956]"/>
        <member name="[CB - Account].[Account CB].&amp;[3958]"/>
        <member name="[CB - Account].[Account CB].&amp;[3960]"/>
        <member name="[CB - Account].[Account CB].&amp;[3962]"/>
        <member name="[CB - Account].[Account CB].&amp;[3963]"/>
        <member name="[CB - Account].[Account CB].&amp;[3964]"/>
        <member name="[CB - Account].[Account CB].&amp;[3965]"/>
        <member name="[CB - Account].[Account CB].&amp;[3966]"/>
        <member name="[CB - Account].[Account CB].&amp;[3967]"/>
        <member name="[CB - Account].[Account CB].&amp;[3969]"/>
        <member name="[CB - Account].[Account CB].&amp;[3972]"/>
        <member name="[CB - Account].[Account CB].&amp;[3973]"/>
        <member name="[CB - Account].[Account CB].&amp;[3975]"/>
        <member name="[CB - Account].[Account CB].&amp;[3977]"/>
        <member name="[CB - Account].[Account CB].&amp;[3978]"/>
        <member name="[CB - Account].[Account CB].&amp;[3980]"/>
        <member name="[CB - Account].[Account CB].&amp;[3982]"/>
        <member name="[CB - Account].[Account CB].&amp;[3983]"/>
        <member name="[CB - Account].[Account CB].&amp;[3984]"/>
        <member name="[CB - Account].[Account CB].&amp;[3985]"/>
        <member name="[CB - Account].[Account CB].&amp;[3986]"/>
        <member name="[CB - Account].[Account CB].&amp;[3987]"/>
        <member name="[CB - Account].[Account CB].&amp;[3988]"/>
        <member name="[CB - Account].[Account CB].&amp;[3989]"/>
        <member name="[CB - Account].[Account CB].&amp;[3991]"/>
        <member name="[CB - Account].[Account CB].&amp;[3992]"/>
        <member name="[CB - Account].[Account CB].&amp;[3993]"/>
        <member name="[CB - Account].[Account CB].&amp;[3994]"/>
        <member name="[CB - Account].[Account CB].&amp;[3996]"/>
        <member name="[CB - Account].[Account CB].&amp;[3998]"/>
        <member name="[CB - Account].[Account CB].&amp;[4000]"/>
        <member name="[CB - Account].[Account CB].&amp;[4002]"/>
        <member name="[CB - Account].[Account CB].&amp;[4004]"/>
        <member name="[CB - Account].[Account CB].&amp;[4006]"/>
        <member name="[CB - Account].[Account CB].&amp;[4008]"/>
        <member name="[CB - Account].[Account CB].&amp;[4010]"/>
        <member name="[CB - Account].[Account CB].&amp;[4012]"/>
        <member name="[CB - Account].[Account CB].&amp;[4014]"/>
        <member name="[CB - Account].[Account CB].&amp;[4016]"/>
        <member name="[CB - Account].[Account CB].&amp;[4018]"/>
        <member name="[CB - Account].[Account CB].&amp;[4020]"/>
        <member name="[CB - Account].[Account CB].&amp;[4022]"/>
        <member name="[CB - Account].[Account CB].&amp;[4024]"/>
        <member name="[CB - Account].[Account CB].&amp;[4026]"/>
        <member name="[CB - Account].[Account CB].&amp;[4028]"/>
        <member name="[CB - Account].[Account CB].&amp;[4030]"/>
        <member name="[CB - Account].[Account CB].&amp;[4032]"/>
        <member name="[CB - Account].[Account CB].&amp;[4034]"/>
        <member name="[CB - Account].[Account CB].&amp;[4036]"/>
        <member name="[CB - Account].[Account CB].&amp;[4038]"/>
        <member name="[CB - Account].[Account CB].&amp;[4040]"/>
        <member name="[CB - Account].[Account CB].&amp;[4042]"/>
        <member name="[CB - Account].[Account CB].&amp;[4044]"/>
        <member name="[CB - Account].[Account CB].&amp;[4046]"/>
        <member name="[CB - Account].[Account CB].&amp;[4048]"/>
        <member name="[CB - Account].[Account CB].&amp;[4049]"/>
        <member name="[CB - Account].[Account CB].&amp;[4050]"/>
        <member name="[CB - Account].[Account CB].&amp;[4052]"/>
        <member name="[CB - Account].[Account CB].&amp;[4054]"/>
        <member name="[CB - Account].[Account CB].&amp;[4056]"/>
        <member name="[CB - Account].[Account CB].&amp;[4058]"/>
        <member name="[CB - Account].[Account CB].&amp;[4060]"/>
        <member name="[CB - Account].[Account CB].&amp;[4061]"/>
        <member name="[CB - Account].[Account CB].&amp;[4063]"/>
        <member name="[CB - Account].[Account CB].&amp;[4065]"/>
        <member name="[CB - Account].[Account CB].&amp;[4067]"/>
        <member name="[CB - Account].[Account CB].&amp;[4069]"/>
        <member name="[CB - Account].[Account CB].&amp;[4071]"/>
        <member name="[CB - Account].[Account CB].&amp;[4073]"/>
        <member name="[CB - Account].[Account CB].&amp;[4075]"/>
        <member name="[CB - Account].[Account CB].&amp;[4076]"/>
        <member name="[CB - Account].[Account CB].&amp;[4077]"/>
        <member name="[CB - Account].[Account CB].&amp;[4078]"/>
        <member name="[CB - Account].[Account CB].&amp;[4079]"/>
        <member name="[CB - Account].[Account CB].&amp;[4080]"/>
        <member name="[CB - Account].[Account CB].&amp;[4081]"/>
        <member name="[CB - Account].[Account CB].&amp;[4083]"/>
        <member name="[CB - Account].[Account CB].&amp;[4084]"/>
        <member name="[CB - Account].[Account CB].&amp;[4085]"/>
        <member name="[CB - Account].[Account CB].&amp;[4086]"/>
        <member name="[CB - Account].[Account CB].&amp;[4087]"/>
        <member name="[CB - Account].[Account CB].&amp;[4089]"/>
        <member name="[CB - Account].[Account CB].&amp;[4091]"/>
        <member name="[CB - Account].[Account CB].&amp;[4093]"/>
        <member name="[CB - Account].[Account CB].&amp;[4095]"/>
        <member name="[CB - Account].[Account CB].&amp;[4097]"/>
        <member name="[CB - Account].[Account CB].&amp;[4099]"/>
        <member name="[CB - Account].[Account CB].&amp;[4100]"/>
        <member name="[CB - Account].[Account CB].&amp;[4102]"/>
        <member name="[CB - Account].[Account CB].&amp;[4103]"/>
        <member name="[CB - Account].[Account CB].&amp;[4104]"/>
        <member name="[CB - Account].[Account CB].&amp;[4106]"/>
        <member name="[CB - Account].[Account CB].&amp;[4107]"/>
        <member name="[CB - Account].[Account CB].&amp;[4108]"/>
        <member name="[CB - Account].[Account CB].&amp;[4111]"/>
        <member name="[CB - Account].[Account CB].&amp;[4112]"/>
        <member name="[CB - Account].[Account CB].&amp;[4113]"/>
        <member name="[CB - Account].[Account CB].&amp;[4114]"/>
        <member name="[CB - Account].[Account CB].&amp;[4116]"/>
        <member name="[CB - Account].[Account CB].&amp;[4118]"/>
        <member name="[CB - Account].[Account CB].&amp;[4119]"/>
        <member name="[CB - Account].[Account CB].&amp;[4121]"/>
        <member name="[CB - Account].[Account CB].&amp;[4123]"/>
        <member name="[CB - Account].[Account CB].&amp;[4125]"/>
        <member name="[CB - Account].[Account CB].&amp;[4127]"/>
        <member name="[CB - Account].[Account CB].&amp;[4129]"/>
        <member name="[CB - Account].[Account CB].&amp;[4131]"/>
        <member name="[CB - Account].[Account CB].&amp;[4132]"/>
        <member name="[CB - Account].[Account CB].&amp;[4133]"/>
        <member name="[CB - Account].[Account CB].&amp;[4135]"/>
        <member name="[CB - Account].[Account CB].&amp;[4137]"/>
        <member name="[CB - Account].[Account CB].&amp;[4139]"/>
        <member name="[CB - Account].[Account CB].&amp;[4141]"/>
        <member name="[CB - Account].[Account CB].&amp;[4142]"/>
        <member name="[CB - Account].[Account CB].&amp;[4143]"/>
        <member name="[CB - Account].[Account CB].&amp;[4144]"/>
        <member name="[CB - Account].[Account CB].&amp;[4145]"/>
        <member name="[CB - Account].[Account CB].&amp;[4146]"/>
        <member name="[CB - Account].[Account CB].&amp;[4147]"/>
        <member name="[CB - Account].[Account CB].&amp;[4148]"/>
        <member name="[CB - Account].[Account CB].&amp;[4149]"/>
        <member name="[CB - Account].[Account CB].&amp;[4150]"/>
        <member name="[CB - Account].[Account CB].&amp;[4151]"/>
        <member name="[CB - Account].[Account CB].&amp;[4152]"/>
        <member name="[CB - Account].[Account CB].&amp;[4153]"/>
        <member name="[CB - Account].[Account CB].&amp;[4154]"/>
        <member name="[CB - Account].[Account CB].&amp;[4155]"/>
        <member name="[CB - Account].[Account CB].&amp;[4156]"/>
        <member name="[CB - Account].[Account CB].&amp;[4157]"/>
        <member name="[CB - Account].[Account CB].&amp;[4158]"/>
        <member name="[CB - Account].[Account CB].&amp;[4159]"/>
        <member name="[CB - Account].[Account CB].&amp;[4160]"/>
        <member name="[CB - Account].[Account CB].&amp;[4161]"/>
        <member name="[CB - Account].[Account CB].&amp;[4162]"/>
        <member name="[CB - Account].[Account CB].&amp;[4163]"/>
        <member name="[CB - Account].[Account CB].&amp;[4164]"/>
        <member name="[CB - Account].[Account CB].&amp;[4165]"/>
        <member name="[CB - Account].[Account CB].&amp;[4166]"/>
        <member name="[CB - Account].[Account CB].&amp;[4167]"/>
        <member name="[CB - Account].[Account CB].&amp;[4168]"/>
        <member name="[CB - Account].[Account CB].&amp;[4169]"/>
        <member name="[CB - Account].[Account CB].&amp;[4170]"/>
        <member name="[CB - Account].[Account CB].&amp;[4171]"/>
        <member name="[CB - Account].[Account CB].&amp;[4172]"/>
        <member name="[CB - Account].[Account CB].&amp;[4173]"/>
        <member name="[CB - Account].[Account CB].&amp;[4174]"/>
        <member name="[CB - Account].[Account CB].&amp;[4175]"/>
        <member name="[CB - Account].[Account CB].&amp;[4176]"/>
        <member name="[CB - Account].[Account CB].&amp;[4177]"/>
        <member name="[CB - Account].[Account CB].&amp;[4178]"/>
        <member name="[CB - Account].[Account CB].&amp;[4179]"/>
        <member name="[CB - Account].[Account CB].&amp;[4180]"/>
        <member name="[CB - Account].[Account CB].&amp;[4181]"/>
        <member name="[CB - Account].[Account CB].&amp;[4182]"/>
        <member name="[CB - Account].[Account CB].&amp;[4183]"/>
        <member name="[CB - Account].[Account CB].&amp;[4184]"/>
        <member name="[CB - Account].[Account CB].&amp;[4185]"/>
        <member name="[CB - Account].[Account CB].&amp;[4186]"/>
        <member name="[CB - Account].[Account CB].&amp;[4187]"/>
        <member name="[CB - Account].[Account CB].&amp;[4188]"/>
        <member name="[CB - Account].[Account CB].&amp;[4189]"/>
        <member name="[CB - Account].[Account CB].&amp;[4190]"/>
        <member name="[CB - Account].[Account CB].&amp;[4191]"/>
        <member name="[CB - Account].[Account CB].&amp;[4192]"/>
        <member name="[CB - Account].[Account CB].&amp;[4193]"/>
        <member name="[CB - Account].[Account CB].&amp;[4194]"/>
        <member name="[CB - Account].[Account CB].&amp;[4195]"/>
        <member name="[CB - Account].[Account CB].&amp;[4197]"/>
        <member name="[CB - Account].[Account CB].&amp;[4198]"/>
        <member name="[CB - Account].[Account CB].&amp;[4199]"/>
        <member name="[CB - Account].[Account CB].&amp;[4200]"/>
        <member name="[CB - Account].[Account CB].&amp;[4201]"/>
        <member name="[CB - Account].[Account CB].&amp;[4204]"/>
        <member name="[CB - Account].[Account CB].&amp;[4207]"/>
        <member name="[CB - Account].[Account CB].&amp;[4210]"/>
        <member name="[CB - Account].[Account CB].&amp;[4213]"/>
        <member name="[CB - Account].[Account CB].&amp;[4214]"/>
        <member name="[CB - Account].[Account CB].&amp;[4215]"/>
        <member name="[CB - Account].[Account CB].&amp;[4216]"/>
        <member name="[CB - Account].[Account CB].&amp;[4217]"/>
        <member name="[CB - Account].[Account CB].&amp;[4218]"/>
        <member name="[CB - Account].[Account CB].&amp;[4219]"/>
        <member name="[CB - Account].[Account CB].&amp;[4220]"/>
        <member name="[CB - Account].[Account CB].&amp;[4221]"/>
        <member name="[CB - Account].[Account CB].&amp;[4224]"/>
        <member name="[CB - Account].[Account CB].&amp;[4228]"/>
        <member name="[CB - Account].[Account CB].&amp;[4229]"/>
        <member name="[CB - Account].[Account CB].&amp;[4230]"/>
        <member name="[CB - Account].[Account CB].&amp;[4231]"/>
        <member name="[CB - Account].[Account CB].&amp;[4232]"/>
        <member name="[CB - Account].[Account CB].&amp;[4235]"/>
        <member name="[CB - Account].[Account CB].&amp;[4236]"/>
        <member name="[CB - Account].[Account CB].&amp;[4239]"/>
        <member name="[CB - Account].[Account CB].&amp;[4241]"/>
        <member name="[CB - Account].[Account CB].&amp;[4242]"/>
        <member name="[CB - Account].[Account CB].&amp;[4243]"/>
        <member name="[CB - Account].[Account CB].&amp;[4244]"/>
        <member name="[CB - Account].[Account CB].&amp;[4245]"/>
        <member name="[CB - Account].[Account CB].&amp;[4246]"/>
        <member name="[CB - Account].[Account CB].&amp;[4247]"/>
        <member name="[CB - Account].[Account CB].&amp;[4248]"/>
        <member name="[CB - Account].[Account CB].&amp;[4249]"/>
        <member name="[CB - Account].[Account CB].&amp;[4250]"/>
        <member name="[CB - Account].[Account CB].&amp;[4251]"/>
        <member name="[CB - Account].[Account CB].&amp;[4252]"/>
        <member name="[CB - Account].[Account CB].&amp;[4253]"/>
        <member name="[CB - Account].[Account CB].&amp;[4254]"/>
        <member name="[CB - Account].[Account CB].&amp;[4255]"/>
        <member name="[CB - Account].[Account CB].&amp;[4256]"/>
        <member name="[CB - Account].[Account CB].&amp;[4257]"/>
        <member name="[CB - Account].[Account CB].&amp;[4258]"/>
        <member name="[CB - Account].[Account CB].&amp;[4259]"/>
        <member name="[CB - Account].[Account CB].&amp;[4260]"/>
        <member name="[CB - Account].[Account CB].&amp;[4261]"/>
        <member name="[CB - Account].[Account CB].&amp;[4262]"/>
        <member name="[CB - Account].[Account CB].&amp;[4263]"/>
        <member name="[CB - Account].[Account CB].&amp;[4264]"/>
        <member name="[CB - Account].[Account CB].&amp;[4265]"/>
        <member name="[CB - Account].[Account CB].&amp;[4267]"/>
        <member name="[CB - Account].[Account CB].&amp;[4268]"/>
        <member name="[CB - Account].[Account CB].&amp;[4269]"/>
        <member name="[CB - Account].[Account CB].&amp;[4271]"/>
        <member name="[CB - Account].[Account CB].&amp;[4272]"/>
        <member name="[CB - Account].[Account CB].&amp;[4273]"/>
        <member name="[CB - Account].[Account CB].&amp;[4275]"/>
        <member name="[CB - Account].[Account CB].&amp;[4277]"/>
        <member name="[CB - Account].[Account CB].&amp;[4278]"/>
        <member name="[CB - Account].[Account CB].&amp;[4279]"/>
        <member name="[CB - Account].[Account CB].&amp;[4280]"/>
        <member name="[CB - Account].[Account CB].&amp;[4282]"/>
        <member name="[CB - Account].[Account CB].&amp;[4283]"/>
        <member name="[CB - Account].[Account CB].&amp;[4284]"/>
        <member name="[CB - Account].[Account CB].&amp;[4285]"/>
        <member name="[CB - Account].[Account CB].&amp;[4288]"/>
        <member name="[CB - Account].[Account CB].&amp;[4292]"/>
        <member name="[CB - Account].[Account CB].&amp;[4293]"/>
        <member name="[CB - Account].[Account CB].&amp;[4294]"/>
        <member name="[CB - Account].[Account CB].&amp;[4295]"/>
        <member name="[CB - Account].[Account CB].&amp;[4296]"/>
        <member name="[CB - Account].[Account CB].&amp;[4297]"/>
        <member name="[CB - Account].[Account CB].&amp;[4299]"/>
        <member name="[CB - Account].[Account CB].&amp;[4300]"/>
        <member name="[CB - Account].[Account CB].&amp;[4302]"/>
        <member name="[CB - Account].[Account CB].&amp;[4303]"/>
        <member name="[CB - Account].[Account CB].&amp;[4304]"/>
        <member name="[CB - Account].[Account CB].&amp;[4305]"/>
        <member name="[CB - Account].[Account CB].&amp;[4306]"/>
        <member name="[CB - Account].[Account CB].&amp;[4307]"/>
        <member name="[CB - Account].[Account CB].&amp;[4308]"/>
        <member name="[CB - Account].[Account CB].&amp;[4309]"/>
        <member name="[CB - Account].[Account CB].&amp;[4311]"/>
        <member name="[CB - Account].[Account CB].&amp;[4313]"/>
        <member name="[CB - Account].[Account CB].&amp;[4314]"/>
        <member name="[CB - Account].[Account CB].&amp;[4315]"/>
        <member name="[CB - Account].[Account CB].&amp;[4316]"/>
        <member name="[CB - Account].[Account CB].&amp;[4317]"/>
        <member name="[CB - Account].[Account CB].&amp;[4318]"/>
        <member name="[CB - Account].[Account CB].&amp;[4319]"/>
        <member name="[CB - Account].[Account CB].&amp;[4320]"/>
        <member name="[CB - Account].[Account CB].&amp;[4322]"/>
        <member name="[CB - Account].[Account CB].&amp;[4324]"/>
        <member name="[CB - Account].[Account CB].&amp;[4325]"/>
        <member name="[CB - Account].[Account CB].&amp;[4326]"/>
        <member name="[CB - Account].[Account CB].&amp;[4327]"/>
        <member name="[CB - Account].[Account CB].&amp;[4328]"/>
        <member name="[CB - Account].[Account CB].&amp;[4329]"/>
        <member name="[CB - Account].[Account CB].&amp;[4331]"/>
        <member name="[CB - Account].[Account CB].&amp;[4332]"/>
        <member name="[CB - Account].[Account CB].&amp;[4333]"/>
        <member name="[CB - Account].[Account CB].&amp;[4334]"/>
        <member name="[CB - Account].[Account CB].&amp;[4335]"/>
        <member name="[CB - Account].[Account CB].&amp;[4336]"/>
        <member name="[CB - Account].[Account CB].&amp;[4337]"/>
        <member name="[CB - Account].[Account CB].&amp;[4338]"/>
        <member name="[CB - Account].[Account CB].&amp;[4339]"/>
        <member name="[CB - Account].[Account CB].&amp;[4340]"/>
        <member name="[CB - Account].[Account CB].&amp;[4341]"/>
        <member name="[CB - Account].[Account CB].&amp;[4343]"/>
        <member name="[CB - Account].[Account CB].&amp;[4345]"/>
        <member name="[CB - Account].[Account CB].&amp;[4346]"/>
        <member name="[CB - Account].[Account CB].&amp;[4347]"/>
        <member name="[CB - Account].[Account CB].&amp;[4348]"/>
        <member name="[CB - Account].[Account CB].&amp;[4349]"/>
        <member name="[CB - Account].[Account CB].&amp;[4350]"/>
        <member name="[CB - Account].[Account CB].&amp;[4351]"/>
        <member name="[CB - Account].[Account CB].&amp;[4352]"/>
        <member name="[CB - Account].[Account CB].&amp;[4353]"/>
        <member name="[CB - Account].[Account CB].&amp;[4354]"/>
        <member name="[CB - Account].[Account CB].&amp;[4356]"/>
        <member name="[CB - Account].[Account CB].&amp;[4357]"/>
        <member name="[CB - Account].[Account CB].&amp;[4358]"/>
        <member name="[CB - Account].[Account CB].&amp;[4359]"/>
        <member name="[CB - Account].[Account CB].&amp;[4360]"/>
        <member name="[CB - Account].[Account CB].&amp;[4361]"/>
        <member name="[CB - Account].[Account CB].&amp;[4362]"/>
        <member name="[CB - Account].[Account CB].&amp;[4364]"/>
        <member name="[CB - Account].[Account CB].&amp;[4365]"/>
        <member name="[CB - Account].[Account CB].&amp;[4366]"/>
        <member name="[CB - Account].[Account CB].&amp;[4367]"/>
        <member name="[CB - Account].[Account CB].&amp;[4368]"/>
        <member name="[CB - Account].[Account CB].&amp;[4370]"/>
        <member name="[CB - Account].[Account CB].&amp;[4371]"/>
        <member name="[CB - Account].[Account CB].&amp;[4372]"/>
        <member name="[CB - Account].[Account CB].&amp;[4373]"/>
        <member name="[CB - Account].[Account CB].&amp;[4374]"/>
        <member name="[CB - Account].[Account CB].&amp;[4375]"/>
        <member name="[CB - Account].[Account CB].&amp;[4376]"/>
        <member name="[CB - Account].[Account CB].&amp;[4377]"/>
        <member name="[CB - Account].[Account CB].&amp;[4378]"/>
        <member name="[CB - Account].[Account CB].&amp;[4379]"/>
        <member name="[CB - Account].[Account CB].&amp;[4381]"/>
        <member name="[CB - Account].[Account CB].&amp;[4383]"/>
        <member name="[CB - Account].[Account CB].&amp;[4385]"/>
        <member name="[CB - Account].[Account CB].&amp;[4386]"/>
        <member name="[CB - Account].[Account CB].&amp;[4387]"/>
        <member name="[CB - Account].[Account CB].&amp;[4389]"/>
        <member name="[CB - Account].[Account CB].&amp;[4391]"/>
        <member name="[CB - Account].[Account CB].&amp;[4393]"/>
        <member name="[CB - Account].[Account CB].&amp;[4395]"/>
        <member name="[CB - Account].[Account CB].&amp;[4397]"/>
        <member name="[CB - Account].[Account CB].&amp;[4398]"/>
        <member name="[CB - Account].[Account CB].&amp;[4399]"/>
        <member name="[CB - Account].[Account CB].&amp;[4401]"/>
        <member name="[CB - Account].[Account CB].&amp;[4402]"/>
        <member name="[CB - Account].[Account CB].&amp;[4404]"/>
        <member name="[CB - Account].[Account CB].&amp;[4405]"/>
        <member name="[CB - Account].[Account CB].&amp;[4406]"/>
        <member name="[CB - Account].[Account CB].&amp;[4408]"/>
        <member name="[CB - Account].[Account CB].&amp;[4409]"/>
        <member name="[CB - Account].[Account CB].&amp;[4410]"/>
        <member name="[CB - Account].[Account CB].&amp;[4412]"/>
        <member name="[CB - Account].[Account CB].&amp;[4414]"/>
        <member name="[CB - Account].[Account CB].&amp;[4416]"/>
        <member name="[CB - Account].[Account CB].&amp;[4417]"/>
        <member name="[CB - Account].[Account CB].&amp;[4419]"/>
        <member name="[CB - Account].[Account CB].&amp;[4421]"/>
        <member name="[CB - Account].[Account CB].&amp;[4422]"/>
        <member name="[CB - Account].[Account CB].&amp;[4423]"/>
        <member name="[CB - Account].[Account CB].&amp;[4424]"/>
        <member name="[CB - Account].[Account CB].&amp;[4426]"/>
        <member name="[CB - Account].[Account CB].&amp;[4427]"/>
        <member name="[CB - Account].[Account CB].&amp;[4428]"/>
        <member name="[CB - Account].[Account CB].&amp;[4429]"/>
        <member name="[CB - Account].[Account CB].&amp;[4430]"/>
        <member name="[CB - Account].[Account CB].&amp;[4431]"/>
        <member name="[CB - Account].[Account CB].&amp;[4432]"/>
        <member name="[CB - Account].[Account CB].&amp;[4433]"/>
        <member name="[CB - Account].[Account CB].&amp;[4435]"/>
        <member name="[CB - Account].[Account CB].&amp;[4436]"/>
        <member name="[CB - Account].[Account CB].&amp;[4437]"/>
        <member name="[CB - Account].[Account CB].&amp;[4440]"/>
        <member name="[CB - Account].[Account CB].&amp;[4441]"/>
        <member name="[CB - Account].[Account CB].&amp;[4442]"/>
        <member name="[CB - Account].[Account CB].&amp;[4443]"/>
        <member name="[CB - Account].[Account CB].&amp;[4444]"/>
        <member name="[CB - Account].[Account CB].&amp;[4446]"/>
        <member name="[CB - Account].[Account CB].&amp;[4447]"/>
        <member name="[CB - Account].[Account CB].&amp;[4448]"/>
        <member name="[CB - Account].[Account CB].&amp;[4449]"/>
        <member name="[CB - Account].[Account CB].&amp;[4450]"/>
        <member name="[CB - Account].[Account CB].&amp;[4451]"/>
        <member name="[CB - Account].[Account CB].&amp;[4452]"/>
        <member name="[CB - Account].[Account CB].&amp;[4453]"/>
        <member name="[CB - Account].[Account CB].&amp;[4454]"/>
        <member name="[CB - Account].[Account CB].&amp;[4455]"/>
        <member name="[CB - Account].[Account CB].&amp;[4456]"/>
        <member name="[CB - Account].[Account CB].&amp;[4457]"/>
        <member name="[CB - Account].[Account CB].&amp;[4459]"/>
        <member name="[CB - Account].[Account CB].&amp;[4461]"/>
        <member name="[CB - Account].[Account CB].&amp;[4463]"/>
        <member name="[CB - Account].[Account CB].&amp;[4464]"/>
        <member name="[CB - Account].[Account CB].&amp;[4466]"/>
        <member name="[CB - Account].[Account CB].&amp;[4467]"/>
        <member name="[CB - Account].[Account CB].&amp;[4468]"/>
        <member name="[CB - Account].[Account CB].&amp;[4469]"/>
        <member name="[CB - Account].[Account CB].&amp;[4470]"/>
        <member name="[CB - Account].[Account CB].&amp;[4471]"/>
        <member name="[CB - Account].[Account CB].&amp;[4472]"/>
        <member name="[CB - Account].[Account CB].&amp;[4473]"/>
        <member name="[CB - Account].[Account CB].&amp;[4475]"/>
        <member name="[CB - Account].[Account CB].&amp;[4476]"/>
        <member name="[CB - Account].[Account CB].&amp;[4477]"/>
        <member name="[CB - Account].[Account CB].&amp;[4478]"/>
        <member name="[CB - Account].[Account CB].&amp;[4481]"/>
        <member name="[CB - Account].[Account CB].&amp;[4482]"/>
        <member name="[CB - Account].[Account CB].&amp;[4483]"/>
        <member name="[CB - Account].[Account CB].&amp;[4484]"/>
        <member name="[CB - Account].[Account CB].&amp;[4486]"/>
        <member name="[CB - Account].[Account CB].&amp;[4489]"/>
        <member name="[CB - Account].[Account CB].&amp;[4491]"/>
        <member name="[CB - Account].[Account CB].&amp;[4492]"/>
        <member name="[CB - Account].[Account CB].&amp;[4494]"/>
        <member name="[CB - Account].[Account CB].&amp;[4496]"/>
        <member name="[CB - Account].[Account CB].&amp;[4499]"/>
        <member name="[CB - Account].[Account CB].&amp;[4501]"/>
        <member name="[CB - Account].[Account CB].&amp;[4502]"/>
        <member name="[CB - Account].[Account CB].&amp;[4503]"/>
        <member name="[CB - Account].[Account CB].&amp;[4504]"/>
        <member name="[CB - Account].[Account CB].&amp;[4507]"/>
        <member name="[CB - Account].[Account CB].&amp;[4508]"/>
        <member name="[CB - Account].[Account CB].&amp;[4509]"/>
        <member name="[CB - Account].[Account CB].&amp;[4510]"/>
        <member name="[CB - Account].[Account CB].&amp;[4511]"/>
        <member name="[CB - Account].[Account CB].&amp;[4512]"/>
        <member name="[CB - Account].[Account CB].&amp;[4513]"/>
        <member name="[CB - Account].[Account CB].&amp;[4514]"/>
        <member name="[CB - Account].[Account CB].&amp;[4516]"/>
        <member name="[CB - Account].[Account CB].&amp;[4517]"/>
        <member name="[CB - Account].[Account CB].&amp;[4518]"/>
        <member name="[CB - Account].[Account CB].&amp;[4519]"/>
        <member name="[CB - Account].[Account CB].&amp;[4520]"/>
        <member name="[CB - Account].[Account CB].&amp;[4521]"/>
        <member name="[CB - Account].[Account CB].&amp;[4522]"/>
        <member name="[CB - Account].[Account CB].&amp;[4523]"/>
        <member name="[CB - Account].[Account CB].&amp;[4524]"/>
        <member name="[CB - Account].[Account CB].&amp;[4525]"/>
        <member name="[CB - Account].[Account CB].&amp;[4526]"/>
        <member name="[CB - Account].[Account CB].&amp;[4527]"/>
        <member name="[CB - Account].[Account CB].&amp;[4528]"/>
        <member name="[CB - Account].[Account CB].&amp;[4529]"/>
        <member name="[CB - Account].[Account CB].&amp;[4530]"/>
        <member name="[CB - Account].[Account CB].&amp;[4531]"/>
        <member name="[CB - Account].[Account CB].&amp;[4532]"/>
        <member name="[CB - Account].[Account CB].&amp;[4533]"/>
        <member name="[CB - Account].[Account CB].&amp;[4534]"/>
        <member name="[CB - Account].[Account CB].&amp;[4535]"/>
        <member name="[CB - Account].[Account CB].&amp;[4536]"/>
        <member name="[CB - Account].[Account CB].&amp;[4537]"/>
        <member name="[CB - Account].[Account CB].&amp;[4538]"/>
        <member name="[CB - Account].[Account CB].&amp;[4540]"/>
        <member name="[CB - Account].[Account CB].&amp;[4541]"/>
        <member name="[CB - Account].[Account CB].&amp;[4542]"/>
        <member name="[CB - Account].[Account CB].&amp;[4543]"/>
        <member name="[CB - Account].[Account CB].&amp;[4544]"/>
        <member name="[CB - Account].[Account CB].&amp;[4545]"/>
        <member name="[CB - Account].[Account CB].&amp;[4547]"/>
        <member name="[CB - Account].[Account CB].&amp;[4549]"/>
        <member name="[CB - Account].[Account CB].&amp;[4550]"/>
        <member name="[CB - Account].[Account CB].&amp;[4551]"/>
        <member name="[CB - Account].[Account CB].&amp;[4552]"/>
        <member name="[CB - Account].[Account CB].&amp;[4553]"/>
        <member name="[CB - Account].[Account CB].&amp;[4554]"/>
        <member name="[CB - Account].[Account CB].&amp;[4555]"/>
        <member name="[CB - Account].[Account CB].&amp;[4557]"/>
        <member name="[CB - Account].[Account CB].&amp;[4558]"/>
        <member name="[CB - Account].[Account CB].&amp;[4559]"/>
        <member name="[CB - Account].[Account CB].&amp;[4560]"/>
        <member name="[CB - Account].[Account CB].&amp;[4561]"/>
        <member name="[CB - Account].[Account CB].&amp;[4562]"/>
        <member name="[CB - Account].[Account CB].&amp;[4563]"/>
        <member name="[CB - Account].[Account CB].&amp;[4564]"/>
        <member name="[CB - Account].[Account CB].&amp;[4565]"/>
        <member name="[CB - Account].[Account CB].&amp;[4566]"/>
        <member name="[CB - Account].[Account CB].&amp;[4567]"/>
        <member name="[CB - Account].[Account CB].&amp;[4568]"/>
        <member name="[CB - Account].[Account CB].&amp;[4570]"/>
        <member name="[CB - Account].[Account CB].&amp;[4573]"/>
        <member name="[CB - Account].[Account CB].&amp;[4575]"/>
        <member name="[CB - Account].[Account CB].&amp;[4576]"/>
        <member name="[CB - Account].[Account CB].&amp;[4577]"/>
        <member name="[CB - Account].[Account CB].&amp;[4578]"/>
        <member name="[CB - Account].[Account CB].&amp;[4580]"/>
        <member name="[CB - Account].[Account CB].&amp;[4581]"/>
        <member name="[CB - Account].[Account CB].&amp;[4582]"/>
        <member name="[CB - Account].[Account CB].&amp;[4584]"/>
        <member name="[CB - Account].[Account CB].&amp;[4585]"/>
        <member name="[CB - Account].[Account CB].&amp;[4586]"/>
        <member name="[CB - Account].[Account CB].&amp;[4587]"/>
        <member name="[CB - Account].[Account CB].&amp;[4589]"/>
        <member name="[CB - Account].[Account CB].&amp;[4591]"/>
        <member name="[CB - Account].[Account CB].&amp;[4593]"/>
        <member name="[CB - Account].[Account CB].&amp;[4594]"/>
        <member name="[CB - Account].[Account CB].&amp;[4595]"/>
        <member name="[CB - Account].[Account CB].&amp;[4596]"/>
        <member name="[CB - Account].[Account CB].&amp;[4597]"/>
        <member name="[CB - Account].[Account CB].&amp;[4599]"/>
        <member name="[CB - Account].[Account CB].&amp;[4600]"/>
        <member name="[CB - Account].[Account CB].&amp;[4601]"/>
        <member name="[CB - Account].[Account CB].&amp;[4602]"/>
        <member name="[CB - Account].[Account CB].&amp;[4603]"/>
        <member name="[CB - Account].[Account CB].&amp;[4604]"/>
        <member name="[CB - Account].[Account CB].&amp;[4605]"/>
        <member name="[CB - Account].[Account CB].&amp;[4606]"/>
        <member name="[CB - Account].[Account CB].&amp;[4608]"/>
        <member name="[CB - Account].[Account CB].&amp;[4609]"/>
        <member name="[CB - Account].[Account CB].&amp;[4611]"/>
        <member name="[CB - Account].[Account CB].&amp;[4612]"/>
        <member name="[CB - Account].[Account CB].&amp;[4613]"/>
        <member name="[CB - Account].[Account CB].&amp;[4614]"/>
        <member name="[CB - Account].[Account CB].&amp;[4616]"/>
        <member name="[CB - Account].[Account CB].&amp;[4617]"/>
        <member name="[CB - Account].[Account CB].&amp;[4618]"/>
        <member name="[CB - Account].[Account CB].&amp;[4620]"/>
        <member name="[CB - Account].[Account CB].&amp;[4622]"/>
        <member name="[CB - Account].[Account CB].&amp;[4624]"/>
        <member name="[CB - Account].[Account CB].&amp;[4626]"/>
        <member name="[CB - Account].[Account CB].&amp;[4627]"/>
        <member name="[CB - Account].[Account CB].&amp;[4628]"/>
        <member name="[CB - Account].[Account CB].&amp;[4629]"/>
        <member name="[CB - Account].[Account CB].&amp;[4630]"/>
        <member name="[CB - Account].[Account CB].&amp;[4631]"/>
        <member name="[CB - Account].[Account CB].&amp;[4632]"/>
        <member name="[CB - Account].[Account CB].&amp;[4633]"/>
        <member name="[CB - Account].[Account CB].&amp;[4634]"/>
        <member name="[CB - Account].[Account CB].&amp;[4635]"/>
        <member name="[CB - Account].[Account CB].&amp;[4637]"/>
        <member name="[CB - Account].[Account CB].&amp;[4638]"/>
        <member name="[CB - Account].[Account CB].&amp;[4639]"/>
        <member name="[CB - Account].[Account CB].&amp;[4642]"/>
        <member name="[CB - Account].[Account CB].&amp;[4643]"/>
        <member name="[CB - Account].[Account CB].&amp;[4644]"/>
        <member name="[CB - Account].[Account CB].&amp;[4646]"/>
        <member name="[CB - Account].[Account CB].&amp;[4647]"/>
        <member name="[CB - Account].[Account CB].&amp;[4648]"/>
        <member name="[CB - Account].[Account CB].&amp;[4649]"/>
        <member name="[CB - Account].[Account CB].&amp;[4650]"/>
        <member name="[CB - Account].[Account CB].&amp;[4652]"/>
        <member name="[CB - Account].[Account CB].&amp;[4655]"/>
        <member name="[CB - Account].[Account CB].&amp;[4656]"/>
        <member name="[CB - Account].[Account CB].&amp;[4657]"/>
        <member name="[CB - Account].[Account CB].&amp;[4658]"/>
        <member name="[CB - Account].[Account CB].&amp;[4659]"/>
        <member name="[CB - Account].[Account CB].&amp;[4661]"/>
        <member name="[CB - Account].[Account CB].&amp;[4663]"/>
        <member name="[CB - Account].[Account CB].&amp;[4664]"/>
        <member name="[CB - Account].[Account CB].&amp;[4667]"/>
        <member name="[CB - Account].[Account CB].&amp;[4670]"/>
        <member name="[CB - Account].[Account CB].&amp;[4671]"/>
        <member name="[CB - Account].[Account CB].&amp;[4673]"/>
        <member name="[CB - Account].[Account CB].&amp;[4674]"/>
        <member name="[CB - Account].[Account CB].&amp;[4678]"/>
        <member name="[CB - Account].[Account CB].&amp;[4679]"/>
        <member name="[CB - Account].[Account CB].&amp;[4680]"/>
        <member name="[CB - Account].[Account CB].&amp;[4681]"/>
        <member name="[CB - Account].[Account CB].&amp;[4682]"/>
        <member name="[CB - Account].[Account CB].&amp;[4683]"/>
        <member name="[CB - Account].[Account CB].&amp;[4684]"/>
        <member name="[CB - Account].[Account CB].&amp;[4685]"/>
        <member name="[CB - Account].[Account CB].&amp;[4686]"/>
        <member name="[CB - Account].[Account CB].&amp;[4687]"/>
        <member name="[CB - Account].[Account CB].&amp;[4688]"/>
        <member name="[CB - Account].[Account CB].&amp;[4689]"/>
        <member name="[CB - Account].[Account CB].&amp;[4690]"/>
        <member name="[CB - Account].[Account CB].&amp;[4691]"/>
        <member name="[CB - Account].[Account CB].&amp;[4692]"/>
        <member name="[CB - Account].[Account CB].&amp;[4693]"/>
        <member name="[CB - Account].[Account CB].&amp;[4694]"/>
        <member name="[CB - Account].[Account CB].&amp;[4695]"/>
        <member name="[CB - Account].[Account CB].&amp;[4696]"/>
        <member name="[CB - Account].[Account CB].&amp;[4698]"/>
        <member name="[CB - Account].[Account CB].&amp;[4700]"/>
        <member name="[CB - Account].[Account CB].&amp;[4701]"/>
        <member name="[CB - Account].[Account CB].&amp;[4702]"/>
        <member name="[CB - Account].[Account CB].&amp;[4703]"/>
        <member name="[CB - Account].[Account CB].&amp;[4704]"/>
        <member name="[CB - Account].[Account CB].&amp;[4705]"/>
        <member name="[CB - Account].[Account CB].&amp;[4706]"/>
        <member name="[CB - Account].[Account CB].&amp;[4707]"/>
        <member name="[CB - Account].[Account CB].&amp;[4708]"/>
        <member name="[CB - Account].[Account CB].&amp;[4709]"/>
        <member name="[CB - Account].[Account CB].&amp;[4710]"/>
        <member name="[CB - Account].[Account CB].&amp;[4711]"/>
        <member name="[CB - Account].[Account CB].&amp;[4713]"/>
        <member name="[CB - Account].[Account CB].&amp;[4715]"/>
        <member name="[CB - Account].[Account CB].&amp;[4716]"/>
        <member name="[CB - Account].[Account CB].&amp;[4718]"/>
        <member name="[CB - Account].[Account CB].&amp;[4719]"/>
        <member name="[CB - Account].[Account CB].&amp;[4720]"/>
        <member name="[CB - Account].[Account CB].&amp;[4722]"/>
        <member name="[CB - Account].[Account CB].&amp;[4723]"/>
        <member name="[CB - Account].[Account CB].&amp;[4724]"/>
        <member name="[CB - Account].[Account CB].&amp;[4725]"/>
        <member name="[CB - Account].[Account CB].&amp;[4726]"/>
        <member name="[CB - Account].[Account CB].&amp;[4727]"/>
        <member name="[CB - Account].[Account CB].&amp;[4728]"/>
        <member name="[CB - Account].[Account CB].&amp;[4729]"/>
        <member name="[CB - Account].[Account CB].&amp;[4730]"/>
        <member name="[CB - Account].[Account CB].&amp;[4731]"/>
        <member name="[CB - Account].[Account CB].&amp;[4732]"/>
        <member name="[CB - Account].[Account CB].&amp;[4733]"/>
        <member name="[CB - Account].[Account CB].&amp;[4734]"/>
        <member name="[CB - Account].[Account CB].&amp;[4735]"/>
        <member name="[CB - Account].[Account CB].&amp;[4736]"/>
        <member name="[CB - Account].[Account CB].&amp;[4737]"/>
        <member name="[CB - Account].[Account CB].&amp;[4738]"/>
        <member name="[CB - Account].[Account CB].&amp;[4739]"/>
        <member name="[CB - Account].[Account CB].&amp;[4740]"/>
        <member name="[CB - Account].[Account CB].&amp;[4742]"/>
        <member name="[CB - Account].[Account CB].&amp;[4743]"/>
        <member name="[CB - Account].[Account CB].&amp;[4744]"/>
        <member name="[CB - Account].[Account CB].&amp;[4745]"/>
        <member name="[CB - Account].[Account CB].&amp;[4746]"/>
        <member name="[CB - Account].[Account CB].&amp;[4747]"/>
        <member name="[CB - Account].[Account CB].&amp;[4748]"/>
        <member name="[CB - Account].[Account CB].&amp;[4751]"/>
        <member name="[CB - Account].[Account CB].&amp;[4753]"/>
        <member name="[CB - Account].[Account CB].&amp;[4754]"/>
        <member name="[CB - Account].[Account CB].&amp;[4755]"/>
        <member name="[CB - Account].[Account CB].&amp;[4756]"/>
        <member name="[CB - Account].[Account CB].&amp;[4757]"/>
        <member name="[CB - Account].[Account CB].&amp;[4758]"/>
        <member name="[CB - Account].[Account CB].&amp;[4759]"/>
        <member name="[CB - Account].[Account CB].&amp;[4760]"/>
        <member name="[CB - Account].[Account CB].&amp;[4761]"/>
        <member name="[CB - Account].[Account CB].&amp;[4762]"/>
        <member name="[CB - Account].[Account CB].&amp;[4763]"/>
        <member name="[CB - Account].[Account CB].&amp;[4765]"/>
        <member name="[CB - Account].[Account CB].&amp;[4768]"/>
        <member name="[CB - Account].[Account CB].&amp;[4770]"/>
        <member name="[CB - Account].[Account CB].&amp;[4771]"/>
        <member name="[CB - Account].[Account CB].&amp;[4772]"/>
        <member name="[CB - Account].[Account CB].&amp;[4773]"/>
        <member name="[CB - Account].[Account CB].&amp;[4774]"/>
        <member name="[CB - Account].[Account CB].&amp;[4775]"/>
        <member name="[CB - Account].[Account CB].&amp;[4776]"/>
        <member name="[CB - Account].[Account CB].&amp;[4777]"/>
        <member name="[CB - Account].[Account CB].&amp;[4779]"/>
        <member name="[CB - Account].[Account CB].&amp;[4780]"/>
        <member name="[CB - Account].[Account CB].&amp;[4781]"/>
        <member name="[CB - Account].[Account CB].&amp;[4783]"/>
        <member name="[CB - Account].[Account CB].&amp;[4784]"/>
        <member name="[CB - Account].[Account CB].&amp;[4786]"/>
        <member name="[CB - Account].[Account CB].&amp;[4787]"/>
        <member name="[CB - Account].[Account CB].&amp;[4788]"/>
        <member name="[CB - Account].[Account CB].&amp;[4790]"/>
        <member name="[CB - Account].[Account CB].&amp;[4791]"/>
        <member name="[CB - Account].[Account CB].&amp;[4792]"/>
        <member name="[CB - Account].[Account CB].&amp;[4794]"/>
        <member name="[CB - Account].[Account CB].&amp;[4796]"/>
        <member name="[CB - Account].[Account CB].&amp;[4798]"/>
        <member name="[CB - Account].[Account CB].&amp;[4800]"/>
        <member name="[CB - Account].[Account CB].&amp;[4801]"/>
        <member name="[CB - Account].[Account CB].&amp;[4802]"/>
        <member name="[CB - Account].[Account CB].&amp;[4804]"/>
        <member name="[CB - Account].[Account CB].&amp;[4806]"/>
        <member name="[CB - Account].[Account CB].&amp;[4807]"/>
        <member name="[CB - Account].[Account CB].&amp;[4808]"/>
        <member name="[CB - Account].[Account CB].&amp;[4810]"/>
        <member name="[CB - Account].[Account CB].&amp;[4812]"/>
        <member name="[CB - Account].[Account CB].&amp;[4814]"/>
        <member name="[CB - Account].[Account CB].&amp;[4815]"/>
        <member name="[CB - Account].[Account CB].&amp;[4816]"/>
        <member name="[CB - Account].[Account CB].&amp;[4817]"/>
        <member name="[CB - Account].[Account CB].&amp;[4818]"/>
        <member name="[CB - Account].[Account CB].&amp;[4819]"/>
        <member name="[CB - Account].[Account CB].&amp;[4820]"/>
        <member name="[CB - Account].[Account CB].&amp;[4821]"/>
        <member name="[CB - Account].[Account CB].&amp;[4822]"/>
        <member name="[CB - Account].[Account CB].&amp;[4823]"/>
        <member name="[CB - Account].[Account CB].&amp;[4824]"/>
        <member name="[CB - Account].[Account CB].&amp;[4825]"/>
        <member name="[CB - Account].[Account CB].&amp;[4826]"/>
        <member name="[CB - Account].[Account CB].&amp;[4827]"/>
        <member name="[CB - Account].[Account CB].&amp;[4829]"/>
        <member name="[CB - Account].[Account CB].&amp;[4831]"/>
        <member name="[CB - Account].[Account CB].&amp;[4832]"/>
        <member name="[CB - Account].[Account CB].&amp;[4833]"/>
        <member name="[CB - Account].[Account CB].&amp;[4836]"/>
        <member name="[CB - Account].[Account CB].&amp;[4837]"/>
        <member name="[CB - Account].[Account CB].&amp;[4838]"/>
        <member name="[CB - Account].[Account CB].&amp;[4839]"/>
        <member name="[CB - Account].[Account CB].&amp;[4840]"/>
        <member name="[CB - Account].[Account CB].&amp;[4841]"/>
        <member name="[CB - Account].[Account CB].&amp;[4842]"/>
        <member name="[CB - Account].[Account CB].&amp;[4843]"/>
        <member name="[CB - Account].[Account CB].&amp;[4844]"/>
        <member name="[CB - Account].[Account CB].&amp;[4845]"/>
        <member name="[CB - Account].[Account CB].&amp;[4846]"/>
        <member name="[CB - Account].[Account CB].&amp;[4849]"/>
        <member name="[CB - Account].[Account CB].&amp;[4851]"/>
        <member name="[CB - Account].[Account CB].&amp;[4853]"/>
        <member name="[CB - Account].[Account CB].&amp;[4854]"/>
        <member name="[CB - Account].[Account CB].&amp;[4855]"/>
        <member name="[CB - Account].[Account CB].&amp;[4857]"/>
        <member name="[CB - Account].[Account CB].&amp;[4858]"/>
        <member name="[CB - Account].[Account CB].&amp;[4859]"/>
        <member name="[CB - Account].[Account CB].&amp;[4860]"/>
        <member name="[CB - Account].[Account CB].&amp;[4861]"/>
        <member name="[CB - Account].[Account CB].&amp;[4862]"/>
        <member name="[CB - Account].[Account CB].&amp;[4863]"/>
        <member name="[CB - Account].[Account CB].&amp;[4864]"/>
        <member name="[CB - Account].[Account CB].&amp;[4865]"/>
        <member name="[CB - Account].[Account CB].&amp;[4867]"/>
        <member name="[CB - Account].[Account CB].&amp;[4869]"/>
        <member name="[CB - Account].[Account CB].&amp;[4870]"/>
        <member name="[CB - Account].[Account CB].&amp;[4872]"/>
        <member name="[CB - Account].[Account CB].&amp;[4875]"/>
        <member name="[CB - Account].[Account CB].&amp;[4877]"/>
        <member name="[CB - Account].[Account CB].&amp;[4878]"/>
        <member name="[CB - Account].[Account CB].&amp;[4879]"/>
        <member name="[CB - Account].[Account CB].&amp;[4880]"/>
        <member name="[CB - Account].[Account CB].&amp;[4882]"/>
        <member name="[CB - Account].[Account CB].&amp;[4883]"/>
        <member name="[CB - Account].[Account CB].&amp;[4884]"/>
        <member name="[CB - Account].[Account CB].&amp;[4885]"/>
        <member name="[CB - Account].[Account CB].&amp;[4886]"/>
        <member name="[CB - Account].[Account CB].&amp;[4888]"/>
        <member name="[CB - Account].[Account CB].&amp;[4889]"/>
        <member name="[CB - Account].[Account CB].&amp;[4890]"/>
        <member name="[CB - Account].[Account CB].&amp;[4891]"/>
        <member name="[CB - Account].[Account CB].&amp;[4892]"/>
        <member name="[CB - Account].[Account CB].&amp;[4893]"/>
        <member name="[CB - Account].[Account CB].&amp;[4894]"/>
        <member name="[CB - Account].[Account CB].&amp;[4895]"/>
        <member name="[CB - Account].[Account CB].&amp;[4896]"/>
        <member name="[CB - Account].[Account CB].&amp;[4897]"/>
        <member name="[CB - Account].[Account CB].&amp;[4898]"/>
        <member name="[CB - Account].[Account CB].&amp;[4899]"/>
        <member name="[CB - Account].[Account CB].&amp;[4901]"/>
        <member name="[CB - Account].[Account CB].&amp;[4902]"/>
        <member name="[CB - Account].[Account CB].&amp;[4903]"/>
        <member name="[CB - Account].[Account CB].&amp;[4904]"/>
        <member name="[CB - Account].[Account CB].&amp;[4905]"/>
        <member name="[CB - Account].[Account CB].&amp;[4906]"/>
        <member name="[CB - Account].[Account CB].&amp;[4907]"/>
        <member name="[CB - Account].[Account CB].&amp;[4908]"/>
        <member name="[CB - Account].[Account CB].&amp;[4909]"/>
        <member name="[CB - Account].[Account CB].&amp;[4910]"/>
        <member name="[CB - Account].[Account CB].&amp;[4911]"/>
        <member name="[CB - Account].[Account CB].&amp;[4912]"/>
        <member name="[CB - Account].[Account CB].&amp;[4913]"/>
        <member name="[CB - Account].[Account CB].&amp;[4914]"/>
        <member name="[CB - Account].[Account CB].&amp;[4915]"/>
        <member name="[CB - Account].[Account CB].&amp;[4916]"/>
        <member name="[CB - Account].[Account CB].&amp;[4917]"/>
        <member name="[CB - Account].[Account CB].&amp;[4918]"/>
        <member name="[CB - Account].[Account CB].&amp;[4919]"/>
        <member name="[CB - Account].[Account CB].&amp;[4920]"/>
        <member name="[CB - Account].[Account CB].&amp;[4921]"/>
        <member name="[CB - Account].[Account CB].&amp;[4922]"/>
        <member name="[CB - Account].[Account CB].&amp;[4923]"/>
        <member name="[CB - Account].[Account CB].&amp;[4924]"/>
        <member name="[CB - Account].[Account CB].&amp;[4925]"/>
        <member name="[CB - Account].[Account CB].&amp;[4926]"/>
        <member name="[CB - Account].[Account CB].&amp;[4927]"/>
        <member name="[CB - Account].[Account CB].&amp;[4928]"/>
        <member name="[CB - Account].[Account CB].&amp;[4930]"/>
        <member name="[CB - Account].[Account CB].&amp;[4932]"/>
        <member name="[CB - Account].[Account CB].&amp;[4933]"/>
        <member name="[CB - Account].[Account CB].&amp;[4935]"/>
        <member name="[CB - Account].[Account CB].&amp;[4938]"/>
        <member name="[CB - Account].[Account CB].&amp;[4941]"/>
        <member name="[CB - Account].[Account CB].&amp;[4943]"/>
        <member name="[CB - Account].[Account CB].&amp;[4944]"/>
        <member name="[CB - Account].[Account CB].&amp;[4945]"/>
        <member name="[CB - Account].[Account CB].&amp;[4947]"/>
        <member name="[CB - Account].[Account CB].&amp;[4948]"/>
        <member name="[CB - Account].[Account CB].&amp;[4950]"/>
        <member name="[CB - Account].[Account CB].&amp;[4951]"/>
        <member name="[CB - Account].[Account CB].&amp;[4952]"/>
        <member name="[CB - Account].[Account CB].&amp;[4953]"/>
        <member name="[CB - Account].[Account CB].&amp;[4954]"/>
        <member name="[CB - Account].[Account CB].&amp;[4955]"/>
        <member name="[CB - Account].[Account CB].&amp;[4956]"/>
        <member name="[CB - Account].[Account CB].&amp;[4957]"/>
        <member name="[CB - Account].[Account CB].&amp;[4958]"/>
        <member name="[CB - Account].[Account CB].&amp;[4959]"/>
        <member name="[CB - Account].[Account CB].&amp;[4960]"/>
        <member name="[CB - Account].[Account CB].&amp;[4961]"/>
        <member name="[CB - Account].[Account CB].&amp;[4963]"/>
        <member name="[CB - Account].[Account CB].&amp;[4964]"/>
        <member name="[CB - Account].[Account CB].&amp;[4965]"/>
        <member name="[CB - Account].[Account CB].&amp;[4966]"/>
        <member name="[CB - Account].[Account CB].&amp;[4969]"/>
        <member name="[CB - Account].[Account CB].&amp;[4972]"/>
        <member name="[CB - Account].[Account CB].&amp;[4973]"/>
        <member name="[CB - Account].[Account CB].&amp;[4974]"/>
        <member name="[CB - Account].[Account CB].&amp;[4975]"/>
        <member name="[CB - Account].[Account CB].&amp;[4976]"/>
        <member name="[CB - Account].[Account CB].&amp;[4977]"/>
        <member name="[CB - Account].[Account CB].&amp;[4978]"/>
        <member name="[CB - Account].[Account CB].&amp;[4979]"/>
        <member name="[CB - Account].[Account CB].&amp;[4980]"/>
        <member name="[CB - Account].[Account CB].&amp;[4981]"/>
        <member name="[CB - Account].[Account CB].&amp;[4982]"/>
        <member name="[CB - Account].[Account CB].&amp;[4983]"/>
        <member name="[CB - Account].[Account CB].&amp;[4985]"/>
        <member name="[CB - Account].[Account CB].&amp;[4986]"/>
        <member name="[CB - Account].[Account CB].&amp;[4987]"/>
        <member name="[CB - Account].[Account CB].&amp;[4988]"/>
        <member name="[CB - Account].[Account CB].&amp;[4989]"/>
        <member name="[CB - Account].[Account CB].&amp;[4990]"/>
        <member name="[CB - Account].[Account CB].&amp;[4991]"/>
        <member name="[CB - Account].[Account CB].&amp;[4992]"/>
        <member name="[CB - Account].[Account CB].&amp;[4993]"/>
        <member name="[CB - Account].[Account CB].&amp;[4996]"/>
        <member name="[CB - Account].[Account CB].&amp;[4998]"/>
        <member name="[CB - Account].[Account CB].&amp;[4999]"/>
        <member name="[CB - Account].[Account CB].&amp;[5000]"/>
        <member name="[CB - Account].[Account CB].&amp;[5002]"/>
        <member name="[CB - Account].[Account CB].&amp;[5004]"/>
        <member name="[CB - Account].[Account CB].&amp;[5005]"/>
        <member name="[CB - Account].[Account CB].&amp;[5007]"/>
        <member name="[CB - Account].[Account CB].&amp;[5008]"/>
        <member name="[CB - Account].[Account CB].&amp;[5009]"/>
        <member name="[CB - Account].[Account CB].&amp;[5010]"/>
        <member name="[CB - Account].[Account CB].&amp;[5013]"/>
        <member name="[CB - Account].[Account CB].&amp;[5014]"/>
        <member name="[CB - Account].[Account CB].&amp;[5016]"/>
        <member name="[CB - Account].[Account CB].&amp;[5017]"/>
        <member name="[CB - Account].[Account CB].&amp;[5018]"/>
        <member name="[CB - Account].[Account CB].&amp;[5021]"/>
        <member name="[CB - Account].[Account CB].&amp;[5023]"/>
        <member name="[CB - Account].[Account CB].&amp;[5024]"/>
        <member name="[CB - Account].[Account CB].&amp;[5025]"/>
        <member name="[CB - Account].[Account CB].&amp;[5026]"/>
        <member name="[CB - Account].[Account CB].&amp;[5027]"/>
        <member name="[CB - Account].[Account CB].&amp;[5028]"/>
        <member name="[CB - Account].[Account CB].&amp;[5029]"/>
        <member name="[CB - Account].[Account CB].&amp;[5030]"/>
        <member name="[CB - Account].[Account CB].&amp;[5031]"/>
        <member name="[CB - Account].[Account CB].&amp;[5032]"/>
        <member name="[CB - Account].[Account CB].&amp;[5034]"/>
        <member name="[CB - Account].[Account CB].&amp;[5035]"/>
        <member name="[CB - Account].[Account CB].&amp;[5036]"/>
        <member name="[CB - Account].[Account CB].&amp;[5037]"/>
        <member name="[CB - Account].[Account CB].&amp;[5038]"/>
        <member name="[CB - Account].[Account CB].&amp;[5040]"/>
        <member name="[CB - Account].[Account CB].&amp;[5042]"/>
        <member name="[CB - Account].[Account CB].&amp;[5043]"/>
        <member name="[CB - Account].[Account CB].&amp;[5044]"/>
        <member name="[CB - Account].[Account CB].&amp;[5045]"/>
        <member name="[CB - Account].[Account CB].&amp;[5046]"/>
        <member name="[CB - Account].[Account CB].&amp;[5047]"/>
        <member name="[CB - Account].[Account CB].&amp;[5048]"/>
        <member name="[CB - Account].[Account CB].&amp;[5049]"/>
        <member name="[CB - Account].[Account CB].&amp;[5050]"/>
        <member name="[CB - Account].[Account CB].&amp;[5051]"/>
        <member name="[CB - Account].[Account CB].&amp;[5052]"/>
        <member name="[CB - Account].[Account CB].&amp;[5053]"/>
        <member name="[CB - Account].[Account CB].&amp;[5054]"/>
        <member name="[CB - Account].[Account CB].&amp;[5055]"/>
        <member name="[CB - Account].[Account CB].&amp;[5058]"/>
        <member name="[CB - Account].[Account CB].&amp;[5059]"/>
        <member name="[CB - Account].[Account CB].&amp;[5060]"/>
        <member name="[CB - Account].[Account CB].&amp;[5061]"/>
        <member name="[CB - Account].[Account CB].&amp;[5062]"/>
        <member name="[CB - Account].[Account CB].&amp;[5063]"/>
        <member name="[CB - Account].[Account CB].&amp;[5064]"/>
        <member name="[CB - Account].[Account CB].&amp;[5065]"/>
        <member name="[CB - Account].[Account CB].&amp;[5066]"/>
        <member name="[CB - Account].[Account CB].&amp;[5067]"/>
        <member name="[CB - Account].[Account CB].&amp;[5068]"/>
        <member name="[CB - Account].[Account CB].&amp;[5069]"/>
        <member name="[CB - Account].[Account CB].&amp;[5070]"/>
        <member name="[CB - Account].[Account CB].&amp;[5071]"/>
        <member name="[CB - Account].[Account CB].&amp;[5072]"/>
        <member name="[CB - Account].[Account CB].&amp;[5074]"/>
        <member name="[CB - Account].[Account CB].&amp;[5075]"/>
        <member name="[CB - Account].[Account CB].&amp;[5077]"/>
        <member name="[CB - Account].[Account CB].&amp;[5079]"/>
        <member name="[CB - Account].[Account CB].&amp;[5080]"/>
        <member name="[CB - Account].[Account CB].&amp;[5081]"/>
        <member name="[CB - Account].[Account CB].&amp;[5083]"/>
        <member name="[CB - Account].[Account CB].&amp;[5084]"/>
        <member name="[CB - Account].[Account CB].&amp;[5085]"/>
        <member name="[CB - Account].[Account CB].&amp;[5087]"/>
        <member name="[CB - Account].[Account CB].&amp;[5089]"/>
        <member name="[CB - Account].[Account CB].&amp;[5091]"/>
        <member name="[CB - Account].[Account CB].&amp;[5093]"/>
        <member name="[CB - Account].[Account CB].&amp;[5097]"/>
        <member name="[CB - Account].[Account CB].&amp;[5101]"/>
        <member name="[CB - Account].[Account CB].&amp;[5105]"/>
        <member name="[CB - Account].[Account CB].&amp;[5106]"/>
        <member name="[CB - Account].[Account CB].&amp;[5109]"/>
        <member name="[CB - Account].[Account CB].&amp;[5110]"/>
        <member name="[CB - Account].[Account CB].&amp;[5111]"/>
        <member name="[CB - Account].[Account CB].&amp;[5112]"/>
        <member name="[CB - Account].[Account CB].&amp;[5114]"/>
        <member name="[CB - Account].[Account CB].&amp;[5115]"/>
        <member name="[CB - Account].[Account CB].&amp;[5116]"/>
        <member name="[CB - Account].[Account CB].&amp;[5118]"/>
        <member name="[CB - Account].[Account CB].&amp;[5120]"/>
        <member name="[CB - Account].[Account CB].&amp;[5121]"/>
        <member name="[CB - Account].[Account CB].&amp;[5123]"/>
        <member name="[CB - Account].[Account CB].&amp;[5126]"/>
        <member name="[CB - Account].[Account CB].&amp;[5127]"/>
        <member name="[CB - Account].[Account CB].&amp;[5128]"/>
        <member name="[CB - Account].[Account CB].&amp;[5129]"/>
        <member name="[CB - Account].[Account CB].&amp;[5130]"/>
        <member name="[CB - Account].[Account CB].&amp;[5132]"/>
        <member name="[CB - Account].[Account CB].&amp;[5133]"/>
        <member name="[CB - Account].[Account CB].&amp;[5134]"/>
        <member name="[CB - Account].[Account CB].&amp;[5135]"/>
        <member name="[CB - Account].[Account CB].&amp;[5136]"/>
        <member name="[CB - Account].[Account CB].&amp;[5137]"/>
        <member name="[CB - Account].[Account CB].&amp;[5138]"/>
        <member name="[CB - Account].[Account CB].&amp;[5141]"/>
        <member name="[CB - Account].[Account CB].&amp;[5142]"/>
        <member name="[CB - Account].[Account CB].&amp;[5143]"/>
        <member name="[CB - Account].[Account CB].&amp;[5144]"/>
        <member name="[CB - Account].[Account CB].&amp;[5146]"/>
        <member name="[CB - Account].[Account CB].&amp;[5147]"/>
        <member name="[CB - Account].[Account CB].&amp;[5148]"/>
        <member name="[CB - Account].[Account CB].&amp;[5150]"/>
        <member name="[CB - Account].[Account CB].&amp;[5151]"/>
        <member name="[CB - Account].[Account CB].&amp;[5152]"/>
        <member name="[CB - Account].[Account CB].&amp;[5153]"/>
        <member name="[CB - Account].[Account CB].&amp;[5154]"/>
        <member name="[CB - Account].[Account CB].&amp;[5155]"/>
        <member name="[CB - Account].[Account CB].&amp;[5156]"/>
        <member name="[CB - Account].[Account CB].&amp;[5158]"/>
        <member name="[CB - Account].[Account CB].&amp;[5159]"/>
        <member name="[CB - Account].[Account CB].&amp;[5161]"/>
        <member name="[CB - Account].[Account CB].&amp;[5162]"/>
        <member name="[CB - Account].[Account CB].&amp;[5163]"/>
        <member name="[CB - Account].[Account CB].&amp;[5165]"/>
        <member name="[CB - Account].[Account CB].&amp;[5167]"/>
        <member name="[CB - Account].[Account CB].&amp;[5168]"/>
        <member name="[CB - Account].[Account CB].&amp;[5169]"/>
        <member name="[CB - Account].[Account CB].&amp;[5170]"/>
        <member name="[CB - Account].[Account CB].&amp;[5171]"/>
        <member name="[CB - Account].[Account CB].&amp;[5172]"/>
        <member name="[CB - Account].[Account CB].&amp;[5173]"/>
        <member name="[CB - Account].[Account CB].&amp;[5174]"/>
        <member name="[CB - Account].[Account CB].&amp;[5175]"/>
        <member name="[CB - Account].[Account CB].&amp;[5176]"/>
        <member name="[CB - Account].[Account CB].&amp;[5177]"/>
        <member name="[CB - Account].[Account CB].&amp;[5178]"/>
        <member name="[CB - Account].[Account CB].&amp;[5179]"/>
        <member name="[CB - Account].[Account CB].&amp;[5180]"/>
        <member name="[CB - Account].[Account CB].&amp;[5181]"/>
        <member name="[CB - Account].[Account CB].&amp;[5182]"/>
        <member name="[CB - Account].[Account CB].&amp;[5184]"/>
        <member name="[CB - Account].[Account CB].&amp;[5185]"/>
        <member name="[CB - Account].[Account CB].&amp;[5187]"/>
        <member name="[CB - Account].[Account CB].&amp;[5188]"/>
        <member name="[CB - Account].[Account CB].&amp;[5189]"/>
        <member name="[CB - Account].[Account CB].&amp;[5190]"/>
        <member name="[CB - Account].[Account CB].&amp;[5192]"/>
        <member name="[CB - Account].[Account CB].&amp;[5193]"/>
        <member name="[CB - Account].[Account CB].&amp;[5194]"/>
        <member name="[CB - Account].[Account CB].&amp;[5195]"/>
        <member name="[CB - Account].[Account CB].&amp;[5196]"/>
        <member name="[CB - Account].[Account CB].&amp;[5197]"/>
        <member name="[CB - Account].[Account CB].&amp;[5199]"/>
        <member name="[CB - Account].[Account CB].&amp;[5201]"/>
        <member name="[CB - Account].[Account CB].&amp;[5202]"/>
        <member name="[CB - Account].[Account CB].&amp;[5203]"/>
        <member name="[CB - Account].[Account CB].&amp;[5204]"/>
        <member name="[CB - Account].[Account CB].&amp;[5205]"/>
        <member name="[CB - Account].[Account CB].&amp;[5206]"/>
        <member name="[CB - Account].[Account CB].&amp;[5207]"/>
        <member name="[CB - Account].[Account CB].&amp;[5209]"/>
        <member name="[CB - Account].[Account CB].&amp;[5211]"/>
        <member name="[CB - Account].[Account CB].&amp;[5213]"/>
        <member name="[CB - Account].[Account CB].&amp;[5215]"/>
        <member name="[CB - Account].[Account CB].&amp;[5217]"/>
        <member name="[CB - Account].[Account CB].&amp;[5219]"/>
        <member name="[CB - Account].[Account CB].&amp;[5221]"/>
        <member name="[CB - Account].[Account CB].&amp;[5223]"/>
        <member name="[CB - Account].[Account CB].&amp;[5224]"/>
        <member name="[CB - Account].[Account CB].&amp;[5225]"/>
        <member name="[CB - Account].[Account CB].&amp;[5226]"/>
        <member name="[CB - Account].[Account CB].&amp;[5227]"/>
        <member name="[CB - Account].[Account CB].&amp;[5228]"/>
        <member name="[CB - Account].[Account CB].&amp;[5229]"/>
        <member name="[CB - Account].[Account CB].&amp;[5230]"/>
        <member name="[CB - Account].[Account CB].&amp;[5231]"/>
        <member name="[CB - Account].[Account CB].&amp;[5233]"/>
        <member name="[CB - Account].[Account CB].&amp;[5234]"/>
        <member name="[CB - Account].[Account CB].&amp;[5236]"/>
        <member name="[CB - Account].[Account CB].&amp;[5237]"/>
        <member name="[CB - Account].[Account CB].&amp;[5239]"/>
        <member name="[CB - Account].[Account CB].&amp;[5241]"/>
        <member name="[CB - Account].[Account CB].&amp;[5243]"/>
        <member name="[CB - Account].[Account CB].&amp;[5244]"/>
        <member name="[CB - Account].[Account CB].&amp;[5245]"/>
        <member name="[CB - Account].[Account CB].&amp;[5247]"/>
        <member name="[CB - Account].[Account CB].&amp;[5248]"/>
        <member name="[CB - Account].[Account CB].&amp;[5249]"/>
        <member name="[CB - Account].[Account CB].&amp;[5250]"/>
        <member name="[CB - Account].[Account CB].&amp;[5252]"/>
        <member name="[CB - Account].[Account CB].&amp;[5254]"/>
        <member name="[CB - Account].[Account CB].&amp;[5256]"/>
        <member name="[CB - Account].[Account CB].&amp;[5257]"/>
        <member name="[CB - Account].[Account CB].&amp;[5258]"/>
        <member name="[CB - Account].[Account CB].&amp;[5259]"/>
        <member name="[CB - Account].[Account CB].&amp;[5260]"/>
        <member name="[CB - Account].[Account CB].&amp;[5262]"/>
        <member name="[CB - Account].[Account CB].&amp;[5264]"/>
        <member name="[CB - Account].[Account CB].&amp;[5265]"/>
        <member name="[CB - Account].[Account CB].&amp;[5266]"/>
        <member name="[CB - Account].[Account CB].&amp;[5267]"/>
        <member name="[CB - Account].[Account CB].&amp;[5268]"/>
        <member name="[CB - Account].[Account CB].&amp;[5270]"/>
        <member name="[CB - Account].[Account CB].&amp;[5272]"/>
        <member name="[CB - Account].[Account CB].&amp;[5274]"/>
        <member name="[CB - Account].[Account CB].&amp;[5276]"/>
        <member name="[CB - Account].[Account CB].&amp;[5277]"/>
        <member name="[CB - Account].[Account CB].&amp;[5279]"/>
        <member name="[CB - Account].[Account CB].&amp;[5281]"/>
        <member name="[CB - Account].[Account CB].&amp;[5282]"/>
        <member name="[CB - Account].[Account CB].&amp;[5283]"/>
        <member name="[CB - Account].[Account CB].&amp;[5284]"/>
        <member name="[CB - Account].[Account CB].&amp;[5285]"/>
        <member name="[CB - Account].[Account CB].&amp;[5286]"/>
        <member name="[CB - Account].[Account CB].&amp;[5290]"/>
        <member name="[CB - Account].[Account CB].&amp;[5294]"/>
        <member name="[CB - Account].[Account CB].&amp;[5295]"/>
        <member name="[CB - Account].[Account CB].&amp;[5296]"/>
        <member name="[CB - Account].[Account CB].&amp;[5297]"/>
        <member name="[CB - Account].[Account CB].&amp;[5298]"/>
        <member name="[CB - Account].[Account CB].&amp;[5299]"/>
        <member name="[CB - Account].[Account CB].&amp;[5300]"/>
        <member name="[CB - Account].[Account CB].&amp;[5301]"/>
        <member name="[CB - Account].[Account CB].&amp;[5303]"/>
        <member name="[CB - Account].[Account CB].&amp;[5304]"/>
        <member name="[CB - Account].[Account CB].&amp;[5305]"/>
        <member name="[CB - Account].[Account CB].&amp;[5306]"/>
        <member name="[CB - Account].[Account CB].&amp;[5307]"/>
        <member name="[CB - Account].[Account CB].&amp;[5308]"/>
        <member name="[CB - Account].[Account CB].&amp;[5309]"/>
        <member name="[CB - Account].[Account CB].&amp;[5310]"/>
        <member name="[CB - Account].[Account CB].&amp;[5311]"/>
        <member name="[CB - Account].[Account CB].&amp;[5312]"/>
        <member name="[CB - Account].[Account CB].&amp;[5313]"/>
        <member name="[CB - Account].[Account CB].&amp;[5314]"/>
        <member name="[CB - Account].[Account CB].&amp;[5315]"/>
        <member name="[CB - Account].[Account CB].&amp;[5316]"/>
        <member name="[CB - Account].[Account CB].&amp;[5317]"/>
        <member name="[CB - Account].[Account CB].&amp;[5318]"/>
        <member name="[CB - Account].[Account CB].&amp;[5319]"/>
        <member name="[CB - Account].[Account CB].&amp;[5320]"/>
        <member name="[CB - Account].[Account CB].&amp;[5321]"/>
        <member name="[CB - Account].[Account CB].&amp;[5322]"/>
        <member name="[CB - Account].[Account CB].&amp;[5323]"/>
        <member name="[CB - Account].[Account CB].&amp;[5325]"/>
        <member name="[CB - Account].[Account CB].&amp;[5327]"/>
        <member name="[CB - Account].[Account CB].&amp;[5328]"/>
        <member name="[CB - Account].[Account CB].&amp;[5329]"/>
        <member name="[CB - Account].[Account CB].&amp;[5330]"/>
        <member name="[CB - Account].[Account CB].&amp;[5332]"/>
        <member name="[CB - Account].[Account CB].&amp;[5334]"/>
        <member name="[CB - Account].[Account CB].&amp;[5336]"/>
        <member name="[CB - Account].[Account CB].&amp;[5337]"/>
        <member name="[CB - Account].[Account CB].&amp;[5339]"/>
        <member name="[CB - Account].[Account CB].&amp;[5341]"/>
        <member name="[CB - Account].[Account CB].&amp;[5342]"/>
        <member name="[CB - Account].[Account CB].&amp;[5343]"/>
        <member name="[CB - Account].[Account CB].&amp;[5344]"/>
        <member name="[CB - Account].[Account CB].&amp;[5345]"/>
        <member name="[CB - Account].[Account CB].&amp;[5346]"/>
        <member name="[CB - Account].[Account CB].&amp;[5347]"/>
        <member name="[CB - Account].[Account CB].&amp;[5348]"/>
        <member name="[CB - Account].[Account CB].&amp;[5349]"/>
        <member name="[CB - Account].[Account CB].&amp;[5350]"/>
        <member name="[CB - Account].[Account CB].&amp;[5352]"/>
        <member name="[CB - Account].[Account CB].&amp;[5353]"/>
        <member name="[CB - Account].[Account CB].&amp;[5354]"/>
        <member name="[CB - Account].[Account CB].&amp;[5355]"/>
        <member name="[CB - Account].[Account CB].&amp;[5356]"/>
        <member name="[CB - Account].[Account CB].&amp;[5357]"/>
        <member name="[CB - Account].[Account CB].&amp;[5358]"/>
        <member name="[CB - Account].[Account CB].&amp;[5359]"/>
        <member name="[CB - Account].[Account CB].&amp;[5361]"/>
        <member name="[CB - Account].[Account CB].&amp;[5362]"/>
        <member name="[CB - Account].[Account CB].&amp;[5363]"/>
        <member name="[CB - Account].[Account CB].&amp;[5365]"/>
        <member name="[CB - Account].[Account CB].&amp;[5366]"/>
        <member name="[CB - Account].[Account CB].&amp;[5367]"/>
        <member name="[CB - Account].[Account CB].&amp;[5369]"/>
        <member name="[CB - Account].[Account CB].&amp;[5371]"/>
        <member name="[CB - Account].[Account CB].&amp;[5373]"/>
        <member name="[CB - Account].[Account CB].&amp;[5375]"/>
        <member name="[CB - Account].[Account CB].&amp;[5377]"/>
        <member name="[CB - Account].[Account CB].&amp;[5379]"/>
        <member name="[CB - Account].[Account CB].&amp;[5380]"/>
        <member name="[CB - Account].[Account CB].&amp;[5382]"/>
        <member name="[CB - Account].[Account CB].&amp;[5384]"/>
        <member name="[CB - Account].[Account CB].&amp;[5385]"/>
        <member name="[CB - Account].[Account CB].&amp;[5386]"/>
        <member name="[CB - Account].[Account CB].&amp;[5387]"/>
        <member name="[CB - Account].[Account CB].&amp;[5389]"/>
        <member name="[CB - Account].[Account CB].&amp;[5391]"/>
        <member name="[CB - Account].[Account CB].&amp;[5393]"/>
        <member name="[CB - Account].[Account CB].&amp;[5396]"/>
        <member name="[CB - Account].[Account CB].&amp;[5397]"/>
        <member name="[CB - Account].[Account CB].&amp;[5398]"/>
        <member name="[CB - Account].[Account CB].&amp;[5399]"/>
        <member name="[CB - Account].[Account CB].&amp;[5400]"/>
        <member name="[CB - Account].[Account CB].&amp;[5402]"/>
        <member name="[CB - Account].[Account CB].&amp;[5403]"/>
        <member name="[CB - Account].[Account CB].&amp;[5405]"/>
        <member name="[CB - Account].[Account CB].&amp;[5407]"/>
        <member name="[CB - Account].[Account CB].&amp;[5410]"/>
        <member name="[CB - Account].[Account CB].&amp;[5411]"/>
        <member name="[CB - Account].[Account CB].&amp;[5412]"/>
        <member name="[CB - Account].[Account CB].&amp;[5413]"/>
        <member name="[CB - Account].[Account CB].&amp;[5414]"/>
        <member name="[CB - Account].[Account CB].&amp;[5416]"/>
        <member name="[CB - Account].[Account CB].&amp;[5418]"/>
        <member name="[CB - Account].[Account CB].&amp;[5419]"/>
        <member name="[CB - Account].[Account CB].&amp;[5421]"/>
        <member name="[CB - Account].[Account CB].&amp;[5423]"/>
        <member name="[CB - Account].[Account CB].&amp;[5424]"/>
        <member name="[CB - Account].[Account CB].&amp;[5426]"/>
        <member name="[CB - Account].[Account CB].&amp;[5427]"/>
        <member name="[CB - Account].[Account CB].&amp;[5428]"/>
        <member name="[CB - Account].[Account CB].&amp;[5430]"/>
        <member name="[CB - Account].[Account CB].&amp;[5431]"/>
        <member name="[CB - Account].[Account CB].&amp;[5432]"/>
        <member name="[CB - Account].[Account CB].&amp;[5433]"/>
        <member name="[CB - Account].[Account CB].&amp;[5434]"/>
        <member name="[CB - Account].[Account CB].&amp;[5435]"/>
        <member name="[CB - Account].[Account CB].&amp;[5437]"/>
        <member name="[CB - Account].[Account CB].&amp;[5438]"/>
        <member name="[CB - Account].[Account CB].&amp;[5439]"/>
        <member name="[CB - Account].[Account CB].&amp;[5441]"/>
        <member name="[CB - Account].[Account CB].&amp;[5442]"/>
        <member name="[CB - Account].[Account CB].&amp;[5443]"/>
        <member name="[CB - Account].[Account CB].&amp;[5445]"/>
        <member name="[CB - Account].[Account CB].&amp;[5446]"/>
        <member name="[CB - Account].[Account CB].&amp;[5447]"/>
        <member name="[CB - Account].[Account CB].&amp;[5448]"/>
        <member name="[CB - Account].[Account CB].&amp;[5449]"/>
        <member name="[CB - Account].[Account CB].&amp;[5450]"/>
        <member name="[CB - Account].[Account CB].&amp;[5452]"/>
        <member name="[CB - Account].[Account CB].&amp;[5453]"/>
        <member name="[CB - Account].[Account CB].&amp;[5454]"/>
        <member name="[CB - Account].[Account CB].&amp;[5456]"/>
        <member name="[CB - Account].[Account CB].&amp;[5457]"/>
        <member name="[CB - Account].[Account CB].&amp;[5458]"/>
        <member name="[CB - Account].[Account CB].&amp;[5459]"/>
        <member name="[CB - Account].[Account CB].&amp;[5461]"/>
        <member name="[CB - Account].[Account CB].&amp;[5462]"/>
        <member name="[CB - Account].[Account CB].&amp;[5464]"/>
        <member name="[CB - Account].[Account CB].&amp;[5465]"/>
        <member name="[CB - Account].[Account CB].&amp;[5466]"/>
        <member name="[CB - Account].[Account CB].&amp;[5468]"/>
        <member name="[CB - Account].[Account CB].&amp;[5469]"/>
        <member name="[CB - Account].[Account CB].&amp;[5471]"/>
        <member name="[CB - Account].[Account CB].&amp;[5473]"/>
        <member name="[CB - Account].[Account CB].&amp;[5475]"/>
        <member name="[CB - Account].[Account CB].&amp;[5476]"/>
        <member name="[CB - Account].[Account CB].&amp;[5477]"/>
        <member name="[CB - Account].[Account CB].&amp;[5478]"/>
        <member name="[CB - Account].[Account CB].&amp;[5479]"/>
        <member name="[CB - Account].[Account CB].&amp;[5480]"/>
        <member name="[CB - Account].[Account CB].&amp;[5481]"/>
        <member name="[CB - Account].[Account CB].&amp;[5482]"/>
        <member name="[CB - Account].[Account CB].&amp;[5483]"/>
        <member name="[CB - Account].[Account CB].&amp;[5485]"/>
        <member name="[CB - Account].[Account CB].&amp;[5486]"/>
        <member name="[CB - Account].[Account CB].&amp;[5487]"/>
        <member name="[CB - Account].[Account CB].&amp;[5488]"/>
        <member name="[CB - Account].[Account CB].&amp;[5489]"/>
        <member name="[CB - Account].[Account CB].&amp;[5490]"/>
        <member name="[CB - Account].[Account CB].&amp;[5491]"/>
        <member name="[CB - Account].[Account CB].&amp;[5492]"/>
        <member name="[CB - Account].[Account CB].&amp;[5494]"/>
        <member name="[CB - Account].[Account CB].&amp;[5495]"/>
        <member name="[CB - Account].[Account CB].&amp;[5497]"/>
        <member name="[CB - Account].[Account CB].&amp;[5498]"/>
        <member name="[CB - Account].[Account CB].&amp;[5500]"/>
        <member name="[CB - Account].[Account CB].&amp;[5502]"/>
        <member name="[CB - Account].[Account CB].&amp;[5503]"/>
        <member name="[CB - Account].[Account CB].&amp;[5504]"/>
        <member name="[CB - Account].[Account CB].&amp;[5507]"/>
        <member name="[CB - Account].[Account CB].&amp;[5508]"/>
        <member name="[CB - Account].[Account CB].&amp;[5509]"/>
        <member name="[CB - Account].[Account CB].&amp;[5510]"/>
        <member name="[CB - Account].[Account CB].&amp;[5512]"/>
        <member name="[CB - Account].[Account CB].&amp;[5513]"/>
        <member name="[CB - Account].[Account CB].&amp;[5514]"/>
        <member name="[CB - Account].[Account CB].&amp;[5516]"/>
        <member name="[CB - Account].[Account CB].&amp;[5517]"/>
        <member name="[CB - Account].[Account CB].&amp;[5518]"/>
        <member name="[CB - Account].[Account CB].&amp;[5522]"/>
        <member name="[CB - Account].[Account CB].&amp;[5524]"/>
        <member name="[CB - Account].[Account CB].&amp;[5526]"/>
        <member name="[CB - Account].[Account CB].&amp;[5527]"/>
        <member name="[CB - Account].[Account CB].&amp;[5528]"/>
        <member name="[CB - Account].[Account CB].&amp;[5530]"/>
        <member name="[CB - Account].[Account CB].&amp;[5531]"/>
        <member name="[CB - Account].[Account CB].&amp;[5532]"/>
        <member name="[CB - Account].[Account CB].&amp;[5534]"/>
        <member name="[CB - Account].[Account CB].&amp;[5535]"/>
        <member name="[CB - Account].[Account CB].&amp;[5537]"/>
        <member name="[CB - Account].[Account CB].&amp;[5538]"/>
        <member name="[CB - Account].[Account CB].&amp;[5539]"/>
        <member name="[CB - Account].[Account CB].&amp;[5540]"/>
        <member name="[CB - Account].[Account CB].&amp;[5541]"/>
        <member name="[CB - Account].[Account CB].&amp;[5543]"/>
        <member name="[CB - Account].[Account CB].&amp;[5544]"/>
        <member name="[CB - Account].[Account CB].&amp;[5545]"/>
        <member name="[CB - Account].[Account CB].&amp;[5546]"/>
        <member name="[CB - Account].[Account CB].&amp;[5548]"/>
        <member name="[CB - Account].[Account CB].&amp;[5550]"/>
        <member name="[CB - Account].[Account CB].&amp;[5551]"/>
        <member name="[CB - Account].[Account CB].&amp;[5552]"/>
        <member name="[CB - Account].[Account CB].&amp;[5553]"/>
        <member name="[CB - Account].[Account CB].&amp;[5554]"/>
        <member name="[CB - Account].[Account CB].&amp;[5555]"/>
        <member name="[CB - Account].[Account CB].&amp;[5556]"/>
        <member name="[CB - Account].[Account CB].&amp;[5557]"/>
        <member name="[CB - Account].[Account CB].&amp;[5558]"/>
        <member name="[CB - Account].[Account CB].&amp;[5559]"/>
        <member name="[CB - Account].[Account CB].&amp;[5562]"/>
        <member name="[CB - Account].[Account CB].&amp;[5565]"/>
        <member name="[CB - Account].[Account CB].&amp;[5569]"/>
        <member name="[CB - Account].[Account CB].&amp;[5573]"/>
        <member name="[CB - Account].[Account CB].&amp;[5576]"/>
        <member name="[CB - Account].[Account CB].&amp;[5578]"/>
        <member name="[CB - Account].[Account CB].&amp;[5580]"/>
        <member name="[CB - Account].[Account CB].&amp;[5581]"/>
        <member name="[CB - Account].[Account CB].&amp;[5582]"/>
        <member name="[CB - Account].[Account CB].&amp;[5583]"/>
        <member name="[CB - Account].[Account CB].&amp;[5584]"/>
        <member name="[CB - Account].[Account CB].&amp;[5585]"/>
        <member name="[CB - Account].[Account CB].&amp;[5586]"/>
        <member name="[CB - Account].[Account CB].&amp;[5587]"/>
        <member name="[CB - Account].[Account CB].&amp;[5588]"/>
        <member name="[CB - Account].[Account CB].&amp;[5589]"/>
        <member name="[CB - Account].[Account CB].&amp;[5592]"/>
        <member name="[CB - Account].[Account CB].&amp;[5593]"/>
        <member name="[CB - Account].[Account CB].&amp;[5594]"/>
        <member name="[CB - Account].[Account CB].&amp;[5595]"/>
        <member name="[CB - Account].[Account CB].&amp;[5596]"/>
        <member name="[CB - Account].[Account CB].&amp;[5597]"/>
        <member name="[CB - Account].[Account CB].&amp;[5598]"/>
        <member name="[CB - Account].[Account CB].&amp;[5599]"/>
        <member name="[CB - Account].[Account CB].&amp;[5602]"/>
        <member name="[CB - Account].[Account CB].&amp;[5603]"/>
        <member name="[CB - Account].[Account CB].&amp;[5605]"/>
        <member name="[CB - Account].[Account CB].&amp;[5607]"/>
        <member name="[CB - Account].[Account CB].&amp;[5608]"/>
        <member name="[CB - Account].[Account CB].&amp;[5609]"/>
        <member name="[CB - Account].[Account CB].&amp;[5610]"/>
        <member name="[CB - Account].[Account CB].&amp;[5612]"/>
        <member name="[CB - Account].[Account CB].&amp;[5613]"/>
        <member name="[CB - Account].[Account CB].&amp;[5614]"/>
        <member name="[CB - Account].[Account CB].&amp;[5615]"/>
        <member name="[CB - Account].[Account CB].&amp;[5617]"/>
        <member name="[CB - Account].[Account CB].&amp;[5618]"/>
        <member name="[CB - Account].[Account CB].&amp;[5619]"/>
        <member name="[CB - Account].[Account CB].&amp;[5620]"/>
        <member name="[CB - Account].[Account CB].&amp;[5621]"/>
        <member name="[CB - Account].[Account CB].&amp;[5623]"/>
        <member name="[CB - Account].[Account CB].&amp;[5624]"/>
        <member name="[CB - Account].[Account CB].&amp;[5627]"/>
        <member name="[CB - Account].[Account CB].&amp;[5628]"/>
        <member name="[CB - Account].[Account CB].&amp;[5629]"/>
        <member name="[CB - Account].[Account CB].&amp;[5630]"/>
        <member name="[CB - Account].[Account CB].&amp;[5631]"/>
        <member name="[CB - Account].[Account CB].&amp;[5632]"/>
        <member name="[CB - Account].[Account CB].&amp;[5634]"/>
        <member name="[CB - Account].[Account CB].&amp;[5635]"/>
        <member name="[CB - Account].[Account CB].&amp;[5636]"/>
        <member name="[CB - Account].[Account CB].&amp;[5637]"/>
        <member name="[CB - Account].[Account CB].&amp;[5638]"/>
        <member name="[CB - Account].[Account CB].&amp;[5639]"/>
        <member name="[CB - Account].[Account CB].&amp;[5641]"/>
        <member name="[CB - Account].[Account CB].&amp;[5642]"/>
        <member name="[CB - Account].[Account CB].&amp;[5643]"/>
        <member name="[CB - Account].[Account CB].&amp;[5644]"/>
        <member name="[CB - Account].[Account CB].&amp;[5647]"/>
        <member name="[CB - Account].[Account CB].&amp;[5648]"/>
        <member name="[CB - Account].[Account CB].&amp;[5651]"/>
        <member name="[CB - Account].[Account CB].&amp;[5652]"/>
        <member name="[CB - Account].[Account CB].&amp;[5655]"/>
        <member name="[CB - Account].[Account CB].&amp;[5656]"/>
        <member name="[CB - Account].[Account CB].&amp;[5657]"/>
        <member name="[CB - Account].[Account CB].&amp;[5658]"/>
        <member name="[CB - Account].[Account CB].&amp;[5659]"/>
        <member name="[CB - Account].[Account CB].&amp;[5663]"/>
        <member name="[CB - Account].[Account CB].&amp;[5666]"/>
        <member name="[CB - Account].[Account CB].&amp;[5669]"/>
        <member name="[CB - Account].[Account CB].&amp;[5673]"/>
        <member name="[CB - Account].[Account CB].&amp;[5676]"/>
        <member name="[CB - Account].[Account CB].&amp;[5680]"/>
        <member name="[CB - Account].[Account CB].&amp;[5681]"/>
        <member name="[CB - Account].[Account CB].&amp;[5682]"/>
        <member name="[CB - Account].[Account CB].&amp;[5686]"/>
        <member name="[CB - Account].[Account CB].&amp;[5691]"/>
        <member name="[CB - Account].[Account CB].&amp;[5694]"/>
        <member name="[CB - Account].[Account CB].&amp;[5695]"/>
        <member name="[CB - Account].[Account CB].&amp;[5698]"/>
        <member name="[CB - Account].[Account CB].&amp;[5700]"/>
        <member name="[CB - Account].[Account CB].&amp;[5703]"/>
        <member name="[CB - Account].[Account CB].&amp;[5707]"/>
        <member name="[CB - Account].[Account CB].&amp;[5708]"/>
        <member name="[CB - Account].[Account CB].&amp;[5711]"/>
        <member name="[CB - Account].[Account CB].&amp;[5715]"/>
        <member name="[CB - Account].[Account CB].&amp;[5717]"/>
        <member name="[CB - Account].[Account CB].&amp;[5720]"/>
        <member name="[CB - Account].[Account CB].&amp;[5724]"/>
        <member name="[CB - Account].[Account CB].&amp;[5726]"/>
        <member name="[CB - Account].[Account CB].&amp;[5730]"/>
        <member name="[CB - Account].[Account CB].&amp;[5732]"/>
        <member name="[CB - Account].[Account CB].&amp;[5736]"/>
        <member name="[CB - Account].[Account CB].&amp;[5737]"/>
        <member name="[CB - Account].[Account CB].&amp;[5739]"/>
        <member name="[CB - Account].[Account CB].&amp;[5741]"/>
        <member name="[CB - Account].[Account CB].&amp;[5743]"/>
        <member name="[CB - Account].[Account CB].&amp;[5747]"/>
        <member name="[CB - Account].[Account CB].&amp;[5752]"/>
        <member name="[CB - Account].[Account CB].&amp;[5756]"/>
        <member name="[CB - Account].[Account CB].&amp;[5760]"/>
        <member name="[CB - Account].[Account CB].&amp;[5764]"/>
        <member name="[CB - Account].[Account CB].&amp;[5768]"/>
        <member name="[CB - Account].[Account CB].&amp;[5772]"/>
        <member name="[CB - Account].[Account CB].&amp;[5776]"/>
        <member name="[CB - Account].[Account CB].&amp;[5779]"/>
        <member name="[CB - Account].[Account CB].&amp;[5781]"/>
        <member name="[CB - Account].[Account CB].&amp;[5785]"/>
        <member name="[CB - Account].[Account CB].&amp;[5789]"/>
        <member name="[CB - Account].[Account CB].&amp;[5790]"/>
        <member name="[CB - Account].[Account CB].&amp;[5791]"/>
        <member name="[CB - Account].[Account CB].&amp;[5795]"/>
        <member name="[CB - Account].[Account CB].&amp;[5799]"/>
        <member name="[CB - Account].[Account CB].&amp;[5803]"/>
        <member name="[CB - Account].[Account CB].&amp;[5804]"/>
        <member name="[CB - Account].[Account CB].&amp;[5808]"/>
        <member name="[CB - Account].[Account CB].&amp;[5812]"/>
        <member name="[CB - Account].[Account CB].&amp;[5814]"/>
        <member name="[CB - Account].[Account CB].&amp;[5815]"/>
        <member name="[CB - Account].[Account CB].&amp;[5816]"/>
        <member name="[CB - Account].[Account CB].&amp;[5820]"/>
        <member name="[CB - Account].[Account CB].&amp;[5824]"/>
        <member name="[CB - Account].[Account CB].&amp;[5828]"/>
        <member name="[CB - Account].[Account CB].&amp;[5832]"/>
        <member name="[CB - Account].[Account CB].&amp;[5834]"/>
        <member name="[CB - Account].[Account CB].&amp;[5836]"/>
        <member name="[CB - Account].[Account CB].&amp;[5838]"/>
        <member name="[CB - Account].[Account CB].&amp;[5842]"/>
        <member name="[CB - Account].[Account CB].&amp;[5844]"/>
        <member name="[CB - Account].[Account CB].&amp;[5847]"/>
        <member name="[CB - Account].[Account CB].&amp;[5850]"/>
        <member name="[CB - Account].[Account CB].&amp;[5852]"/>
        <member name="[CB - Account].[Account CB].&amp;[5853]"/>
        <member name="[CB - Account].[Account CB].&amp;[5857]"/>
        <member name="[CB - Account].[Account CB].&amp;[5858]"/>
        <member name="[CB - Account].[Account CB].&amp;[5862]"/>
        <member name="[CB - Account].[Account CB].&amp;[5863]"/>
        <member name="[CB - Account].[Account CB].&amp;[5867]"/>
        <member name="[CB - Account].[Account CB].&amp;[5868]"/>
        <member name="[CB - Account].[Account CB].&amp;[5872]"/>
        <member name="[CB - Account].[Account CB].&amp;[5873]"/>
        <member name="[CB - Account].[Account CB].&amp;[5877]"/>
        <member name="[CB - Account].[Account CB].&amp;[5878]"/>
        <member name="[CB - Account].[Account CB].&amp;[5882]"/>
        <member name="[CB - Account].[Account CB].&amp;[5886]"/>
        <member name="[CB - Account].[Account CB].&amp;[5890]"/>
        <member name="[CB - Account].[Account CB].&amp;[5894]"/>
        <member name="[CB - Account].[Account CB].&amp;[5898]"/>
        <member name="[CB - Account].[Account CB].&amp;[5902]"/>
        <member name="[CB - Account].[Account CB].&amp;[5906]"/>
        <member name="[CB - Account].[Account CB].&amp;[5910]"/>
        <member name="[CB - Account].[Account CB].&amp;[5914]"/>
        <member name="[CB - Account].[Account CB].&amp;[5918]"/>
        <member name="[CB - Account].[Account CB].&amp;[5922]"/>
        <member name="[CB - Account].[Account CB].&amp;[5926]"/>
        <member name="[CB - Account].[Account CB].&amp;[5930]"/>
        <member name="[CB - Account].[Account CB].&amp;[5934]"/>
        <member name="[CB - Account].[Account CB].&amp;[5938]"/>
        <member name="[CB - Account].[Account CB].&amp;[5942]"/>
        <member name="[CB - Account].[Account CB].&amp;[5943]"/>
        <member name="[CB - Account].[Account CB].&amp;[5947]"/>
        <member name="[CB - Account].[Account CB].&amp;[5948]"/>
        <member name="[CB - Account].[Account CB].&amp;[5952]"/>
        <member name="[CB - Account].[Account CB].&amp;[5953]"/>
        <member name="[CB - Account].[Account CB].&amp;[5957]"/>
        <member name="[CB - Account].[Account CB].&amp;[5958]"/>
        <member name="[CB - Account].[Account CB].&amp;[5962]"/>
        <member name="[CB - Account].[Account CB].&amp;[5963]"/>
        <member name="[CB - Account].[Account CB].&amp;[5967]"/>
        <member name="[CB - Account].[Account CB].&amp;[5969]"/>
        <member name="[CB - Account].[Account CB].&amp;[5973]"/>
        <member name="[CB - Account].[Account CB].&amp;[5975]"/>
        <member name="[CB - Account].[Account CB].&amp;[5979]"/>
        <member name="[CB - Account].[Account CB].&amp;[5980]"/>
        <member name="[CB - Account].[Account CB].&amp;[5984]"/>
        <member name="[CB - Account].[Account CB].&amp;[5986]"/>
        <member name="[CB - Account].[Account CB].&amp;[5990]"/>
        <member name="[CB - Account].[Account CB].&amp;[5994]"/>
        <member name="[CB - Account].[Account CB].&amp;[5998]"/>
        <member name="[CB - Account].[Account CB].&amp;[6001]"/>
        <member name="[CB - Account].[Account CB].&amp;[6004]"/>
        <member name="[CB - Account].[Account CB].&amp;[6007]"/>
        <member name="[CB - Account].[Account CB].&amp;[6010]"/>
        <member name="[CB - Account].[Account CB].&amp;[6012]"/>
        <member name="[CB - Account].[Account CB].&amp;[6015]"/>
        <member name="[CB - Account].[Account CB].&amp;[6018]"/>
        <member name="[CB - Account].[Account CB].&amp;[6021]"/>
        <member name="[CB - Account].[Account CB].&amp;[6022]"/>
        <member name="[CB - Account].[Account CB].&amp;[6023]"/>
        <member name="[CB - Account].[Account CB].&amp;[6026]"/>
        <member name="[CB - Account].[Account CB].&amp;[6029]"/>
        <member name="[CB - Account].[Account CB].&amp;[6032]"/>
        <member name="[CB - Account].[Account CB].&amp;[6035]"/>
        <member name="[CB - Account].[Account CB].&amp;[6036]"/>
        <member name="[CB - Account].[Account CB].&amp;[6037]"/>
        <member name="[CB - Account].[Account CB].&amp;[6038]"/>
        <member name="[CB - Account].[Account CB].&amp;[6041]"/>
        <member name="[CB - Account].[Account CB].&amp;[6044]"/>
        <member name="[CB - Account].[Account CB].&amp;[6047]"/>
        <member name="[CB - Account].[Account CB].&amp;[6048]"/>
        <member name="[CB - Account].[Account CB].&amp;[6051]"/>
        <member name="[CB - Account].[Account CB].&amp;[6052]"/>
        <member name="[CB - Account].[Account CB].&amp;[6054]"/>
        <member name="[CB - Account].[Account CB].&amp;[6056]"/>
        <member name="[CB - Account].[Account CB].&amp;[6058]"/>
        <member name="[CB - Account].[Account CB].&amp;[6062]"/>
        <member name="[CB - Account].[Account CB].&amp;[6066]"/>
        <member name="[CB - Account].[Account CB].&amp;[6068]"/>
        <member name="[CB - Account].[Account CB].&amp;[6070]"/>
        <member name="[CB - Account].[Account CB].&amp;[6072]"/>
        <member name="[CB - Account].[Account CB].&amp;[6074]"/>
        <member name="[CB - Account].[Account CB].&amp;[6076]"/>
        <member name="[CB - Account].[Account CB].&amp;[6078]"/>
        <member name="[CB - Account].[Account CB].&amp;[6080]"/>
        <member name="[CB - Account].[Account CB].&amp;[6082]"/>
        <member name="[CB - Account].[Account CB].&amp;[6084]"/>
        <member name="[CB - Account].[Account CB].&amp;[6086]"/>
        <member name="[CB - Account].[Account CB].&amp;[6087]"/>
        <member name="[CB - Account].[Account CB].&amp;[6088]"/>
        <member name="[CB - Account].[Account CB].&amp;[6089]"/>
        <member name="[CB - Account].[Account CB].&amp;[6090]"/>
        <member name="[CB - Account].[Account CB].&amp;[6091]"/>
        <member name="[CB - Account].[Account CB].&amp;[6092]"/>
        <member name="[CB - Account].[Account CB].&amp;[6093]"/>
        <member name="[CB - Account].[Account CB].&amp;[6094]"/>
        <member name="[CB - Account].[Account CB].&amp;[6095]"/>
        <member name="[CB - Account].[Account CB].&amp;[6096]"/>
        <member name="[CB - Account].[Account CB].&amp;[6097]"/>
        <member name="[CB - Account].[Account CB].&amp;[6098]"/>
        <member name="[CB - Account].[Account CB].&amp;[6099]"/>
        <member name="[CB - Account].[Account CB].&amp;[6100]"/>
        <member name="[CB - Account].[Account CB].&amp;[6101]"/>
        <member name="[CB - Account].[Account CB].&amp;[6102]"/>
        <member name="[CB - Account].[Account CB].&amp;[6103]"/>
        <member name="[CB - Account].[Account CB].&amp;[6104]"/>
        <member name="[CB - Account].[Account CB].&amp;[6105]"/>
        <member name="[CB - Account].[Account CB].&amp;[6106]"/>
        <member name="[CB - Account].[Account CB].&amp;[6107]"/>
        <member name="[CB - Account].[Account CB].&amp;[6108]"/>
        <member name="[CB - Account].[Account CB].&amp;[6109]"/>
        <member name="[CB - Account].[Account CB].&amp;[6110]"/>
        <member name="[CB - Account].[Account CB].&amp;[6111]"/>
        <member name="[CB - Account].[Account CB].&amp;[6113]"/>
        <member name="[CB - Account].[Account CB].&amp;[6114]"/>
        <member name="[CB - Account].[Account CB].&amp;[6115]"/>
        <member name="[CB - Account].[Account CB].&amp;[6116]"/>
        <member name="[CB - Account].[Account CB].&amp;[6117]"/>
        <member name="[CB - Account].[Account CB].&amp;[6118]"/>
        <member name="[CB - Account].[Account CB].&amp;[6119]"/>
        <member name="[CB - Account].[Account CB].&amp;[6120]"/>
        <member name="[CB - Account].[Account CB].&amp;[6121]"/>
        <member name="[CB - Account].[Account CB].&amp;[6122]"/>
        <member name="[CB - Account].[Account CB].&amp;[6123]"/>
        <member name="[CB - Account].[Account CB].&amp;[6125]"/>
        <member name="[CB - Account].[Account CB].&amp;[6126]"/>
        <member name="[CB - Account].[Account CB].&amp;[6127]"/>
        <member name="[CB - Account].[Account CB].&amp;[6128]"/>
        <member name="[CB - Account].[Account CB].&amp;[6129]"/>
        <member name="[CB - Account].[Account CB].&amp;[6130]"/>
        <member name="[CB - Account].[Account CB].&amp;[6131]"/>
        <member name="[CB - Account].[Account CB].&amp;[6132]"/>
        <member name="[CB - Account].[Account CB].&amp;[6134]"/>
        <member name="[CB - Account].[Account CB].&amp;[6135]"/>
        <member name="[CB - Account].[Account CB].&amp;[6136]"/>
        <member name="[CB - Account].[Account CB].&amp;[6138]"/>
        <member name="[CB - Account].[Account CB].&amp;[6139]"/>
        <member name="[CB - Account].[Account CB].&amp;[6140]"/>
        <member name="[CB - Account].[Account CB].&amp;[6141]"/>
        <member name="[CB - Account].[Account CB].&amp;[6142]"/>
        <member name="[CB - Account].[Account CB].&amp;[6143]"/>
        <member name="[CB - Account].[Account CB].&amp;[6144]"/>
        <member name="[CB - Account].[Account CB].&amp;[6145]"/>
        <member name="[CB - Account].[Account CB].&amp;[6147]"/>
        <member name="[CB - Account].[Account CB].&amp;[6149]"/>
        <member name="[CB - Account].[Account CB].&amp;[6151]"/>
        <member name="[CB - Account].[Account CB].&amp;[6152]"/>
        <member name="[CB - Account].[Account CB].&amp;[6153]"/>
        <member name="[CB - Account].[Account CB].&amp;[6155]"/>
        <member name="[CB - Account].[Account CB].&amp;[6157]"/>
        <member name="[CB - Account].[Account CB].&amp;[6159]"/>
        <member name="[CB - Account].[Account CB].&amp;[6161]"/>
        <member name="[CB - Account].[Account CB].&amp;[6162]"/>
        <member name="[CB - Account].[Account CB].&amp;[6163]"/>
        <member name="[CB - Account].[Account CB].&amp;[6165]"/>
        <member name="[CB - Account].[Account CB].&amp;[6167]"/>
        <member name="[CB - Account].[Account CB].&amp;[6168]"/>
        <member name="[CB - Account].[Account CB].&amp;[6170]"/>
        <member name="[CB - Account].[Account CB].&amp;[6172]"/>
        <member name="[CB - Account].[Account CB].&amp;[6173]"/>
        <member name="[CB - Account].[Account CB].&amp;[6175]"/>
        <member name="[CB - Account].[Account CB].&amp;[6176]"/>
        <member name="[CB - Account].[Account CB].&amp;[6177]"/>
        <member name="[CB - Account].[Account CB].&amp;[6179]"/>
        <member name="[CB - Account].[Account CB].&amp;[6180]"/>
        <member name="[CB - Account].[Account CB].&amp;[6181]"/>
        <member name="[CB - Account].[Account CB].&amp;[6183]"/>
        <member name="[CB - Account].[Account CB].&amp;[6185]"/>
        <member name="[CB - Account].[Account CB].&amp;[6187]"/>
        <member name="[CB - Account].[Account CB].&amp;[6188]"/>
        <member name="[CB - Account].[Account CB].&amp;[6189]"/>
        <member name="[CB - Account].[Account CB].&amp;[6190]"/>
        <member name="[CB - Account].[Account CB].&amp;[6191]"/>
        <member name="[CB - Account].[Account CB].&amp;[6193]"/>
        <member name="[CB - Account].[Account CB].&amp;[6195]"/>
        <member name="[CB - Account].[Account CB].&amp;[6197]"/>
        <member name="[CB - Account].[Account CB].&amp;[6198]"/>
        <member name="[CB - Account].[Account CB].&amp;[6199]"/>
        <member name="[CB - Account].[Account CB].&amp;[6200]"/>
        <member name="[CB - Account].[Account CB].&amp;[6201]"/>
        <member name="[CB - Account].[Account CB].&amp;[6202]"/>
        <member name="[CB - Account].[Account CB].&amp;[6203]"/>
        <member name="[CB - Account].[Account CB].&amp;[6204]"/>
        <member name="[CB - Account].[Account CB].&amp;[6205]"/>
        <member name="[CB - Account].[Account CB].&amp;[6206]"/>
        <member name="[CB - Account].[Account CB].&amp;[6207]"/>
        <member name="[CB - Account].[Account CB].&amp;[6209]"/>
        <member name="[CB - Account].[Account CB].&amp;[6211]"/>
        <member name="[CB - Account].[Account CB].&amp;[6213]"/>
        <member name="[CB - Account].[Account CB].&amp;[6214]"/>
        <member name="[CB - Account].[Account CB].&amp;[6216]"/>
        <member name="[CB - Account].[Account CB].&amp;[6217]"/>
        <member name="[CB - Account].[Account CB].&amp;[6218]"/>
        <member name="[CB - Account].[Account CB].&amp;[6219]"/>
        <member name="[CB - Account].[Account CB].&amp;[6221]"/>
        <member name="[CB - Account].[Account CB].&amp;[6222]"/>
        <member name="[CB - Account].[Account CB].&amp;[6223]"/>
        <member name="[CB - Account].[Account CB].&amp;[6224]"/>
        <member name="[CB - Account].[Account CB].&amp;[6225]"/>
        <member name="[CB - Account].[Account CB].&amp;[6226]"/>
        <member name="[CB - Account].[Account CB].&amp;[6227]"/>
        <member name="[CB - Account].[Account CB].&amp;[6228]"/>
        <member name="[CB - Account].[Account CB].&amp;[6229]"/>
        <member name="[CB - Account].[Account CB].&amp;[6230]"/>
        <member name="[CB - Account].[Account CB].&amp;[6231]"/>
        <member name="[CB - Account].[Account CB].&amp;[6232]"/>
        <member name="[CB - Account].[Account CB].&amp;[6233]"/>
        <member name="[CB - Account].[Account CB].&amp;[6235]"/>
        <member name="[CB - Account].[Account CB].&amp;[6236]"/>
        <member name="[CB - Account].[Account CB].&amp;[6237]"/>
        <member name="[CB - Account].[Account CB].&amp;[6238]"/>
        <member name="[CB - Account].[Account CB].&amp;[6239]"/>
        <member name="[CB - Account].[Account CB].&amp;[6240]"/>
        <member name="[CB - Account].[Account CB].&amp;[6241]"/>
        <member name="[CB - Account].[Account CB].&amp;[6242]"/>
        <member name="[CB - Account].[Account CB].&amp;[6243]"/>
        <member name="[CB - Account].[Account CB].&amp;[6244]"/>
        <member name="[CB - Account].[Account CB].&amp;[6245]"/>
        <member name="[CB - Account].[Account CB].&amp;[6246]"/>
        <member name="[CB - Account].[Account CB].&amp;[6247]"/>
        <member name="[CB - Account].[Account CB].&amp;[6248]"/>
        <member name="[CB - Account].[Account CB].&amp;[6249]"/>
        <member name="[CB - Account].[Account CB].&amp;[6250]"/>
        <member name="[CB - Account].[Account CB].&amp;[6251]"/>
        <member name="[CB - Account].[Account CB].&amp;[6252]"/>
        <member name="[CB - Account].[Account CB].&amp;[6253]"/>
        <member name="[CB - Account].[Account CB].&amp;[6254]"/>
        <member name="[CB - Account].[Account CB].&amp;[6255]"/>
        <member name="[CB - Account].[Account CB].&amp;[6256]"/>
        <member name="[CB - Account].[Account CB].&amp;[6257]"/>
        <member name="[CB - Account].[Account CB].&amp;[6258]"/>
        <member name="[CB - Account].[Account CB].&amp;[6259]"/>
        <member name="[CB - Account].[Account CB].&amp;[6260]"/>
        <member name="[CB - Account].[Account CB].&amp;[6263]"/>
        <member name="[CB - Account].[Account CB].&amp;[6265]"/>
        <member name="[CB - Account].[Account CB].&amp;[6266]"/>
        <member name="[CB - Account].[Account CB].&amp;[6267]"/>
        <member name="[CB - Account].[Account CB].&amp;[6268]"/>
        <member name="[CB - Account].[Account CB].&amp;[6270]"/>
        <member name="[CB - Account].[Account CB].&amp;[6271]"/>
        <member name="[CB - Account].[Account CB].&amp;[6272]"/>
        <member name="[CB - Account].[Account CB].&amp;[6273]"/>
        <member name="[CB - Account].[Account CB].&amp;[6274]"/>
        <member name="[CB - Account].[Account CB].&amp;[6275]"/>
        <member name="[CB - Account].[Account CB].&amp;[6276]"/>
        <member name="[CB - Account].[Account CB].&amp;[6277]"/>
        <member name="[CB - Account].[Account CB].&amp;[6278]"/>
        <member name="[CB - Account].[Account CB].&amp;[6279]"/>
        <member name="[CB - Account].[Account CB].&amp;[6280]"/>
        <member name="[CB - Account].[Account CB].&amp;[6282]"/>
        <member name="[CB - Account].[Account CB].&amp;[6283]"/>
        <member name="[CB - Account].[Account CB].&amp;[6284]"/>
        <member name="[CB - Account].[Account CB].&amp;[6285]"/>
        <member name="[CB - Account].[Account CB].&amp;[6286]"/>
        <member name="[CB - Account].[Account CB].&amp;[6287]"/>
        <member name="[CB - Account].[Account CB].&amp;[6288]"/>
        <member name="[CB - Account].[Account CB].&amp;[6289]"/>
        <member name="[CB - Account].[Account CB].&amp;[6290]"/>
        <member name="[CB - Account].[Account CB].&amp;[6291]"/>
        <member name="[CB - Account].[Account CB].&amp;[6292]"/>
        <member name="[CB - Account].[Account CB].&amp;[6293]"/>
        <member name="[CB - Account].[Account CB].&amp;[6294]"/>
        <member name="[CB - Account].[Account CB].&amp;[6295]"/>
        <member name="[CB - Account].[Account CB].&amp;[6296]"/>
        <member name="[CB - Account].[Account CB].&amp;[6297]"/>
        <member name="[CB - Account].[Account CB].&amp;[6298]"/>
        <member name="[CB - Account].[Account CB].&amp;[6299]"/>
        <member name="[CB - Account].[Account CB].&amp;[6301]"/>
        <member name="[CB - Account].[Account CB].&amp;[6303]"/>
        <member name="[CB - Account].[Account CB].&amp;[6304]"/>
        <member name="[CB - Account].[Account CB].&amp;[6305]"/>
        <member name="[CB - Account].[Account CB].&amp;[6306]"/>
        <member name="[CB - Account].[Account CB].&amp;[6307]"/>
        <member name="[CB - Account].[Account CB].&amp;[6308]"/>
        <member name="[CB - Account].[Account CB].&amp;[6309]"/>
        <member name="[CB - Account].[Account CB].&amp;[6310]"/>
        <member name="[CB - Account].[Account CB].&amp;[6311]"/>
        <member name="[CB - Account].[Account CB].&amp;[6312]"/>
        <member name="[CB - Account].[Account CB].&amp;[6314]"/>
        <member name="[CB - Account].[Account CB].&amp;[6315]"/>
        <member name="[CB - Account].[Account CB].&amp;[6316]"/>
        <member name="[CB - Account].[Account CB].&amp;[6317]"/>
        <member name="[CB - Account].[Account CB].&amp;[6318]"/>
        <member name="[CB - Account].[Account CB].&amp;[6319]"/>
        <member name="[CB - Account].[Account CB].&amp;[6320]"/>
        <member name="[CB - Account].[Account CB].&amp;[6322]"/>
        <member name="[CB - Account].[Account CB].&amp;[6323]"/>
        <member name="[CB - Account].[Account CB].&amp;[6324]"/>
        <member name="[CB - Account].[Account CB].&amp;[6325]"/>
        <member name="[CB - Account].[Account CB].&amp;[6326]"/>
        <member name="[CB - Account].[Account CB].&amp;[6327]"/>
        <member name="[CB - Account].[Account CB].&amp;[6328]"/>
        <member name="[CB - Account].[Account CB].&amp;[6330]"/>
        <member name="[CB - Account].[Account CB].&amp;[6331]"/>
        <member name="[CB - Account].[Account CB].&amp;[6333]"/>
        <member name="[CB - Account].[Account CB].&amp;[6335]"/>
        <member name="[CB - Account].[Account CB].&amp;[6336]"/>
        <member name="[CB - Account].[Account CB].&amp;[6338]"/>
        <member name="[CB - Account].[Account CB].&amp;[6339]"/>
        <member name="[CB - Account].[Account CB].&amp;[6340]"/>
        <member name="[CB - Account].[Account CB].&amp;[6342]"/>
        <member name="[CB - Account].[Account CB].&amp;[6343]"/>
        <member name="[CB - Account].[Account CB].&amp;[6345]"/>
        <member name="[CB - Account].[Account CB].&amp;[6346]"/>
        <member name="[CB - Account].[Account CB].&amp;[6347]"/>
        <member name="[CB - Account].[Account CB].&amp;[6348]"/>
        <member name="[CB - Account].[Account CB].&amp;[6350]"/>
        <member name="[CB - Account].[Account CB].&amp;[6351]"/>
        <member name="[CB - Account].[Account CB].&amp;[6354]"/>
        <member name="[CB - Account].[Account CB].&amp;[6355]"/>
        <member name="[CB - Account].[Account CB].&amp;[6357]"/>
        <member name="[CB - Account].[Account CB].&amp;[6358]"/>
        <member name="[CB - Account].[Account CB].&amp;[6360]"/>
        <member name="[CB - Account].[Account CB].&amp;[6361]"/>
        <member name="[CB - Account].[Account CB].&amp;[6363]"/>
        <member name="[CB - Account].[Account CB].&amp;[6364]"/>
        <member name="[CB - Account].[Account CB].&amp;[6365]"/>
        <member name="[CB - Account].[Account CB].&amp;[6367]"/>
        <member name="[CB - Account].[Account CB].&amp;[6368]"/>
        <member name="[CB - Account].[Account CB].&amp;[6370]"/>
        <member name="[CB - Account].[Account CB].&amp;[6372]"/>
        <member name="[CB - Account].[Account CB].&amp;[6373]"/>
        <member name="[CB - Account].[Account CB].&amp;[6375]"/>
        <member name="[CB - Account].[Account CB].&amp;[6376]"/>
        <member name="[CB - Account].[Account CB].&amp;[6377]"/>
        <member name="[CB - Account].[Account CB].&amp;[6378]"/>
        <member name="[CB - Account].[Account CB].&amp;[6379]"/>
        <member name="[CB - Account].[Account CB].&amp;[6381]"/>
        <member name="[CB - Account].[Account CB].&amp;[6383]"/>
        <member name="[CB - Account].[Account CB].&amp;[6385]"/>
        <member name="[CB - Account].[Account CB].&amp;[6386]"/>
        <member name="[CB - Account].[Account CB].&amp;[6387]"/>
        <member name="[CB - Account].[Account CB].&amp;[6389]"/>
        <member name="[CB - Account].[Account CB].&amp;[6390]"/>
        <member name="[CB - Account].[Account CB].&amp;[6391]"/>
        <member name="[CB - Account].[Account CB].&amp;[6393]"/>
        <member name="[CB - Account].[Account CB].&amp;[6394]"/>
        <member name="[CB - Account].[Account CB].&amp;[6395]"/>
        <member name="[CB - Account].[Account CB].&amp;[6396]"/>
        <member name="[CB - Account].[Account CB].&amp;[6397]"/>
        <member name="[CB - Account].[Account CB].&amp;[6399]"/>
        <member name="[CB - Account].[Account CB].&amp;[6400]"/>
        <member name="[CB - Account].[Account CB].&amp;[6402]"/>
        <member name="[CB - Account].[Account CB].&amp;[6403]"/>
        <member name="[CB - Account].[Account CB].&amp;[6404]"/>
        <member name="[CB - Account].[Account CB].&amp;[6405]"/>
        <member name="[CB - Account].[Account CB].&amp;[6406]"/>
        <member name="[CB - Account].[Account CB].&amp;[6407]"/>
        <member name="[CB - Account].[Account CB].&amp;[6408]"/>
        <member name="[CB - Account].[Account CB].&amp;[6409]"/>
        <member name="[CB - Account].[Account CB].&amp;[6410]"/>
        <member name="[CB - Account].[Account CB].&amp;[6411]"/>
        <member name="[CB - Account].[Account CB].&amp;[6412]"/>
        <member name="[CB - Account].[Account CB].&amp;[6413]"/>
        <member name="[CB - Account].[Account CB].&amp;[6415]"/>
        <member name="[CB - Account].[Account CB].&amp;[6416]"/>
        <member name="[CB - Account].[Account CB].&amp;[6417]"/>
        <member name="[CB - Account].[Account CB].&amp;[6418]"/>
        <member name="[CB - Account].[Account CB].&amp;[6419]"/>
        <member name="[CB - Account].[Account CB].&amp;[6420]"/>
        <member name="[CB - Account].[Account CB].&amp;[6421]"/>
        <member name="[CB - Account].[Account CB].&amp;[6422]"/>
        <member name="[CB - Account].[Account CB].&amp;[6423]"/>
        <member name="[CB - Account].[Account CB].&amp;[6424]"/>
        <member name="[CB - Account].[Account CB].&amp;[6425]"/>
        <member name="[CB - Account].[Account CB].&amp;[6426]"/>
        <member name="[CB - Account].[Account CB].&amp;[6428]"/>
        <member name="[CB - Account].[Account CB].&amp;[6430]"/>
        <member name="[CB - Account].[Account CB].&amp;[6433]"/>
        <member name="[CB - Account].[Account CB].&amp;[6436]"/>
        <member name="[CB - Account].[Account CB].&amp;[6437]"/>
        <member name="[CB - Account].[Account CB].&amp;[6439]"/>
        <member name="[CB - Account].[Account CB].&amp;[6440]"/>
        <member name="[CB - Account].[Account CB].&amp;[6442]"/>
        <member name="[CB - Account].[Account CB].&amp;[6443]"/>
        <member name="[CB - Account].[Account CB].&amp;[6445]"/>
        <member name="[CB - Account].[Account CB].&amp;[6446]"/>
        <member name="[CB - Account].[Account CB].&amp;[6447]"/>
        <member name="[CB - Account].[Account CB].&amp;[6448]"/>
        <member name="[CB - Account].[Account CB].&amp;[6450]"/>
        <member name="[CB - Account].[Account CB].&amp;[6452]"/>
        <member name="[CB - Account].[Account CB].&amp;[6454]"/>
        <member name="[CB - Account].[Account CB].&amp;[6456]"/>
        <member name="[CB - Account].[Account CB].&amp;[6458]"/>
        <member name="[CB - Account].[Account CB].&amp;[6460]"/>
        <member name="[CB - Account].[Account CB].&amp;[6461]"/>
        <member name="[CB - Account].[Account CB].&amp;[6463]"/>
        <member name="[CB - Account].[Account CB].&amp;[6464]"/>
        <member name="[CB - Account].[Account CB].&amp;[6465]"/>
        <member name="[CB - Account].[Account CB].&amp;[6467]"/>
        <member name="[CB - Account].[Account CB].&amp;[6469]"/>
        <member name="[CB - Account].[Account CB].&amp;[6471]"/>
        <member name="[CB - Account].[Account CB].&amp;[6473]"/>
        <member name="[CB - Account].[Account CB].&amp;[6474]"/>
        <member name="[CB - Account].[Account CB].&amp;[6477]"/>
        <member name="[CB - Account].[Account CB].&amp;[6478]"/>
        <member name="[CB - Account].[Account CB].&amp;[6480]"/>
        <member name="[CB - Account].[Account CB].&amp;[6482]"/>
        <member name="[CB - Account].[Account CB].&amp;[6483]"/>
        <member name="[CB - Account].[Account CB].&amp;[6484]"/>
        <member name="[CB - Account].[Account CB].&amp;[6485]"/>
        <member name="[CB - Account].[Account CB].&amp;[6487]"/>
        <member name="[CB - Account].[Account CB].&amp;[6489]"/>
        <member name="[CB - Account].[Account CB].&amp;[6490]"/>
        <member name="[CB - Account].[Account CB].&amp;[6491]"/>
        <member name="[CB - Account].[Account CB].&amp;[6494]"/>
        <member name="[CB - Account].[Account CB].&amp;[6496]"/>
        <member name="[CB - Account].[Account CB].&amp;[6499]"/>
        <member name="[CB - Account].[Account CB].&amp;[6501]"/>
        <member name="[CB - Account].[Account CB].&amp;[6502]"/>
        <member name="[CB - Account].[Account CB].&amp;[6503]"/>
        <member name="[CB - Account].[Account CB].&amp;[6505]"/>
        <member name="[CB - Account].[Account CB].&amp;[6507]"/>
        <member name="[CB - Account].[Account CB].&amp;[6508]"/>
        <member name="[CB - Account].[Account CB].&amp;[6509]"/>
        <member name="[CB - Account].[Account CB].&amp;[6510]"/>
        <member name="[CB - Account].[Account CB].&amp;[6512]"/>
        <member name="[CB - Account].[Account CB].&amp;[6514]"/>
        <member name="[CB - Account].[Account CB].&amp;[6515]"/>
        <member name="[CB - Account].[Account CB].&amp;[6516]"/>
        <member name="[CB - Account].[Account CB].&amp;[6518]"/>
        <member name="[CB - Account].[Account CB].&amp;[6520]"/>
        <member name="[CB - Account].[Account CB].&amp;[6522]"/>
        <member name="[CB - Account].[Account CB].&amp;[6524]"/>
        <member name="[CB - Account].[Account CB].&amp;[6526]"/>
        <member name="[CB - Account].[Account CB].&amp;[6528]"/>
        <member name="[CB - Account].[Account CB].&amp;[6530]"/>
        <member name="[CB - Account].[Account CB].&amp;[6532]"/>
        <member name="[CB - Account].[Account CB].&amp;[6533]"/>
        <member name="[CB - Account].[Account CB].&amp;[6534]"/>
        <member name="[CB - Account].[Account CB].&amp;[6536]"/>
        <member name="[CB - Account].[Account CB].&amp;[6537]"/>
        <member name="[CB - Account].[Account CB].&amp;[6538]"/>
        <member name="[CB - Account].[Account CB].&amp;[6540]"/>
        <member name="[CB - Account].[Account CB].&amp;[6542]"/>
        <member name="[CB - Account].[Account CB].&amp;[6543]"/>
        <member name="[CB - Account].[Account CB].&amp;[6544]"/>
        <member name="[CB - Account].[Account CB].&amp;[6547]"/>
        <member name="[CB - Account].[Account CB].&amp;[6549]"/>
        <member name="[CB - Account].[Account CB].&amp;[6552]"/>
        <member name="[CB - Account].[Account CB].&amp;[6554]"/>
        <member name="[CB - Account].[Account CB].&amp;[6555]"/>
        <member name="[CB - Account].[Account CB].&amp;[6556]"/>
        <member name="[CB - Account].[Account CB].&amp;[6558]"/>
        <member name="[CB - Account].[Account CB].&amp;[6560]"/>
        <member name="[CB - Account].[Account CB].&amp;[6561]"/>
        <member name="[CB - Account].[Account CB].&amp;[6562]"/>
        <member name="[CB - Account].[Account CB].&amp;[6563]"/>
        <member name="[CB - Account].[Account CB].&amp;[6564]"/>
        <member name="[CB - Account].[Account CB].&amp;[6565]"/>
        <member name="[CB - Account].[Account CB].&amp;[6566]"/>
        <member name="[CB - Account].[Account CB].&amp;[6567]"/>
        <member name="[CB - Account].[Account CB].&amp;[6568]"/>
        <member name="[CB - Account].[Account CB].&amp;[6570]"/>
        <member name="[CB - Account].[Account CB].&amp;[6572]"/>
        <member name="[CB - Account].[Account CB].&amp;[6573]"/>
        <member name="[CB - Account].[Account CB].&amp;[6574]"/>
        <member name="[CB - Account].[Account CB].&amp;[6575]"/>
        <member name="[CB - Account].[Account CB].&amp;[6576]"/>
        <member name="[CB - Account].[Account CB].&amp;[6577]"/>
        <member name="[CB - Account].[Account CB].&amp;[6578]"/>
        <member name="[CB - Account].[Account CB].&amp;[6579]"/>
        <member name="[CB - Account].[Account CB].&amp;[6580]"/>
        <member name="[CB - Account].[Account CB].&amp;[6581]"/>
        <member name="[CB - Account].[Account CB].&amp;[6582]"/>
        <member name="[CB - Account].[Account CB].&amp;[6583]"/>
        <member name="[CB - Account].[Account CB].&amp;[6585]"/>
        <member name="[CB - Account].[Account CB].&amp;[6586]"/>
        <member name="[CB - Account].[Account CB].&amp;[6587]"/>
        <member name="[CB - Account].[Account CB].&amp;[6588]"/>
        <member name="[CB - Account].[Account CB].&amp;[6589]"/>
        <member name="[CB - Account].[Account CB].&amp;[6590]"/>
        <member name="[CB - Account].[Account CB].&amp;[6593]"/>
        <member name="[CB - Account].[Account CB].&amp;[6596]"/>
        <member name="[CB - Account].[Account CB].&amp;[6598]"/>
        <member name="[CB - Account].[Account CB].&amp;[6600]"/>
        <member name="[CB - Account].[Account CB].&amp;[6603]"/>
        <member name="[CB - Account].[Account CB].&amp;[6606]"/>
        <member name="[CB - Account].[Account CB].&amp;[6608]"/>
        <member name="[CB - Account].[Account CB].&amp;[6610]"/>
        <member name="[CB - Account].[Account CB].&amp;[6611]"/>
        <member name="[CB - Account].[Account CB].&amp;[6612]"/>
        <member name="[CB - Account].[Account CB].&amp;[6614]"/>
        <member name="[CB - Account].[Account CB].&amp;[6616]"/>
        <member name="[CB - Account].[Account CB].&amp;[6618]"/>
        <member name="[CB - Account].[Account CB].&amp;[6620]"/>
        <member name="[CB - Account].[Account CB].&amp;[6622]"/>
        <member name="[CB - Account].[Account CB].&amp;[6624]"/>
        <member name="[CB - Account].[Account CB].&amp;[6626]"/>
        <member name="[CB - Account].[Account CB].&amp;[6628]"/>
        <member name="[CB - Account].[Account CB].&amp;[6630]"/>
        <member name="[CB - Account].[Account CB].&amp;[6632]"/>
        <member name="[CB - Account].[Account CB].&amp;[6633]"/>
        <member name="[CB - Account].[Account CB].&amp;[6634]"/>
        <member name="[CB - Account].[Account CB].&amp;[6635]"/>
        <member name="[CB - Account].[Account CB].&amp;[6637]"/>
        <member name="[CB - Account].[Account CB].&amp;[6638]"/>
        <member name="[CB - Account].[Account CB].&amp;[6640]"/>
        <member name="[CB - Account].[Account CB].&amp;[6642]"/>
        <member name="[CB - Account].[Account CB].&amp;[6644]"/>
        <member name="[CB - Account].[Account CB].&amp;[6645]"/>
        <member name="[CB - Account].[Account CB].&amp;[6646]"/>
        <member name="[CB - Account].[Account CB].&amp;[6647]"/>
        <member name="[CB - Account].[Account CB].&amp;[6649]"/>
        <member name="[CB - Account].[Account CB].&amp;[6650]"/>
        <member name="[CB - Account].[Account CB].&amp;[6651]"/>
        <member name="[CB - Account].[Account CB].&amp;[6652]"/>
        <member name="[CB - Account].[Account CB].&amp;[6653]"/>
        <member name="[CB - Account].[Account CB].&amp;[6654]"/>
        <member name="[CB - Account].[Account CB].&amp;[6655]"/>
        <member name="[CB - Account].[Account CB].&amp;[6656]"/>
        <member name="[CB - Account].[Account CB].&amp;[6657]"/>
        <member name="[CB - Account].[Account CB].&amp;[6658]"/>
        <member name="[CB - Account].[Account CB].&amp;[6659]"/>
        <member name="[CB - Account].[Account CB].&amp;[6660]"/>
        <member name="[CB - Account].[Account CB].&amp;[6661]"/>
        <member name="[CB - Account].[Account CB].&amp;[6662]"/>
        <member name="[CB - Account].[Account CB].&amp;[6663]"/>
        <member name="[CB - Account].[Account CB].&amp;[6664]"/>
        <member name="[CB - Account].[Account CB].&amp;[6665]"/>
        <member name="[CB - Account].[Account CB].&amp;[6666]"/>
        <member name="[CB - Account].[Account CB].&amp;[6667]"/>
        <member name="[CB - Account].[Account CB].&amp;[6668]"/>
        <member name="[CB - Account].[Account CB].&amp;[6669]"/>
        <member name="[CB - Account].[Account CB].&amp;[6670]"/>
        <member name="[CB - Account].[Account CB].&amp;[6671]"/>
        <member name="[CB - Account].[Account CB].&amp;[6672]"/>
        <member name="[CB - Account].[Account CB].&amp;[6673]"/>
        <member name="[CB - Account].[Account CB].&amp;[6674]"/>
        <member name="[CB - Account].[Account CB].&amp;[6676]"/>
        <member name="[CB - Account].[Account CB].&amp;[6678]"/>
        <member name="[CB - Account].[Account CB].&amp;[6679]"/>
        <member name="[CB - Account].[Account CB].&amp;[6680]"/>
        <member name="[CB - Account].[Account CB].&amp;[6681]"/>
        <member name="[CB - Account].[Account CB].&amp;[6683]"/>
        <member name="[CB - Account].[Account CB].&amp;[6685]"/>
        <member name="[CB - Account].[Account CB].&amp;[6687]"/>
        <member name="[CB - Account].[Account CB].&amp;[6689]"/>
        <member name="[CB - Account].[Account CB].&amp;[6691]"/>
        <member name="[CB - Account].[Account CB].&amp;[6692]"/>
        <member name="[CB - Account].[Account CB].&amp;[6693]"/>
        <member name="[CB - Account].[Account CB].&amp;[6694]"/>
        <member name="[CB - Account].[Account CB].&amp;[6695]"/>
        <member name="[CB - Account].[Account CB].&amp;[6696]"/>
        <member name="[CB - Account].[Account CB].&amp;[6698]"/>
        <member name="[CB - Account].[Account CB].&amp;[6700]"/>
        <member name="[CB - Account].[Account CB].&amp;[6702]"/>
        <member name="[CB - Account].[Account CB].&amp;[6704]"/>
        <member name="[CB - Account].[Account CB].&amp;[6705]"/>
        <member name="[CB - Account].[Account CB].&amp;[6706]"/>
        <member name="[CB - Account].[Account CB].&amp;[6707]"/>
        <member name="[CB - Account].[Account CB].&amp;[6708]"/>
        <member name="[CB - Account].[Account CB].&amp;[6709]"/>
        <member name="[CB - Account].[Account CB].&amp;[6710]"/>
        <member name="[CB - Account].[Account CB].&amp;[6711]"/>
        <member name="[CB - Account].[Account CB].&amp;[6712]"/>
        <member name="[CB - Account].[Account CB].&amp;[6713]"/>
        <member name="[CB - Account].[Account CB].&amp;[6714]"/>
        <member name="[CB - Account].[Account CB].&amp;[6715]"/>
        <member name="[CB - Account].[Account CB].&amp;[6716]"/>
        <member name="[CB - Account].[Account CB].&amp;[6717]"/>
        <member name="[CB - Account].[Account CB].&amp;[6718]"/>
        <member name="[CB - Account].[Account CB].&amp;[6719]"/>
        <member name="[CB - Account].[Account CB].&amp;[6720]"/>
        <member name="[CB - Account].[Account CB].&amp;[6721]"/>
        <member name="[CB - Account].[Account CB].&amp;[6722]"/>
        <member name="[CB - Account].[Account CB].&amp;[6723]"/>
        <member name="[CB - Account].[Account CB].&amp;[6724]"/>
        <member name="[CB - Account].[Account CB].&amp;[6725]"/>
        <member name="[CB - Account].[Account CB].&amp;[6726]"/>
        <member name="[CB - Account].[Account CB].&amp;[6727]"/>
        <member name="[CB - Account].[Account CB].&amp;[6728]"/>
        <member name="[CB - Account].[Account CB].&amp;[6729]"/>
        <member name="[CB - Account].[Account CB].&amp;[6730]"/>
        <member name="[CB - Account].[Account CB].&amp;[6731]"/>
        <member name="[CB - Account].[Account CB].&amp;[6732]"/>
        <member name="[CB - Account].[Account CB].&amp;[6733]"/>
        <member name="[CB - Account].[Account CB].&amp;[6734]"/>
        <member name="[CB - Account].[Account CB].&amp;[6735]"/>
        <member name="[CB - Account].[Account CB].&amp;[6736]"/>
        <member name="[CB - Account].[Account CB].&amp;[6738]"/>
        <member name="[CB - Account].[Account CB].&amp;[6740]"/>
        <member name="[CB - Account].[Account CB].&amp;[6742]"/>
        <member name="[CB - Account].[Account CB].&amp;[6743]"/>
        <member name="[CB - Account].[Account CB].&amp;[6744]"/>
        <member name="[CB - Account].[Account CB].&amp;[6745]"/>
        <member name="[CB - Account].[Account CB].&amp;[6746]"/>
        <member name="[CB - Account].[Account CB].&amp;[6747]"/>
        <member name="[CB - Account].[Account CB].&amp;[6748]"/>
        <member name="[CB - Account].[Account CB].&amp;[6749]"/>
        <member name="[CB - Account].[Account CB].&amp;[6750]"/>
        <member name="[CB - Account].[Account CB].&amp;[6751]"/>
        <member name="[CB - Account].[Account CB].&amp;[6752]"/>
        <member name="[CB - Account].[Account CB].&amp;[6753]"/>
        <member name="[CB - Account].[Account CB].&amp;[6754]"/>
        <member name="[CB - Account].[Account CB].&amp;[6755]"/>
        <member name="[CB - Account].[Account CB].&amp;[6756]"/>
        <member name="[CB - Account].[Account CB].&amp;[6757]"/>
        <member name="[CB - Account].[Account CB].&amp;[6758]"/>
        <member name="[CB - Account].[Account CB].&amp;[6759]"/>
        <member name="[CB - Account].[Account CB].&amp;[6760]"/>
        <member name="[CB - Account].[Account CB].&amp;[6761]"/>
        <member name="[CB - Account].[Account CB].&amp;[6762]"/>
        <member name="[CB - Account].[Account CB].&amp;[6763]"/>
        <member name="[CB - Account].[Account CB].&amp;[6764]"/>
        <member name="[CB - Account].[Account CB].&amp;[6765]"/>
        <member name="[CB - Account].[Account CB].&amp;[6766]"/>
        <member name="[CB - Account].[Account CB].&amp;[6767]"/>
        <member name="[CB - Account].[Account CB].&amp;[6768]"/>
        <member name="[CB - Account].[Account CB].&amp;[6769]"/>
        <member name="[CB - Account].[Account CB].&amp;[6770]"/>
        <member name="[CB - Account].[Account CB].&amp;[6771]"/>
        <member name="[CB - Account].[Account CB].&amp;[6772]"/>
        <member name="[CB - Account].[Account CB].&amp;[6774]"/>
        <member name="[CB - Account].[Account CB].&amp;[6775]"/>
        <member name="[CB - Account].[Account CB].&amp;[6779]"/>
        <member name="[CB - Account].[Account CB].&amp;[6780]"/>
        <member name="[CB - Account].[Account CB].&amp;[6781]"/>
        <member name="[CB - Account].[Account CB].&amp;[6782]"/>
        <member name="[CB - Account].[Account CB].&amp;[6784]"/>
        <member name="[CB - Account].[Account CB].&amp;[6786]"/>
        <member name="[CB - Account].[Account CB].&amp;[6787]"/>
        <member name="[CB - Account].[Account CB].&amp;[6789]"/>
        <member name="[CB - Account].[Account CB].&amp;[6790]"/>
        <member name="[CB - Account].[Account CB].&amp;[6791]"/>
        <member name="[CB - Account].[Account CB].&amp;[6792]"/>
        <member name="[CB - Account].[Account CB].&amp;[6794]"/>
        <member name="[CB - Account].[Account CB].&amp;[6796]"/>
        <member name="[CB - Account].[Account CB].&amp;[6798]"/>
        <member name="[CB - Account].[Account CB].&amp;[6799]"/>
        <member name="[CB - Account].[Account CB].&amp;[6800]"/>
        <member name="[CB - Account].[Account CB].&amp;[6801]"/>
        <member name="[CB - Account].[Account CB].&amp;[6802]"/>
        <member name="[CB - Account].[Account CB].&amp;[6803]"/>
        <member name="[CB - Account].[Account CB].&amp;[6804]"/>
        <member name="[CB - Account].[Account CB].&amp;[6805]"/>
        <member name="[CB - Account].[Account CB].&amp;[6806]"/>
        <member name="[CB - Account].[Account CB].&amp;[6807]"/>
        <member name="[CB - Account].[Account CB].&amp;[6808]"/>
        <member name="[CB - Account].[Account CB].&amp;[6809]"/>
        <member name="[CB - Account].[Account CB].&amp;[6810]"/>
        <member name="[CB - Account].[Account CB].&amp;[6811]"/>
        <member name="[CB - Account].[Account CB].&amp;[6812]"/>
        <member name="[CB - Account].[Account CB].&amp;[6813]"/>
        <member name="[CB - Account].[Account CB].&amp;[6814]"/>
        <member name="[CB - Account].[Account CB].&amp;[6815]"/>
        <member name="[CB - Account].[Account CB].&amp;[6816]"/>
        <member name="[CB - Account].[Account CB].&amp;[6817]"/>
        <member name="[CB - Account].[Account CB].&amp;[6819]"/>
        <member name="[CB - Account].[Account CB].&amp;[6821]"/>
        <member name="[CB - Account].[Account CB].&amp;[6823]"/>
        <member name="[CB - Account].[Account CB].&amp;[6825]"/>
        <member name="[CB - Account].[Account CB].&amp;[6827]"/>
        <member name="[CB - Account].[Account CB].&amp;[6828]"/>
        <member name="[CB - Account].[Account CB].&amp;[6829]"/>
        <member name="[CB - Account].[Account CB].&amp;[6830]"/>
        <member name="[CB - Account].[Account CB].&amp;[6831]"/>
        <member name="[CB - Account].[Account CB].&amp;[6833]"/>
        <member name="[CB - Account].[Account CB].&amp;[6834]"/>
        <member name="[CB - Account].[Account CB].&amp;[6836]"/>
        <member name="[CB - Account].[Account CB].&amp;[6838]"/>
        <member name="[CB - Account].[Account CB].&amp;[6839]"/>
        <member name="[CB - Account].[Account CB].&amp;[6840]"/>
        <member name="[CB - Account].[Account CB].&amp;[6841]"/>
        <member name="[CB - Account].[Account CB].&amp;[6842]"/>
        <member name="[CB - Account].[Account CB].&amp;[6843]"/>
        <member name="[CB - Account].[Account CB].&amp;[6844]"/>
        <member name="[CB - Account].[Account CB].&amp;[6846]"/>
        <member name="[CB - Account].[Account CB].&amp;[6847]"/>
        <member name="[CB - Account].[Account CB].&amp;[6848]"/>
        <member name="[CB - Account].[Account CB].&amp;[6849]"/>
        <member name="[CB - Account].[Account CB].&amp;[6850]"/>
        <member name="[CB - Account].[Account CB].&amp;[6851]"/>
        <member name="[CB - Account].[Account CB].&amp;[6852]"/>
        <member name="[CB - Account].[Account CB].&amp;[6853]"/>
        <member name="[CB - Account].[Account CB].&amp;[6854]"/>
        <member name="[CB - Account].[Account CB].&amp;[6855]"/>
        <member name="[CB - Account].[Account CB].&amp;[6856]"/>
        <member name="[CB - Account].[Account CB].&amp;[6857]"/>
        <member name="[CB - Account].[Account CB].&amp;[6858]"/>
        <member name="[CB - Account].[Account CB].&amp;[6859]"/>
        <member name="[CB - Account].[Account CB].&amp;[6860]"/>
        <member name="[CB - Account].[Account CB].&amp;[6861]"/>
        <member name="[CB - Account].[Account CB].&amp;[6862]"/>
        <member name="[CB - Account].[Account CB].&amp;[6863]"/>
        <member name="[CB - Account].[Account CB].&amp;[6864]"/>
        <member name="[CB - Account].[Account CB].&amp;[6865]"/>
        <member name="[CB - Account].[Account CB].&amp;[6866]"/>
        <member name="[CB - Account].[Account CB].&amp;[6868]"/>
        <member name="[CB - Account].[Account CB].&amp;[6870]"/>
        <member name="[CB - Account].[Account CB].&amp;[6872]"/>
        <member name="[CB - Account].[Account CB].&amp;[6874]"/>
        <member name="[CB - Account].[Account CB].&amp;[6876]"/>
        <member name="[CB - Account].[Account CB].&amp;[6878]"/>
        <member name="[CB - Account].[Account CB].&amp;[6879]"/>
        <member name="[CB - Account].[Account CB].&amp;[6880]"/>
        <member name="[CB - Account].[Account CB].&amp;[6881]"/>
        <member name="[CB - Account].[Account CB].&amp;[6882]"/>
        <member name="[CB - Account].[Account CB].&amp;[6884]"/>
        <member name="[CB - Account].[Account CB].&amp;[6886]"/>
        <member name="[CB - Account].[Account CB].&amp;[6888]"/>
        <member name="[CB - Account].[Account CB].&amp;[6890]"/>
        <member name="[CB - Account].[Account CB].&amp;[6892]"/>
        <member name="[CB - Account].[Account CB].&amp;[6893]"/>
        <member name="[CB - Account].[Account CB].&amp;[6894]"/>
        <member name="[CB - Account].[Account CB].&amp;[6895]"/>
        <member name="[CB - Account].[Account CB].&amp;[6896]"/>
        <member name="[CB - Account].[Account CB].&amp;[6897]"/>
        <member name="[CB - Account].[Account CB].&amp;[6898]"/>
        <member name="[CB - Account].[Account CB].&amp;[6899]"/>
        <member name="[CB - Account].[Account CB].&amp;[6900]"/>
        <member name="[CB - Account].[Account CB].&amp;[6901]"/>
        <member name="[CB - Account].[Account CB].&amp;[6902]"/>
        <member name="[CB - Account].[Account CB].&amp;[6904]"/>
        <member name="[CB - Account].[Account CB].&amp;[6905]"/>
        <member name="[CB - Account].[Account CB].&amp;[6906]"/>
        <member name="[CB - Account].[Account CB].&amp;[6907]"/>
        <member name="[CB - Account].[Account CB].&amp;[6908]"/>
        <member name="[CB - Account].[Account CB].&amp;[6909]"/>
        <member name="[CB - Account].[Account CB].&amp;[6910]"/>
        <member name="[CB - Account].[Account CB].&amp;[6911]"/>
        <member name="[CB - Account].[Account CB].&amp;[6912]"/>
        <member name="[CB - Account].[Account CB].&amp;[6913]"/>
        <member name="[CB - Account].[Account CB].&amp;[6914]"/>
        <member name="[CB - Account].[Account CB].&amp;[6915]"/>
        <member name="[CB - Account].[Account CB].&amp;[6916]"/>
        <member name="[CB - Account].[Account CB].&amp;[6917]"/>
        <member name="[CB - Account].[Account CB].&amp;[6918]"/>
        <member name="[CB - Account].[Account CB].&amp;[6919]"/>
        <member name="[CB - Account].[Account CB].&amp;[6920]"/>
        <member name="[CB - Account].[Account CB].&amp;[6921]"/>
        <member name="[CB - Account].[Account CB].&amp;[6922]"/>
        <member name="[CB - Account].[Account CB].&amp;[6923]"/>
        <member name="[CB - Account].[Account CB].&amp;[6924]"/>
        <member name="[CB - Account].[Account CB].&amp;[6925]"/>
        <member name="[CB - Account].[Account CB].&amp;[6926]"/>
        <member name="[CB - Account].[Account CB].&amp;[6927]"/>
        <member name="[CB - Account].[Account CB].&amp;[6930]"/>
        <member name="[CB - Account].[Account CB].&amp;[6931]"/>
        <member name="[CB - Account].[Account CB].&amp;[6932]"/>
        <member name="[CB - Account].[Account CB].&amp;[6933]"/>
        <member name="[CB - Account].[Account CB].&amp;[6935]"/>
        <member name="[CB - Account].[Account CB].&amp;[6937]"/>
        <member name="[CB - Account].[Account CB].&amp;[6938]"/>
        <member name="[CB - Account].[Account CB].&amp;[6939]"/>
        <member name="[CB - Account].[Account CB].&amp;[6940]"/>
        <member name="[CB - Account].[Account CB].&amp;[6941]"/>
        <member name="[CB - Account].[Account CB].&amp;[6942]"/>
        <member name="[CB - Account].[Account CB].&amp;[6944]"/>
        <member name="[CB - Account].[Account CB].&amp;[6945]"/>
        <member name="[CB - Account].[Account CB].&amp;[6947]"/>
        <member name="[CB - Account].[Account CB].&amp;[6948]"/>
        <member name="[CB - Account].[Account CB].&amp;[6949]"/>
        <member name="[CB - Account].[Account CB].&amp;[6950]"/>
        <member name="[CB - Account].[Account CB].&amp;[6952]"/>
        <member name="[CB - Account].[Account CB].&amp;[6954]"/>
        <member name="[CB - Account].[Account CB].&amp;[6956]"/>
        <member name="[CB - Account].[Account CB].&amp;[6958]"/>
        <member name="[CB - Account].[Account CB].&amp;[6959]"/>
        <member name="[CB - Account].[Account CB].&amp;[6960]"/>
        <member name="[CB - Account].[Account CB].&amp;[6961]"/>
        <member name="[CB - Account].[Account CB].&amp;[6962]"/>
        <member name="[CB - Account].[Account CB].&amp;[6964]"/>
        <member name="[CB - Account].[Account CB].&amp;[6965]"/>
        <member name="[CB - Account].[Account CB].&amp;[6966]"/>
        <member name="[CB - Account].[Account CB].&amp;[6967]"/>
        <member name="[CB - Account].[Account CB].&amp;[6968]"/>
        <member name="[CB - Account].[Account CB].&amp;[6969]"/>
        <member name="[CB - Account].[Account CB].&amp;[6970]"/>
        <member name="[CB - Account].[Account CB].&amp;[6971]"/>
        <member name="[CB - Account].[Account CB].&amp;[6972]"/>
        <member name="[CB - Account].[Account CB].&amp;[6973]"/>
        <member name="[CB - Account].[Account CB].&amp;[6974]"/>
        <member name="[CB - Account].[Account CB].&amp;[6975]"/>
        <member name="[CB - Account].[Account CB].&amp;[6977]"/>
        <member name="[CB - Account].[Account CB].&amp;[6979]"/>
        <member name="[CB - Account].[Account CB].&amp;[6981]"/>
        <member name="[CB - Account].[Account CB].&amp;[6983]"/>
        <member name="[CB - Account].[Account CB].&amp;[6985]"/>
        <member name="[CB - Account].[Account CB].&amp;[6987]"/>
        <member name="[CB - Account].[Account CB].&amp;[6989]"/>
        <member name="[CB - Account].[Account CB].&amp;[6990]"/>
        <member name="[CB - Account].[Account CB].&amp;[6991]"/>
        <member name="[CB - Account].[Account CB].&amp;[6992]"/>
        <member name="[CB - Account].[Account CB].&amp;[6993]"/>
        <member name="[CB - Account].[Account CB].&amp;[6995]"/>
        <member name="[CB - Account].[Account CB].&amp;[6998]"/>
        <member name="[CB - Account].[Account CB].&amp;[7001]"/>
        <member name="[CB - Account].[Account CB].&amp;[7002]"/>
        <member name="[CB - Account].[Account CB].&amp;[7003]"/>
        <member name="[CB - Account].[Account CB].&amp;[7004]"/>
        <member name="[CB - Account].[Account CB].&amp;[7005]"/>
        <member name="[CB - Account].[Account CB].&amp;[7007]"/>
        <member name="[CB - Account].[Account CB].&amp;[7008]"/>
        <member name="[CB - Account].[Account CB].&amp;[7009]"/>
        <member name="[CB - Account].[Account CB].&amp;[7010]"/>
        <member name="[CB - Account].[Account CB].&amp;[7011]"/>
        <member name="[CB - Account].[Account CB].&amp;[7012]"/>
        <member name="[CB - Account].[Account CB].&amp;[7013]"/>
        <member name="[CB - Account].[Account CB].&amp;[7014]"/>
        <member name="[CB - Account].[Account CB].&amp;[7015]"/>
        <member name="[CB - Account].[Account CB].&amp;[7016]"/>
        <member name="[CB - Account].[Account CB].&amp;[7017]"/>
        <member name="[CB - Account].[Account CB].&amp;[7018]"/>
        <member name="[CB - Account].[Account CB].&amp;[7019]"/>
        <member name="[CB - Account].[Account CB].&amp;[7020]"/>
        <member name="[CB - Account].[Account CB].&amp;[7021]"/>
        <member name="[CB - Account].[Account CB].&amp;[7022]"/>
        <member name="[CB - Account].[Account CB].&amp;[7023]"/>
        <member name="[CB - Account].[Account CB].&amp;[7024]"/>
        <member name="[CB - Account].[Account CB].&amp;[7025]"/>
        <member name="[CB - Account].[Account CB].&amp;[7026]"/>
        <member name="[CB - Account].[Account CB].&amp;[7027]"/>
        <member name="[CB - Account].[Account CB].&amp;[7028]"/>
        <member name="[CB - Account].[Account CB].&amp;[7029]"/>
        <member name="[CB - Account].[Account CB].&amp;[7030]"/>
        <member name="[CB - Account].[Account CB].&amp;[7031]"/>
        <member name="[CB - Account].[Account CB].&amp;[7032]"/>
        <member name="[CB - Account].[Account CB].&amp;[7033]"/>
        <member name="[CB - Account].[Account CB].&amp;[7034]"/>
        <member name="[CB - Account].[Account CB].&amp;[7035]"/>
        <member name="[CB - Account].[Account CB].&amp;[7036]"/>
        <member name="[CB - Account].[Account CB].&amp;[7037]"/>
        <member name="[CB - Account].[Account CB].&amp;[7038]"/>
        <member name="[CB - Account].[Account CB].&amp;[7040]"/>
        <member name="[CB - Account].[Account CB].&amp;[7041]"/>
        <member name="[CB - Account].[Account CB].&amp;[7042]"/>
        <member name="[CB - Account].[Account CB].&amp;[7043]"/>
        <member name="[CB - Account].[Account CB].&amp;[7044]"/>
        <member name="[CB - Account].[Account CB].&amp;[7045]"/>
        <member name="[CB - Account].[Account CB].&amp;[7046]"/>
        <member name="[CB - Account].[Account CB].&amp;[7047]"/>
        <member name="[CB - Account].[Account CB].&amp;[7048]"/>
        <member name="[CB - Account].[Account CB].&amp;[7049]"/>
        <member name="[CB - Account].[Account CB].&amp;[7050]"/>
        <member name="[CB - Account].[Account CB].&amp;[7051]"/>
        <member name="[CB - Account].[Account CB].&amp;[7052]"/>
        <member name="[CB - Account].[Account CB].&amp;[7053]"/>
        <member name="[CB - Account].[Account CB].&amp;[7054]"/>
        <member name="[CB - Account].[Account CB].&amp;[7055]"/>
        <member name="[CB - Account].[Account CB].&amp;[7056]"/>
        <member name="[CB - Account].[Account CB].&amp;[7057]"/>
        <member name="[CB - Account].[Account CB].&amp;[7058]"/>
        <member name="[CB - Account].[Account CB].&amp;[7059]"/>
        <member name="[CB - Account].[Account CB].&amp;[7060]"/>
        <member name="[CB - Account].[Account CB].&amp;[7062]"/>
        <member name="[CB - Account].[Account CB].&amp;[7063]"/>
        <member name="[CB - Account].[Account CB].&amp;[7064]"/>
        <member name="[CB - Account].[Account CB].&amp;[7065]"/>
        <member name="[CB - Account].[Account CB].&amp;[7067]"/>
        <member name="[CB - Account].[Account CB].&amp;[7071]"/>
        <member name="[CB - Account].[Account CB].&amp;[7072]"/>
        <member name="[CB - Account].[Account CB].&amp;[7073]"/>
        <member name="[CB - Account].[Account CB].&amp;[7074]"/>
        <member name="[CB - Account].[Account CB].&amp;[7075]"/>
        <member name="[CB - Account].[Account CB].&amp;[7076]"/>
        <member name="[CB - Account].[Account CB].&amp;[7077]"/>
        <member name="[CB - Account].[Account CB].&amp;[7078]"/>
        <member name="[CB - Account].[Account CB].&amp;[7079]"/>
        <member name="[CB - Account].[Account CB].&amp;[7080]"/>
        <member name="[CB - Account].[Account CB].&amp;[7081]"/>
        <member name="[CB - Account].[Account CB].&amp;[7082]"/>
        <member name="[CB - Account].[Account CB].&amp;[7083]"/>
        <member name="[CB - Account].[Account CB].&amp;[7084]"/>
        <member name="[CB - Account].[Account CB].&amp;[7086]"/>
        <member name="[CB - Account].[Account CB].&amp;[7087]"/>
        <member name="[CB - Account].[Account CB].&amp;[7088]"/>
        <member name="[CB - Account].[Account CB].&amp;[7089]"/>
        <member name="[CB - Account].[Account CB].&amp;[7090]"/>
        <member name="[CB - Account].[Account CB].&amp;[7091]"/>
        <member name="[CB - Account].[Account CB].&amp;[7092]"/>
        <member name="[CB - Account].[Account CB].&amp;[7093]"/>
        <member name="[CB - Account].[Account CB].&amp;[7094]"/>
        <member name="[CB - Account].[Account CB].&amp;[7095]"/>
        <member name="[CB - Account].[Account CB].&amp;[7096]"/>
        <member name="[CB - Account].[Account CB].&amp;[7097]"/>
        <member name="[CB - Account].[Account CB].&amp;[7098]"/>
        <member name="[CB - Account].[Account CB].&amp;[7099]"/>
        <member name="[CB - Account].[Account CB].&amp;[7100]"/>
        <member name="[CB - Account].[Account CB].&amp;[7101]"/>
        <member name="[CB - Account].[Account CB].&amp;[7102]"/>
        <member name="[CB - Account].[Account CB].&amp;[7103]"/>
        <member name="[CB - Account].[Account CB].&amp;[7104]"/>
        <member name="[CB - Account].[Account CB].&amp;[7107]"/>
        <member name="[CB - Account].[Account CB].&amp;[7109]"/>
        <member name="[CB - Account].[Account CB].&amp;[7111]"/>
        <member name="[CB - Account].[Account CB].&amp;[7113]"/>
        <member name="[CB - Account].[Account CB].&amp;[7115]"/>
        <member name="[CB - Account].[Account CB].&amp;[7117]"/>
        <member name="[CB - Account].[Account CB].&amp;[7118]"/>
        <member name="[CB - Account].[Account CB].&amp;[7119]"/>
        <member name="[CB - Account].[Account CB].&amp;[7122]"/>
        <member name="[CB - Account].[Account CB].&amp;[7124]"/>
        <member name="[CB - Account].[Account CB].&amp;[7126]"/>
        <member name="[CB - Account].[Account CB].&amp;[7127]"/>
        <member name="[CB - Account].[Account CB].&amp;[7128]"/>
        <member name="[CB - Account].[Account CB].&amp;[7129]"/>
        <member name="[CB - Account].[Account CB].&amp;[7130]"/>
        <member name="[CB - Account].[Account CB].&amp;[7131]"/>
        <member name="[CB - Account].[Account CB].&amp;[7132]"/>
        <member name="[CB - Account].[Account CB].&amp;[7133]"/>
        <member name="[CB - Account].[Account CB].&amp;[7134]"/>
        <member name="[CB - Account].[Account CB].&amp;[7135]"/>
        <member name="[CB - Account].[Account CB].&amp;[7136]"/>
        <member name="[CB - Account].[Account CB].&amp;[7137]"/>
        <member name="[CB - Account].[Account CB].&amp;[7138]"/>
        <member name="[CB - Account].[Account CB].&amp;[7139]"/>
        <member name="[CB - Account].[Account CB].&amp;[7140]"/>
        <member name="[CB - Account].[Account CB].&amp;[7141]"/>
        <member name="[CB - Account].[Account CB].&amp;[7142]"/>
        <member name="[CB - Account].[Account CB].&amp;[7143]"/>
        <member name="[CB - Account].[Account CB].&amp;[7144]"/>
        <member name="[CB - Account].[Account CB].&amp;[7145]"/>
        <member name="[CB - Account].[Account CB].&amp;[7146]"/>
        <member name="[CB - Account].[Account CB].&amp;[7147]"/>
        <member name="[CB - Account].[Account CB].&amp;[7149]"/>
        <member name="[CB - Account].[Account CB].&amp;[7152]"/>
        <member name="[CB - Account].[Account CB].&amp;[7153]"/>
        <member name="[CB - Account].[Account CB].&amp;[7154]"/>
        <member name="[CB - Account].[Account CB].&amp;[7155]"/>
        <member name="[CB - Account].[Account CB].&amp;[7156]"/>
        <member name="[CB - Account].[Account CB].&amp;[7157]"/>
        <member name="[CB - Account].[Account CB].&amp;[7159]"/>
        <member name="[CB - Account].[Account CB].&amp;[7161]"/>
        <member name="[CB - Account].[Account CB].&amp;[7162]"/>
        <member name="[CB - Account].[Account CB].&amp;[7163]"/>
        <member name="[CB - Account].[Account CB].&amp;[7164]"/>
        <member name="[CB - Account].[Account CB].&amp;[7165]"/>
        <member name="[CB - Account].[Account CB].&amp;[7166]"/>
        <member name="[CB - Account].[Account CB].&amp;[7168]"/>
        <member name="[CB - Account].[Account CB].&amp;[7169]"/>
        <member name="[CB - Account].[Account CB].&amp;[7171]"/>
        <member name="[CB - Account].[Account CB].&amp;[7172]"/>
        <member name="[CB - Account].[Account CB].&amp;[7173]"/>
        <member name="[CB - Account].[Account CB].&amp;[7174]"/>
        <member name="[CB - Account].[Account CB].&amp;[7175]"/>
        <member name="[CB - Account].[Account CB].&amp;[7176]"/>
        <member name="[CB - Account].[Account CB].&amp;[7178]"/>
        <member name="[CB - Account].[Account CB].&amp;[7179]"/>
        <member name="[CB - Account].[Account CB].&amp;[7180]"/>
        <member name="[CB - Account].[Account CB].&amp;[7181]"/>
        <member name="[CB - Account].[Account CB].&amp;[7183]"/>
        <member name="[CB - Account].[Account CB].&amp;[7185]"/>
        <member name="[CB - Account].[Account CB].&amp;[7187]"/>
        <member name="[CB - Account].[Account CB].&amp;[7188]"/>
        <member name="[CB - Account].[Account CB].&amp;[7189]"/>
        <member name="[CB - Account].[Account CB].&amp;[7190]"/>
        <member name="[CB - Account].[Account CB].&amp;[7192]"/>
        <member name="[CB - Account].[Account CB].&amp;[7194]"/>
        <member name="[CB - Account].[Account CB].&amp;[7196]"/>
        <member name="[CB - Account].[Account CB].&amp;[7197]"/>
        <member name="[CB - Account].[Account CB].&amp;[7198]"/>
        <member name="[CB - Account].[Account CB].&amp;[7199]"/>
        <member name="[CB - Account].[Account CB].&amp;[7201]"/>
        <member name="[CB - Account].[Account CB].&amp;[7204]"/>
        <member name="[CB - Account].[Account CB].&amp;[7205]"/>
        <member name="[CB - Account].[Account CB].&amp;[7206]"/>
        <member name="[CB - Account].[Account CB].&amp;[7207]"/>
        <member name="[CB - Account].[Account CB].&amp;[7208]"/>
        <member name="[CB - Account].[Account CB].&amp;[7210]"/>
        <member name="[CB - Account].[Account CB].&amp;[7213]"/>
        <member name="[CB - Account].[Account CB].&amp;[7215]"/>
        <member name="[CB - Account].[Account CB].&amp;[7217]"/>
        <member name="[CB - Account].[Account CB].&amp;[7218]"/>
        <member name="[CB - Account].[Account CB].&amp;[7219]"/>
        <member name="[CB - Account].[Account CB].&amp;[7221]"/>
        <member name="[CB - Account].[Account CB].&amp;[7223]"/>
        <member name="[CB - Account].[Account CB].&amp;[7224]"/>
        <member name="[CB - Account].[Account CB].&amp;[7225]"/>
        <member name="[CB - Account].[Account CB].&amp;[7227]"/>
        <member name="[CB - Account].[Account CB].&amp;[7228]"/>
        <member name="[CB - Account].[Account CB].&amp;[7230]"/>
        <member name="[CB - Account].[Account CB].&amp;[7231]"/>
        <member name="[CB - Account].[Account CB].&amp;[7233]"/>
        <member name="[CB - Account].[Account CB].&amp;[7234]"/>
        <member name="[CB - Account].[Account CB].&amp;[7235]"/>
        <member name="[CB - Account].[Account CB].&amp;[7236]"/>
        <member name="[CB - Account].[Account CB].&amp;[7238]"/>
        <member name="[CB - Account].[Account CB].&amp;[7239]"/>
        <member name="[CB - Account].[Account CB].&amp;[7241]"/>
        <member name="[CB - Account].[Account CB].&amp;[7242]"/>
        <member name="[CB - Account].[Account CB].&amp;[7243]"/>
        <member name="[CB - Account].[Account CB].&amp;[7244]"/>
        <member name="[CB - Account].[Account CB].&amp;[7245]"/>
        <member name="[CB - Account].[Account CB].&amp;[7246]"/>
        <member name="[CB - Account].[Account CB].&amp;[7247]"/>
        <member name="[CB - Account].[Account CB].&amp;[7248]"/>
        <member name="[CB - Account].[Account CB].&amp;[7249]"/>
        <member name="[CB - Account].[Account CB].&amp;[7250]"/>
        <member name="[CB - Account].[Account CB].&amp;[7251]"/>
        <member name="[CB - Account].[Account CB].&amp;[7252]"/>
        <member name="[CB - Account].[Account CB].&amp;[7253]"/>
        <member name="[CB - Account].[Account CB].&amp;[7254]"/>
        <member name="[CB - Account].[Account CB].&amp;[7255]"/>
        <member name="[CB - Account].[Account CB].&amp;[7256]"/>
        <member name="[CB - Account].[Account CB].&amp;[7257]"/>
        <member name="[CB - Account].[Account CB].&amp;[7258]"/>
        <member name="[CB - Account].[Account CB].&amp;[7259]"/>
        <member name="[CB - Account].[Account CB].&amp;[7260]"/>
        <member name="[CB - Account].[Account CB].&amp;[7261]"/>
        <member name="[CB - Account].[Account CB].&amp;[7262]"/>
        <member name="[CB - Account].[Account CB].&amp;[7263]"/>
        <member name="[CB - Account].[Account CB].&amp;[7264]"/>
        <member name="[CB - Account].[Account CB].&amp;[7265]"/>
        <member name="[CB - Account].[Account CB].&amp;[7266]"/>
        <member name="[CB - Account].[Account CB].&amp;[7267]"/>
        <member name="[CB - Account].[Account CB].&amp;[7268]"/>
        <member name="[CB - Account].[Account CB].&amp;[7269]"/>
        <member name="[CB - Account].[Account CB].&amp;[7270]"/>
        <member name="[CB - Account].[Account CB].&amp;[7271]"/>
        <member name="[CB - Account].[Account CB].&amp;[7272]"/>
        <member name="[CB - Account].[Account CB].&amp;[7273]"/>
        <member name="[CB - Account].[Account CB].&amp;[7274]"/>
        <member name="[CB - Account].[Account CB].&amp;[7275]"/>
        <member name="[CB - Account].[Account CB].&amp;[7276]"/>
        <member name="[CB - Account].[Account CB].&amp;[7277]"/>
        <member name="[CB - Account].[Account CB].&amp;[7278]"/>
        <member name="[CB - Account].[Account CB].&amp;[7279]"/>
        <member name="[CB - Account].[Account CB].&amp;[7280]"/>
        <member name="[CB - Account].[Account CB].&amp;[7281]"/>
        <member name="[CB - Account].[Account CB].&amp;[7283]"/>
        <member name="[CB - Account].[Account CB].&amp;[7285]"/>
        <member name="[CB - Account].[Account CB].&amp;[7286]"/>
        <member name="[CB - Account].[Account CB].&amp;[7287]"/>
        <member name="[CB - Account].[Account CB].&amp;[7288]"/>
        <member name="[CB - Account].[Account CB].&amp;[7289]"/>
        <member name="[CB - Account].[Account CB].&amp;[7290]"/>
        <member name="[CB - Account].[Account CB].&amp;[7291]"/>
        <member name="[CB - Account].[Account CB].&amp;[7292]"/>
        <member name="[CB - Account].[Account CB].&amp;[7293]"/>
        <member name="[CB - Account].[Account CB].&amp;[7294]"/>
        <member name="[CB - Account].[Account CB].&amp;[7295]"/>
        <member name="[CB - Account].[Account CB].&amp;[7296]"/>
        <member name="[CB - Account].[Account CB].&amp;[7297]"/>
        <member name="[CB - Account].[Account CB].&amp;[7298]"/>
        <member name="[CB - Account].[Account CB].&amp;[7299]"/>
        <member name="[CB - Account].[Account CB].&amp;[7300]"/>
        <member name="[CB - Account].[Account CB].&amp;[7301]"/>
        <member name="[CB - Account].[Account CB].&amp;[7302]"/>
        <member name="[CB - Account].[Account CB].&amp;[7303]"/>
        <member name="[CB - Account].[Account CB].&amp;[7304]"/>
        <member name="[CB - Account].[Account CB].&amp;[7305]"/>
        <member name="[CB - Account].[Account CB].&amp;[7306]"/>
        <member name="[CB - Account].[Account CB].&amp;[7307]"/>
        <member name="[CB - Account].[Account CB].&amp;[7308]"/>
        <member name="[CB - Account].[Account CB].&amp;[7309]"/>
        <member name="[CB - Account].[Account CB].&amp;[7310]"/>
        <member name="[CB - Account].[Account CB].&amp;[7311]"/>
        <member name="[CB - Account].[Account CB].&amp;[7312]"/>
        <member name="[CB - Account].[Account CB].&amp;[7313]"/>
        <member name="[CB - Account].[Account CB].&amp;[7314]"/>
        <member name="[CB - Account].[Account CB].&amp;[7315]"/>
        <member name="[CB - Account].[Account CB].&amp;[7316]"/>
        <member name="[CB - Account].[Account CB].&amp;[7317]"/>
        <member name="[CB - Account].[Account CB].&amp;[7318]"/>
        <member name="[CB - Account].[Account CB].&amp;[7319]"/>
        <member name="[CB - Account].[Account CB].&amp;[7320]"/>
        <member name="[CB - Account].[Account CB].&amp;[7321]"/>
        <member name="[CB - Account].[Account CB].&amp;[7322]"/>
        <member name="[CB - Account].[Account CB].&amp;[7323]"/>
        <member name="[CB - Account].[Account CB].&amp;[7324]"/>
        <member name="[CB - Account].[Account CB].&amp;[7325]"/>
        <member name="[CB - Account].[Account CB].&amp;[7326]"/>
        <member name="[CB - Account].[Account CB].&amp;[7327]"/>
        <member name="[CB - Account].[Account CB].&amp;[7328]"/>
        <member name="[CB - Account].[Account CB].&amp;[7329]"/>
        <member name="[CB - Account].[Account CB].&amp;[7331]"/>
        <member name="[CB - Account].[Account CB].&amp;[7332]"/>
        <member name="[CB - Account].[Account CB].&amp;[7333]"/>
        <member name="[CB - Account].[Account CB].&amp;[7334]"/>
        <member name="[CB - Account].[Account CB].&amp;[7335]"/>
        <member name="[CB - Account].[Account CB].&amp;[7337]"/>
        <member name="[CB - Account].[Account CB].&amp;[7339]"/>
        <member name="[CB - Account].[Account CB].&amp;[7341]"/>
        <member name="[CB - Account].[Account CB].&amp;[7342]"/>
        <member name="[CB - Account].[Account CB].&amp;[7344]"/>
        <member name="[CB - Account].[Account CB].&amp;[7346]"/>
        <member name="[CB - Account].[Account CB].&amp;[7347]"/>
        <member name="[CB - Account].[Account CB].&amp;[7348]"/>
        <member name="[CB - Account].[Account CB].&amp;[7349]"/>
        <member name="[CB - Account].[Account CB].&amp;[7350]"/>
        <member name="[CB - Account].[Account CB].&amp;[7352]"/>
        <member name="[CB - Account].[Account CB].&amp;[7353]"/>
        <member name="[CB - Account].[Account CB].&amp;[7354]"/>
        <member name="[CB - Account].[Account CB].&amp;[7356]"/>
        <member name="[CB - Account].[Account CB].&amp;[7357]"/>
        <member name="[CB - Account].[Account CB].&amp;[7358]"/>
        <member name="[CB - Account].[Account CB].&amp;[7359]"/>
        <member name="[CB - Account].[Account CB].&amp;[7360]"/>
        <member name="[CB - Account].[Account CB].&amp;[7361]"/>
        <member name="[CB - Account].[Account CB].&amp;[7362]"/>
        <member name="[CB - Account].[Account CB].&amp;[7363]"/>
        <member name="[CB - Account].[Account CB].&amp;[7365]"/>
        <member name="[CB - Account].[Account CB].&amp;[7366]"/>
        <member name="[CB - Account].[Account CB].&amp;[7367]"/>
        <member name="[CB - Account].[Account CB].&amp;[7368]"/>
        <member name="[CB - Account].[Account CB].&amp;[7369]"/>
        <member name="[CB - Account].[Account CB].&amp;[7370]"/>
        <member name="[CB - Account].[Account CB].&amp;[7371]"/>
        <member name="[CB - Account].[Account CB].&amp;[7372]"/>
        <member name="[CB - Account].[Account CB].&amp;[7373]"/>
        <member name="[CB - Account].[Account CB].&amp;[7375]"/>
        <member name="[CB - Account].[Account CB].&amp;[7376]"/>
        <member name="[CB - Account].[Account CB].&amp;[7378]"/>
        <member name="[CB - Account].[Account CB].&amp;[7379]"/>
        <member name="[CB - Account].[Account CB].&amp;[7380]"/>
        <member name="[CB - Account].[Account CB].&amp;[7381]"/>
        <member name="[CB - Account].[Account CB].&amp;[7382]"/>
        <member name="[CB - Account].[Account CB].&amp;[7383]"/>
        <member name="[CB - Account].[Account CB].&amp;[7384]"/>
        <member name="[CB - Account].[Account CB].&amp;[7385]"/>
        <member name="[CB - Account].[Account CB].&amp;[7387]"/>
        <member name="[CB - Account].[Account CB].&amp;[7388]"/>
        <member name="[CB - Account].[Account CB].&amp;[7389]"/>
        <member name="[CB - Account].[Account CB].&amp;[7390]"/>
        <member name="[CB - Account].[Account CB].&amp;[7392]"/>
        <member name="[CB - Account].[Account CB].&amp;[7393]"/>
        <member name="[CB - Account].[Account CB].&amp;[7394]"/>
        <member name="[CB - Account].[Account CB].&amp;[7395]"/>
        <member name="[CB - Account].[Account CB].&amp;[7396]"/>
        <member name="[CB - Account].[Account CB].&amp;[7397]"/>
        <member name="[CB - Account].[Account CB].&amp;[7398]"/>
        <member name="[CB - Account].[Account CB].&amp;[7399]"/>
        <member name="[CB - Account].[Account CB].&amp;[7400]"/>
        <member name="[CB - Account].[Account CB].&amp;[7402]"/>
        <member name="[CB - Account].[Account CB].&amp;[7403]"/>
        <member name="[CB - Account].[Account CB].&amp;[7405]"/>
        <member name="[CB - Account].[Account CB].&amp;[7406]"/>
        <member name="[CB - Account].[Account CB].&amp;[7408]"/>
        <member name="[CB - Account].[Account CB].&amp;[7410]"/>
        <member name="[CB - Account].[Account CB].&amp;[7411]"/>
        <member name="[CB - Account].[Account CB].&amp;[7412]"/>
        <member name="[CB - Account].[Account CB].&amp;[7414]"/>
        <member name="[CB - Account].[Account CB].&amp;[7416]"/>
        <member name="[CB - Account].[Account CB].&amp;[7417]"/>
        <member name="[CB - Account].[Account CB].&amp;[7418]"/>
        <member name="[CB - Account].[Account CB].&amp;[7419]"/>
        <member name="[CB - Account].[Account CB].&amp;[7420]"/>
        <member name="[CB - Account].[Account CB].&amp;[7422]"/>
        <member name="[CB - Account].[Account CB].&amp;[7423]"/>
        <member name="[CB - Account].[Account CB].&amp;[7424]"/>
        <member name="[CB - Account].[Account CB].&amp;[7425]"/>
        <member name="[CB - Account].[Account CB].&amp;[7426]"/>
        <member name="[CB - Account].[Account CB].&amp;[7429]"/>
        <member name="[CB - Account].[Account CB].&amp;[7430]"/>
        <member name="[CB - Account].[Account CB].&amp;[7431]"/>
        <member name="[CB - Account].[Account CB].&amp;[7432]"/>
        <member name="[CB - Account].[Account CB].&amp;[7433]"/>
        <member name="[CB - Account].[Account CB].&amp;[7434]"/>
        <member name="[CB - Account].[Account CB].&amp;[7435]"/>
        <member name="[CB - Account].[Account CB].&amp;[7436]"/>
        <member name="[CB - Account].[Account CB].&amp;[7438]"/>
        <member name="[CB - Account].[Account CB].&amp;[7439]"/>
        <member name="[CB - Account].[Account CB].&amp;[7441]"/>
        <member name="[CB - Account].[Account CB].&amp;[7442]"/>
        <member name="[CB - Account].[Account CB].&amp;[7443]"/>
        <member name="[CB - Account].[Account CB].&amp;[7444]"/>
        <member name="[CB - Account].[Account CB].&amp;[7445]"/>
        <member name="[CB - Account].[Account CB].&amp;[7447]"/>
        <member name="[CB - Account].[Account CB].&amp;[7449]"/>
        <member name="[CB - Account].[Account CB].&amp;[7451]"/>
        <member name="[CB - Account].[Account CB].&amp;[7453]"/>
        <member name="[CB - Account].[Account CB].&amp;[7454]"/>
        <member name="[CB - Account].[Account CB].&amp;[7456]"/>
        <member name="[CB - Account].[Account CB].&amp;[7457]"/>
        <member name="[CB - Account].[Account CB].&amp;[7458]"/>
        <member name="[CB - Account].[Account CB].&amp;[7460]"/>
        <member name="[CB - Account].[Account CB].&amp;[7461]"/>
        <member name="[CB - Account].[Account CB].&amp;[7463]"/>
        <member name="[CB - Account].[Account CB].&amp;[7464]"/>
        <member name="[CB - Account].[Account CB].&amp;[7466]"/>
        <member name="[CB - Account].[Account CB].&amp;[7467]"/>
        <member name="[CB - Account].[Account CB].&amp;[7469]"/>
        <member name="[CB - Account].[Account CB].&amp;[7470]"/>
        <member name="[CB - Account].[Account CB].&amp;[7471]"/>
        <member name="[CB - Account].[Account CB].&amp;[7473]"/>
        <member name="[CB - Account].[Account CB].&amp;[7475]"/>
        <member name="[CB - Account].[Account CB].&amp;[7477]"/>
        <member name="[CB - Account].[Account CB].&amp;[7479]"/>
        <member name="[CB - Account].[Account CB].&amp;[7480]"/>
        <member name="[CB - Account].[Account CB].&amp;[7482]"/>
        <member name="[CB - Account].[Account CB].&amp;[7484]"/>
        <member name="[CB - Account].[Account CB].&amp;[7486]"/>
        <member name="[CB - Account].[Account CB].&amp;[7487]"/>
        <member name="[CB - Account].[Account CB].&amp;[7488]"/>
        <member name="[CB - Account].[Account CB].&amp;[7489]"/>
        <member name="[CB - Account].[Account CB].&amp;[7490]"/>
        <member name="[CB - Account].[Account CB].&amp;[7491]"/>
        <member name="[CB - Account].[Account CB].&amp;[7492]"/>
        <member name="[CB - Account].[Account CB].&amp;[7494]"/>
        <member name="[CB - Account].[Account CB].&amp;[7496]"/>
        <member name="[CB - Account].[Account CB].&amp;[7497]"/>
        <member name="[CB - Account].[Account CB].&amp;[7498]"/>
        <member name="[CB - Account].[Account CB].&amp;[7499]"/>
        <member name="[CB - Account].[Account CB].&amp;[7500]"/>
        <member name="[CB - Account].[Account CB].&amp;[7501]"/>
        <member name="[CB - Account].[Account CB].&amp;[7502]"/>
        <member name="[CB - Account].[Account CB].&amp;[7503]"/>
        <member name="[CB - Account].[Account CB].&amp;[7505]"/>
        <member name="[CB - Account].[Account CB].&amp;[7506]"/>
        <member name="[CB - Account].[Account CB].&amp;[7507]"/>
        <member name="[CB - Account].[Account CB].&amp;[7509]"/>
        <member name="[CB - Account].[Account CB].&amp;[7510]"/>
        <member name="[CB - Account].[Account CB].&amp;[7511]"/>
        <member name="[CB - Account].[Account CB].&amp;[7512]"/>
        <member name="[CB - Account].[Account CB].&amp;[7513]"/>
        <member name="[CB - Account].[Account CB].&amp;[7514]"/>
        <member name="[CB - Account].[Account CB].&amp;[7515]"/>
        <member name="[CB - Account].[Account CB].&amp;[7516]"/>
        <member name="[CB - Account].[Account CB].&amp;[7518]"/>
        <member name="[CB - Account].[Account CB].&amp;[7520]"/>
        <member name="[CB - Account].[Account CB].&amp;[7521]"/>
        <member name="[CB - Account].[Account CB].&amp;[7523]"/>
        <member name="[CB - Account].[Account CB].&amp;[7524]"/>
        <member name="[CB - Account].[Account CB].&amp;[7525]"/>
        <member name="[CB - Account].[Account CB].&amp;[7526]"/>
        <member name="[CB - Account].[Account CB].&amp;[7527]"/>
        <member name="[CB - Account].[Account CB].&amp;[7528]"/>
        <member name="[CB - Account].[Account CB].&amp;[7529]"/>
        <member name="[CB - Account].[Account CB].&amp;[7531]"/>
        <member name="[CB - Account].[Account CB].&amp;[7533]"/>
        <member name="[CB - Account].[Account CB].&amp;[7535]"/>
        <member name="[CB - Account].[Account CB].&amp;[7537]"/>
        <member name="[CB - Account].[Account CB].&amp;[7538]"/>
        <member name="[CB - Account].[Account CB].&amp;[7539]"/>
        <member name="[CB - Account].[Account CB].&amp;[7540]"/>
        <member name="[CB - Account].[Account CB].&amp;[7541]"/>
        <member name="[CB - Account].[Account CB].&amp;[7542]"/>
        <member name="[CB - Account].[Account CB].&amp;[7543]"/>
        <member name="[CB - Account].[Account CB].&amp;[7544]"/>
        <member name="[CB - Account].[Account CB].&amp;[7545]"/>
        <member name="[CB - Account].[Account CB].&amp;[7546]"/>
        <member name="[CB - Account].[Account CB].&amp;[7547]"/>
        <member name="[CB - Account].[Account CB].&amp;[7548]"/>
        <member name="[CB - Account].[Account CB].&amp;[7549]"/>
        <member name="[CB - Account].[Account CB].&amp;[7552]"/>
        <member name="[CB - Account].[Account CB].&amp;[7553]"/>
        <member name="[CB - Account].[Account CB].&amp;[7554]"/>
        <member name="[CB - Account].[Account CB].&amp;[7558]"/>
        <member name="[CB - Account].[Account CB].&amp;[7561]"/>
        <member name="[CB - Account].[Account CB].&amp;[7564]"/>
        <member name="[CB - Account].[Account CB].&amp;[7566]"/>
        <member name="[CB - Account].[Account CB].&amp;[7567]"/>
        <member name="[CB - Account].[Account CB].&amp;[7569]"/>
        <member name="[CB - Account].[Account CB].&amp;[7570]"/>
        <member name="[CB - Account].[Account CB].&amp;[7571]"/>
        <member name="[CB - Account].[Account CB].&amp;[7572]"/>
        <member name="[CB - Account].[Account CB].&amp;[7574]"/>
        <member name="[CB - Account].[Account CB].&amp;[7575]"/>
        <member name="[CB - Account].[Account CB].&amp;[7577]"/>
        <member name="[CB - Account].[Account CB].&amp;[7578]"/>
        <member name="[CB - Account].[Account CB].&amp;[7580]"/>
        <member name="[CB - Account].[Account CB].&amp;[7581]"/>
        <member name="[CB - Account].[Account CB].&amp;[7582]"/>
        <member name="[CB - Account].[Account CB].&amp;[7583]"/>
        <member name="[CB - Account].[Account CB].&amp;[7584]"/>
        <member name="[CB - Account].[Account CB].&amp;[7585]"/>
        <member name="[CB - Account].[Account CB].&amp;[7586]"/>
        <member name="[CB - Account].[Account CB].&amp;[7591]"/>
        <member name="[CB - Account].[Account CB].&amp;[7596]"/>
        <member name="[CB - Account].[Account CB].&amp;[7598]"/>
        <member name="[CB - Account].[Account CB].&amp;[7599]"/>
        <member name="[CB - Account].[Account CB].&amp;[7600]"/>
        <member name="[CB - Account].[Account CB].&amp;[7602]"/>
        <member name="[CB - Account].[Account CB].&amp;[7604]"/>
        <member name="[CB - Account].[Account CB].&amp;[7605]"/>
        <member name="[CB - Account].[Account CB].&amp;[7606]"/>
        <member name="[CB - Account].[Account CB].&amp;[7607]"/>
        <member name="[CB - Account].[Account CB].&amp;[7608]"/>
        <member name="[CB - Account].[Account CB].&amp;[7610]"/>
        <member name="[CB - Account].[Account CB].&amp;[7611]"/>
        <member name="[CB - Account].[Account CB].&amp;[7613]"/>
        <member name="[CB - Account].[Account CB].&amp;[7614]"/>
        <member name="[CB - Account].[Account CB].&amp;[7615]"/>
        <member name="[CB - Account].[Account CB].&amp;[7616]"/>
        <member name="[CB - Account].[Account CB].&amp;[7617]"/>
        <member name="[CB - Account].[Account CB].&amp;[7618]"/>
        <member name="[CB - Account].[Account CB].&amp;[7619]"/>
        <member name="[CB - Account].[Account CB].&amp;[7620]"/>
        <member name="[CB - Account].[Account CB].&amp;[7621]"/>
        <member name="[CB - Account].[Account CB].&amp;[7622]"/>
        <member name="[CB - Account].[Account CB].&amp;[7623]"/>
        <member name="[CB - Account].[Account CB].&amp;[7624]"/>
        <member name="[CB - Account].[Account CB].&amp;[7625]"/>
        <member name="[CB - Account].[Account CB].&amp;[7627]"/>
        <member name="[CB - Account].[Account CB].&amp;[7629]"/>
        <member name="[CB - Account].[Account CB].&amp;[7631]"/>
        <member name="[CB - Account].[Account CB].&amp;[7633]"/>
        <member name="[CB - Account].[Account CB].&amp;[7634]"/>
        <member name="[CB - Account].[Account CB].&amp;[7635]"/>
        <member name="[CB - Account].[Account CB].&amp;[7636]"/>
        <member name="[CB - Account].[Account CB].&amp;[7637]"/>
        <member name="[CB - Account].[Account CB].&amp;[7638]"/>
        <member name="[CB - Account].[Account CB].&amp;[7639]"/>
        <member name="[CB - Account].[Account CB].&amp;[7640]"/>
        <member name="[CB - Account].[Account CB].&amp;[7641]"/>
        <member name="[CB - Account].[Account CB].&amp;[7642]"/>
        <member name="[CB - Account].[Account CB].&amp;[7643]"/>
        <member name="[CB - Account].[Account CB].&amp;[7644]"/>
        <member name="[CB - Account].[Account CB].&amp;[7646]"/>
        <member name="[CB - Account].[Account CB].&amp;[7647]"/>
        <member name="[CB - Account].[Account CB].&amp;[7648]"/>
        <member name="[CB - Account].[Account CB].&amp;[7649]"/>
        <member name="[CB - Account].[Account CB].&amp;[7650]"/>
        <member name="[CB - Account].[Account CB].&amp;[7651]"/>
        <member name="[CB - Account].[Account CB].&amp;[7652]"/>
        <member name="[CB - Account].[Account CB].&amp;[7654]"/>
        <member name="[CB - Account].[Account CB].&amp;[7655]"/>
        <member name="[CB - Account].[Account CB].&amp;[7657]"/>
        <member name="[CB - Account].[Account CB].&amp;[7658]"/>
        <member name="[CB - Account].[Account CB].&amp;[7659]"/>
        <member name="[CB - Account].[Account CB].&amp;[7661]"/>
        <member name="[CB - Account].[Account CB].&amp;[7663]"/>
        <member name="[CB - Account].[Account CB].&amp;[7664]"/>
        <member name="[CB - Account].[Account CB].&amp;[7665]"/>
        <member name="[CB - Account].[Account CB].&amp;[7667]"/>
        <member name="[CB - Account].[Account CB].&amp;[7668]"/>
        <member name="[CB - Account].[Account CB].&amp;[7669]"/>
        <member name="[CB - Account].[Account CB].&amp;[7670]"/>
        <member name="[CB - Account].[Account CB].&amp;[7671]"/>
        <member name="[CB - Account].[Account CB].&amp;[7672]"/>
        <member name="[CB - Account].[Account CB].&amp;[7673]"/>
        <member name="[CB - Account].[Account CB].&amp;[7675]"/>
        <member name="[CB - Account].[Account CB].&amp;[7676]"/>
        <member name="[CB - Account].[Account CB].&amp;[7677]"/>
        <member name="[CB - Account].[Account CB].&amp;[7678]"/>
        <member name="[CB - Account].[Account CB].&amp;[7679]"/>
        <member name="[CB - Account].[Account CB].&amp;[7681]"/>
        <member name="[CB - Account].[Account CB].&amp;[7683]"/>
        <member name="[CB - Account].[Account CB].&amp;[7684]"/>
        <member name="[CB - Account].[Account CB].&amp;[7685]"/>
        <member name="[CB - Account].[Account CB].&amp;[7686]"/>
        <member name="[CB - Account].[Account CB].&amp;[7687]"/>
        <member name="[CB - Account].[Account CB].&amp;[7688]"/>
        <member name="[CB - Account].[Account CB].&amp;[7689]"/>
        <member name="[CB - Account].[Account CB].&amp;[7690]"/>
        <member name="[CB - Account].[Account CB].&amp;[7691]"/>
        <member name="[CB - Account].[Account CB].&amp;[7692]"/>
        <member name="[CB - Account].[Account CB].&amp;[7693]"/>
        <member name="[CB - Account].[Account CB].&amp;[7694]"/>
        <member name="[CB - Account].[Account CB].&amp;[7695]"/>
        <member name="[CB - Account].[Account CB].&amp;[7696]"/>
        <member name="[CB - Account].[Account CB].&amp;[7697]"/>
        <member name="[CB - Account].[Account CB].&amp;[7698]"/>
        <member name="[CB - Account].[Account CB].&amp;[7699]"/>
        <member name="[CB - Account].[Account CB].&amp;[7700]"/>
        <member name="[CB - Account].[Account CB].&amp;[7701]"/>
        <member name="[CB - Account].[Account CB].&amp;[7702]"/>
        <member name="[CB - Account].[Account CB].&amp;[7704]"/>
        <member name="[CB - Account].[Account CB].&amp;[7705]"/>
        <member name="[CB - Account].[Account CB].&amp;[7706]"/>
        <member name="[CB - Account].[Account CB].&amp;[7707]"/>
        <member name="[CB - Account].[Account CB].&amp;[7708]"/>
        <member name="[CB - Account].[Account CB].&amp;[7709]"/>
        <member name="[CB - Account].[Account CB].&amp;[7711]"/>
        <member name="[CB - Account].[Account CB].&amp;[7712]"/>
        <member name="[CB - Account].[Account CB].&amp;[7713]"/>
        <member name="[CB - Account].[Account CB].&amp;[7714]"/>
        <member name="[CB - Account].[Account CB].&amp;[7715]"/>
        <member name="[CB - Account].[Account CB].&amp;[7716]"/>
        <member name="[CB - Account].[Account CB].&amp;[7717]"/>
        <member name="[CB - Account].[Account CB].&amp;[7718]"/>
        <member name="[CB - Account].[Account CB].&amp;[7719]"/>
        <member name="[CB - Account].[Account CB].&amp;[7720]"/>
        <member name="[CB - Account].[Account CB].&amp;[7721]"/>
        <member name="[CB - Account].[Account CB].&amp;[7722]"/>
        <member name="[CB - Account].[Account CB].&amp;[7723]"/>
        <member name="[CB - Account].[Account CB].&amp;[7724]"/>
        <member name="[CB - Account].[Account CB].&amp;[7725]"/>
        <member name="[CB - Account].[Account CB].&amp;[7726]"/>
        <member name="[CB - Account].[Account CB].&amp;[7727]"/>
        <member name="[CB - Account].[Account CB].&amp;[7729]"/>
        <member name="[CB - Account].[Account CB].&amp;[7731]"/>
        <member name="[CB - Account].[Account CB].&amp;[7732]"/>
        <member name="[CB - Account].[Account CB].&amp;[7733]"/>
        <member name="[CB - Account].[Account CB].&amp;[7734]"/>
        <member name="[CB - Account].[Account CB].&amp;[7735]"/>
        <member name="[CB - Account].[Account CB].&amp;[7736]"/>
        <member name="[CB - Account].[Account CB].&amp;[7737]"/>
        <member name="[CB - Account].[Account CB].&amp;[7738]"/>
        <member name="[CB - Account].[Account CB].&amp;[7740]"/>
        <member name="[CB - Account].[Account CB].&amp;[7742]"/>
        <member name="[CB - Account].[Account CB].&amp;[7743]"/>
        <member name="[CB - Account].[Account CB].&amp;[7744]"/>
        <member name="[CB - Account].[Account CB].&amp;[7745]"/>
        <member name="[CB - Account].[Account CB].&amp;[7746]"/>
        <member name="[CB - Account].[Account CB].&amp;[7747]"/>
        <member name="[CB - Account].[Account CB].&amp;[7748]"/>
        <member name="[CB - Account].[Account CB].&amp;[7750]"/>
        <member name="[CB - Account].[Account CB].&amp;[7752]"/>
        <member name="[CB - Account].[Account CB].&amp;[7754]"/>
        <member name="[CB - Account].[Account CB].&amp;[7756]"/>
        <member name="[CB - Account].[Account CB].&amp;[7758]"/>
        <member name="[CB - Account].[Account CB].&amp;[7760]"/>
        <member name="[CB - Account].[Account CB].&amp;[7764]"/>
        <member name="[CB - Account].[Account CB].&amp;[7766]"/>
        <member name="[CB - Account].[Account CB].&amp;[7768]"/>
        <member name="[CB - Account].[Account CB].&amp;[7770]"/>
        <member name="[CB - Account].[Account CB].&amp;[7772]"/>
        <member name="[CB - Account].[Account CB].&amp;[7776]"/>
        <member name="[CB - Account].[Account CB].&amp;[7778]"/>
        <member name="[CB - Account].[Account CB].&amp;[7780]"/>
        <member name="[CB - Account].[Account CB].&amp;[7782]"/>
        <member name="[CB - Account].[Account CB].&amp;[7787]"/>
        <member name="[CB - Account].[Account CB].&amp;[7792]"/>
        <member name="[CB - Account].[Account CB].&amp;[7793]"/>
        <member name="[CB - Account].[Account CB].&amp;[7795]"/>
        <member name="[CB - Account].[Account CB].&amp;[7797]"/>
        <member name="[CB - Account].[Account CB].&amp;[7799]"/>
        <member name="[CB - Account].[Account CB].&amp;[7801]"/>
        <member name="[CB - Account].[Account CB].&amp;[7803]"/>
        <member name="[CB - Account].[Account CB].&amp;[7805]"/>
        <member name="[CB - Account].[Account CB].&amp;[7807]"/>
        <member name="[CB - Account].[Account CB].&amp;[7809]"/>
        <member name="[CB - Account].[Account CB].&amp;[7811]"/>
        <member name="[CB - Account].[Account CB].&amp;[7813]"/>
        <member name="[CB - Account].[Account CB].&amp;[7815]"/>
        <member name="[CB - Account].[Account CB].&amp;[7817]"/>
        <member name="[CB - Account].[Account CB].&amp;[7819]"/>
        <member name="[CB - Account].[Account CB].&amp;[7823]"/>
        <member name="[CB - Account].[Account CB].&amp;[7826]"/>
        <member name="[CB - Account].[Account CB].&amp;[7829]"/>
        <member name="[CB - Account].[Account CB].&amp;[7830]"/>
        <member name="[CB - Account].[Account CB].&amp;[7833]"/>
        <member name="[CB - Account].[Account CB].&amp;[7834]"/>
        <member name="[CB - Account].[Account CB].&amp;[7837]"/>
        <member name="[CB - Account].[Account CB].&amp;[7842]"/>
        <member name="[CB - Account].[Account CB].&amp;[7845]"/>
        <member name="[CB - Account].[Account CB].&amp;[7847]"/>
        <member name="[CB - Account].[Account CB].&amp;[7850]"/>
        <member name="[CB - Account].[Account CB].&amp;[7852]"/>
        <member name="[CB - Account].[Account CB].&amp;[7853]"/>
        <member name="[CB - Account].[Account CB].&amp;[7856]"/>
        <member name="[CB - Account].[Account CB].&amp;[7858]"/>
        <member name="[CB - Account].[Account CB].&amp;[7860]"/>
        <member name="[CB - Account].[Account CB].&amp;[7862]"/>
        <member name="[CB - Account].[Account CB].&amp;[7864]"/>
        <member name="[CB - Account].[Account CB].&amp;[7866]"/>
        <member name="[CB - Account].[Account CB].&amp;[7868]"/>
        <member name="[CB - Account].[Account CB].&amp;[7870]"/>
        <member name="[CB - Account].[Account CB].&amp;[7872]"/>
        <member name="[CB - Account].[Account CB].&amp;[7874]"/>
        <member name="[CB - Account].[Account CB].&amp;[7876]"/>
        <member name="[CB - Account].[Account CB].&amp;[7878]"/>
        <member name="[CB - Account].[Account CB].&amp;[7879]"/>
        <member name="[CB - Account].[Account CB].&amp;[7880]"/>
        <member name="[CB - Account].[Account CB].&amp;[7881]"/>
        <member name="[CB - Account].[Account CB].&amp;[7882]"/>
        <member name="[CB - Account].[Account CB].&amp;[7883]"/>
        <member name="[CB - Account].[Account CB].&amp;[7884]"/>
        <member name="[CB - Account].[Account CB].&amp;[7885]"/>
        <member name="[CB - Account].[Account CB].&amp;[7886]"/>
        <member name="[CB - Account].[Account CB].&amp;[7887]"/>
        <member name="[CB - Account].[Account CB].&amp;[7888]"/>
        <member name="[CB - Account].[Account CB].&amp;[7889]"/>
        <member name="[CB - Account].[Account CB].&amp;[7890]"/>
        <member name="[CB - Account].[Account CB].&amp;[7891]"/>
        <member name="[CB - Account].[Account CB].&amp;[7892]"/>
        <member name="[CB - Account].[Account CB].&amp;[7893]"/>
        <member name="[CB - Account].[Account CB].&amp;[7894]"/>
        <member name="[CB - Account].[Account CB].&amp;[7896]"/>
        <member name="[CB - Account].[Account CB].&amp;[7897]"/>
        <member name="[CB - Account].[Account CB].&amp;[7899]"/>
        <member name="[CB - Account].[Account CB].&amp;[7900]"/>
        <member name="[CB - Account].[Account CB].&amp;[7902]"/>
        <member name="[CB - Account].[Account CB].&amp;[7904]"/>
        <member name="[CB - Account].[Account CB].&amp;[7906]"/>
        <member name="[CB - Account].[Account CB].&amp;[7908]"/>
        <member name="[CB - Account].[Account CB].&amp;[7910]"/>
        <member name="[CB - Account].[Account CB].&amp;[7912]"/>
        <member name="[CB - Account].[Account CB].&amp;[7914]"/>
        <member name="[CB - Account].[Account CB].&amp;[7916]"/>
        <member name="[CB - Account].[Account CB].&amp;[7918]"/>
        <member name="[CB - Account].[Account CB].&amp;[7920]"/>
        <member name="[CB - Account].[Account CB].&amp;[7922]"/>
        <member name="[CB - Account].[Account CB].&amp;[7924]"/>
        <member name="[CB - Account].[Account CB].&amp;[7925]"/>
        <member name="[CB - Account].[Account CB].&amp;[7926]"/>
        <member name="[CB - Account].[Account CB].&amp;[7927]"/>
        <member name="[CB - Account].[Account CB].&amp;[7929]"/>
        <member name="[CB - Account].[Account CB].&amp;[7930]"/>
        <member name="[CB - Account].[Account CB].&amp;[7931]"/>
        <member name="[CB - Account].[Account CB].&amp;[7932]"/>
        <member name="[CB - Account].[Account CB].&amp;[7934]"/>
        <member name="[CB - Account].[Account CB].&amp;[7935]"/>
        <member name="[CB - Account].[Account CB].&amp;[7936]"/>
        <member name="[CB - Account].[Account CB].&amp;[7937]"/>
        <member name="[CB - Account].[Account CB].&amp;[7938]"/>
        <member name="[CB - Account].[Account CB].&amp;[7939]"/>
        <member name="[CB - Account].[Account CB].&amp;[7940]"/>
        <member name="[CB - Account].[Account CB].&amp;[7941]"/>
        <member name="[CB - Account].[Account CB].&amp;[7942]"/>
        <member name="[CB - Account].[Account CB].&amp;[7943]"/>
        <member name="[CB - Account].[Account CB].&amp;[7945]"/>
        <member name="[CB - Account].[Account CB].&amp;[7946]"/>
        <member name="[CB - Account].[Account CB].&amp;[7947]"/>
        <member name="[CB - Account].[Account CB].&amp;[7948]"/>
        <member name="[CB - Account].[Account CB].&amp;[7949]"/>
        <member name="[CB - Account].[Account CB].&amp;[7950]"/>
        <member name="[CB - Account].[Account CB].&amp;[7951]"/>
        <member name="[CB - Account].[Account CB].&amp;[7952]"/>
        <member name="[CB - Account].[Account CB].&amp;[7953]"/>
        <member name="[CB - Account].[Account CB].&amp;[7954]"/>
        <member name="[CB - Account].[Account CB].&amp;[7955]"/>
        <member name="[CB - Account].[Account CB].&amp;[7956]"/>
        <member name="[CB - Account].[Account CB].&amp;[7957]"/>
        <member name="[CB - Account].[Account CB].&amp;[7958]"/>
        <member name="[CB - Account].[Account CB].&amp;[7959]"/>
        <member name="[CB - Account].[Account CB].&amp;[7960]"/>
        <member name="[CB - Account].[Account CB].&amp;[7961]"/>
        <member name="[CB - Account].[Account CB].&amp;[7962]"/>
        <member name="[CB - Account].[Account CB].&amp;[7963]"/>
        <member name="[CB - Account].[Account CB].&amp;[7964]"/>
        <member name="[CB - Account].[Account CB].&amp;[7965]"/>
        <member name="[CB - Account].[Account CB].&amp;[7966]"/>
        <member name="[CB - Account].[Account CB].&amp;[7967]"/>
        <member name="[CB - Account].[Account CB].&amp;[7968]"/>
        <member name="[CB - Account].[Account CB].&amp;[7969]"/>
        <member name="[CB - Account].[Account CB].&amp;[7970]"/>
        <member name="[CB - Account].[Account CB].&amp;[7972]"/>
        <member name="[CB - Account].[Account CB].&amp;[7973]"/>
        <member name="[CB - Account].[Account CB].&amp;[7974]"/>
        <member name="[CB - Account].[Account CB].&amp;[7977]"/>
        <member name="[CB - Account].[Account CB].&amp;[7978]"/>
        <member name="[CB - Account].[Account CB].&amp;[7980]"/>
        <member name="[CB - Account].[Account CB].&amp;[7981]"/>
        <member name="[CB - Account].[Account CB].&amp;[7982]"/>
        <member name="[CB - Account].[Account CB].&amp;[7983]"/>
        <member name="[CB - Account].[Account CB].&amp;[7984]"/>
        <member name="[CB - Account].[Account CB].&amp;[7986]"/>
        <member name="[CB - Account].[Account CB].&amp;[7987]"/>
        <member name="[CB - Account].[Account CB].&amp;[7988]"/>
        <member name="[CB - Account].[Account CB].&amp;[7989]"/>
        <member name="[CB - Account].[Account CB].&amp;[7990]"/>
        <member name="[CB - Account].[Account CB].&amp;[7991]"/>
        <member name="[CB - Account].[Account CB].&amp;[7992]"/>
        <member name="[CB - Account].[Account CB].&amp;[7993]"/>
        <member name="[CB - Account].[Account CB].&amp;[7994]"/>
        <member name="[CB - Account].[Account CB].&amp;[7995]"/>
        <member name="[CB - Account].[Account CB].&amp;[7996]"/>
        <member name="[CB - Account].[Account CB].&amp;[7997]"/>
        <member name="[CB - Account].[Account CB].&amp;[7998]"/>
        <member name="[CB - Account].[Account CB].&amp;[7999]"/>
        <member name="[CB - Account].[Account CB].&amp;[8001]"/>
        <member name="[CB - Account].[Account CB].&amp;[8003]"/>
        <member name="[CB - Account].[Account CB].&amp;[8005]"/>
        <member name="[CB - Account].[Account CB].&amp;[8006]"/>
        <member name="[CB - Account].[Account CB].&amp;[8007]"/>
        <member name="[CB - Account].[Account CB].&amp;[8009]"/>
        <member name="[CB - Account].[Account CB].&amp;[8011]"/>
        <member name="[CB - Account].[Account CB].&amp;[8012]"/>
        <member name="[CB - Account].[Account CB].&amp;[8013]"/>
        <member name="[CB - Account].[Account CB].&amp;[8014]"/>
        <member name="[CB - Account].[Account CB].&amp;[8017]"/>
        <member name="[CB - Account].[Account CB].&amp;[8020]"/>
        <member name="[CB - Account].[Account CB].&amp;[8021]"/>
        <member name="[CB - Account].[Account CB].&amp;[8023]"/>
        <member name="[CB - Account].[Account CB].&amp;[8025]"/>
        <member name="[CB - Account].[Account CB].&amp;[8027]"/>
        <member name="[CB - Account].[Account CB].&amp;[8028]"/>
        <member name="[CB - Account].[Account CB].&amp;[8029]"/>
        <member name="[CB - Account].[Account CB].&amp;[8031]"/>
        <member name="[CB - Account].[Account CB].&amp;[8033]"/>
        <member name="[CB - Account].[Account CB].&amp;[8034]"/>
        <member name="[CB - Account].[Account CB].&amp;[8035]"/>
        <member name="[CB - Account].[Account CB].&amp;[8037]"/>
        <member name="[CB - Account].[Account CB].&amp;[8038]"/>
        <member name="[CB - Account].[Account CB].&amp;[8039]"/>
        <member name="[CB - Account].[Account CB].&amp;[8041]"/>
        <member name="[CB - Account].[Account CB].&amp;[8042]"/>
        <member name="[CB - Account].[Account CB].&amp;[8043]"/>
        <member name="[CB - Account].[Account CB].&amp;[8044]"/>
        <member name="[CB - Account].[Account CB].&amp;[8045]"/>
        <member name="[CB - Account].[Account CB].&amp;[8046]"/>
        <member name="[CB - Account].[Account CB].&amp;[8047]"/>
        <member name="[CB - Account].[Account CB].&amp;[8048]"/>
        <member name="[CB - Account].[Account CB].&amp;[8049]"/>
        <member name="[CB - Account].[Account CB].&amp;[8050]"/>
        <member name="[CB - Account].[Account CB].&amp;[8051]"/>
        <member name="[CB - Account].[Account CB].&amp;[8052]"/>
        <member name="[CB - Account].[Account CB].&amp;[8054]"/>
        <member name="[CB - Account].[Account CB].&amp;[8056]"/>
        <member name="[CB - Account].[Account CB].&amp;[8058]"/>
        <member name="[CB - Account].[Account CB].&amp;[8060]"/>
        <member name="[CB - Account].[Account CB].&amp;[8062]"/>
        <member name="[CB - Account].[Account CB].&amp;[8064]"/>
        <member name="[CB - Account].[Account CB].&amp;[8065]"/>
        <member name="[CB - Account].[Account CB].&amp;[8066]"/>
        <member name="[CB - Account].[Account CB].&amp;[8067]"/>
        <member name="[CB - Account].[Account CB].&amp;[8068]"/>
        <member name="[CB - Account].[Account CB].&amp;[8070]"/>
        <member name="[CB - Account].[Account CB].&amp;[8071]"/>
        <member name="[CB - Account].[Account CB].&amp;[8073]"/>
        <member name="[CB - Account].[Account CB].&amp;[8074]"/>
        <member name="[CB - Account].[Account CB].&amp;[8075]"/>
        <member name="[CB - Account].[Account CB].&amp;[8076]"/>
        <member name="[CB - Account].[Account CB].&amp;[8077]"/>
        <member name="[CB - Account].[Account CB].&amp;[8078]"/>
        <member name="[CB - Account].[Account CB].&amp;[8081]"/>
        <member name="[CB - Account].[Account CB].&amp;[8083]"/>
        <member name="[CB - Account].[Account CB].&amp;[8084]"/>
        <member name="[CB - Account].[Account CB].&amp;[8085]"/>
        <member name="[CB - Account].[Account CB].&amp;[8087]"/>
        <member name="[CB - Account].[Account CB].&amp;[8088]"/>
        <member name="[CB - Account].[Account CB].&amp;[8089]"/>
        <member name="[CB - Account].[Account CB].&amp;[8090]"/>
        <member name="[CB - Account].[Account CB].&amp;[8091]"/>
        <member name="[CB - Account].[Account CB].&amp;[8092]"/>
        <member name="[CB - Account].[Account CB].&amp;[8094]"/>
        <member name="[CB - Account].[Account CB].&amp;[8096]"/>
        <member name="[CB - Account].[Account CB].&amp;[8097]"/>
        <member name="[CB - Account].[Account CB].&amp;[8099]"/>
        <member name="[CB - Account].[Account CB].&amp;[8101]"/>
        <member name="[CB - Account].[Account CB].&amp;[8103]"/>
        <member name="[CB - Account].[Account CB].&amp;[8105]"/>
        <member name="[CB - Account].[Account CB].&amp;[8107]"/>
        <member name="[CB - Account].[Account CB].&amp;[8111]"/>
        <member name="[CB - Account].[Account CB].&amp;[8115]"/>
        <member name="[CB - Account].[Account CB].&amp;[8116]"/>
        <member name="[CB - Account].[Account CB].&amp;[8117]"/>
        <member name="[CB - Account].[Account CB].&amp;[8118]"/>
        <member name="[CB - Account].[Account CB].&amp;[8119]"/>
        <member name="[CB - Account].[Account CB].&amp;[8120]"/>
        <member name="[CB - Account].[Account CB].&amp;[8121]"/>
        <member name="[CB - Account].[Account CB].&amp;[8122]"/>
        <member name="[CB - Account].[Account CB].&amp;[8123]"/>
        <member name="[CB - Account].[Account CB].&amp;[8124]"/>
        <member name="[CB - Account].[Account CB].&amp;[8127]"/>
        <member name="[CB - Account].[Account CB].&amp;[8132]"/>
        <member name="[CB - Account].[Account CB].&amp;[8137]"/>
        <member name="[CB - Account].[Account CB].&amp;[8139]"/>
        <member name="[CB - Account].[Account CB].&amp;[8140]"/>
        <member name="[CB - Account].[Account CB].&amp;[8143]"/>
        <member name="[CB - Account].[Account CB].&amp;[8147]"/>
        <member name="[CB - Account].[Account CB].&amp;[8148]"/>
        <member name="[CB - Account].[Account CB].&amp;[8149]"/>
        <member name="[CB - Account].[Account CB].&amp;[8150]"/>
        <member name="[CB - Account].[Account CB].&amp;[8152]"/>
        <member name="[CB - Account].[Account CB].&amp;[8153]"/>
        <member name="[CB - Account].[Account CB].&amp;[8155]"/>
        <member name="[CB - Account].[Account CB].&amp;[8156]"/>
        <member name="[CB - Account].[Account CB].&amp;[8158]"/>
        <member name="[CB - Account].[Account CB].&amp;[8159]"/>
        <member name="[CB - Account].[Account CB].&amp;[8160]"/>
        <member name="[CB - Account].[Account CB].&amp;[8161]"/>
        <member name="[CB - Account].[Account CB].&amp;[8164]"/>
        <member name="[CB - Account].[Account CB].&amp;[8166]"/>
        <member name="[CB - Account].[Account CB].&amp;[8168]"/>
        <member name="[CB - Account].[Account CB].&amp;[8169]"/>
        <member name="[CB - Account].[Account CB].&amp;[8171]"/>
        <member name="[CB - Account].[Account CB].&amp;[8172]"/>
        <member name="[CB - Account].[Account CB].&amp;[8173]"/>
        <member name="[CB - Account].[Account CB].&amp;[8174]"/>
        <member name="[CB - Account].[Account CB].&amp;[8175]"/>
        <member name="[CB - Account].[Account CB].&amp;[8176]"/>
        <member name="[CB - Account].[Account CB].&amp;[8177]"/>
        <member name="[CB - Account].[Account CB].&amp;[8178]"/>
        <member name="[CB - Account].[Account CB].&amp;[8179]"/>
        <member name="[CB - Account].[Account CB].&amp;[8180]"/>
        <member name="[CB - Account].[Account CB].&amp;[8181]"/>
        <member name="[CB - Account].[Account CB].&amp;[8183]"/>
        <member name="[CB - Account].[Account CB].&amp;[8185]"/>
        <member name="[CB - Account].[Account CB].&amp;[8187]"/>
        <member name="[CB - Account].[Account CB].&amp;[8189]"/>
        <member name="[CB - Account].[Account CB].&amp;[8191]"/>
        <member name="[CB - Account].[Account CB].&amp;[8192]"/>
        <member name="[CB - Account].[Account CB].&amp;[8193]"/>
        <member name="[CB - Account].[Account CB].&amp;[8194]"/>
        <member name="[CB - Account].[Account CB].&amp;[8195]"/>
        <member name="[CB - Account].[Account CB].&amp;[8196]"/>
        <member name="[CB - Account].[Account CB].&amp;[8198]"/>
        <member name="[CB - Account].[Account CB].&amp;[8199]"/>
        <member name="[CB - Account].[Account CB].&amp;[8200]"/>
        <member name="[CB - Account].[Account CB].&amp;[8201]"/>
        <member name="[CB - Account].[Account CB].&amp;[8203]"/>
        <member name="[CB - Account].[Account CB].&amp;[8205]"/>
        <member name="[CB - Account].[Account CB].&amp;[8206]"/>
        <member name="[CB - Account].[Account CB].&amp;[8207]"/>
        <member name="[CB - Account].[Account CB].&amp;[8208]"/>
        <member name="[CB - Account].[Account CB].&amp;[8210]"/>
        <member name="[CB - Account].[Account CB].&amp;[8211]"/>
        <member name="[CB - Account].[Account CB].&amp;[8213]"/>
        <member name="[CB - Account].[Account CB].&amp;[8215]"/>
        <member name="[CB - Account].[Account CB].&amp;[8216]"/>
        <member name="[CB - Account].[Account CB].&amp;[8218]"/>
        <member name="[CB - Account].[Account CB].&amp;[8219]"/>
        <member name="[CB - Account].[Account CB].&amp;[8220]"/>
        <member name="[CB - Account].[Account CB].&amp;[8221]"/>
        <member name="[CB - Account].[Account CB].&amp;[8223]"/>
        <member name="[CB - Account].[Account CB].&amp;[8224]"/>
        <member name="[CB - Account].[Account CB].&amp;[8226]"/>
        <member name="[CB - Account].[Account CB].&amp;[8228]"/>
        <member name="[CB - Account].[Account CB].&amp;[8229]"/>
        <member name="[CB - Account].[Account CB].&amp;[8230]"/>
        <member name="[CB - Account].[Account CB].&amp;[8231]"/>
        <member name="[CB - Account].[Account CB].&amp;[8232]"/>
        <member name="[CB - Account].[Account CB].&amp;[8233]"/>
        <member name="[CB - Account].[Account CB].&amp;[8235]"/>
        <member name="[CB - Account].[Account CB].&amp;[8237]"/>
        <member name="[CB - Account].[Account CB].&amp;[8239]"/>
        <member name="[CB - Account].[Account CB].&amp;[8241]"/>
        <member name="[CB - Account].[Account CB].&amp;[8242]"/>
        <member name="[CB - Account].[Account CB].&amp;[8243]"/>
        <member name="[CB - Account].[Account CB].&amp;[8245]"/>
        <member name="[CB - Account].[Account CB].&amp;[8246]"/>
        <member name="[CB - Account].[Account CB].&amp;[8247]"/>
        <member name="[CB - Account].[Account CB].&amp;[8250]"/>
        <member name="[CB - Account].[Account CB].&amp;[8252]"/>
        <member name="[CB - Account].[Account CB].&amp;[8256]"/>
        <member name="[CB - Account].[Account CB].&amp;[8257]"/>
        <member name="[CB - Account].[Account CB].&amp;[8259]"/>
        <member name="[CB - Account].[Account CB].&amp;[8261]"/>
        <member name="[CB - Account].[Account CB].&amp;[8263]"/>
        <member name="[CB - Account].[Account CB].&amp;[8264]"/>
        <member name="[CB - Account].[Account CB].&amp;[8265]"/>
        <member name="[CB - Account].[Account CB].&amp;[8266]"/>
        <member name="[CB - Account].[Account CB].&amp;[8268]"/>
        <member name="[CB - Account].[Account CB].&amp;[8271]"/>
        <member name="[CB - Account].[Account CB].&amp;[8273]"/>
        <member name="[CB - Account].[Account CB].&amp;[8274]"/>
        <member name="[CB - Account].[Account CB].&amp;[8276]"/>
        <member name="[CB - Account].[Account CB].&amp;[8277]"/>
        <member name="[CB - Account].[Account CB].&amp;[8279]"/>
        <member name="[CB - Account].[Account CB].&amp;[8281]"/>
        <member name="[CB - Account].[Account CB].&amp;[8283]"/>
        <member name="[CB - Account].[Account CB].&amp;[8285]"/>
        <member name="[CB - Account].[Account CB].&amp;[8286]"/>
        <member name="[CB - Account].[Account CB].&amp;[8288]"/>
        <member name="[CB - Account].[Account CB].&amp;[8290]"/>
        <member name="[CB - Account].[Account CB].&amp;[8292]"/>
        <member name="[CB - Account].[Account CB].&amp;[8294]"/>
        <member name="[CB - Account].[Account CB].&amp;[8295]"/>
        <member name="[CB - Account].[Account CB].&amp;[8298]"/>
        <member name="[CB - Account].[Account CB].&amp;[8300]"/>
        <member name="[CB - Account].[Account CB].&amp;[8301]"/>
        <member name="[CB - Account].[Account CB].&amp;[8302]"/>
        <member name="[CB - Account].[Account CB].&amp;[8305]"/>
        <member name="[CB - Account].[Account CB].&amp;[8306]"/>
        <member name="[CB - Account].[Account CB].&amp;[8307]"/>
        <member name="[CB - Account].[Account CB].&amp;[8308]"/>
        <member name="[CB - Account].[Account CB].&amp;[8309]"/>
        <member name="[CB - Account].[Account CB].&amp;[8310]"/>
        <member name="[CB - Account].[Account CB].&amp;[8311]"/>
        <member name="[CB - Account].[Account CB].&amp;[8312]"/>
        <member name="[CB - Account].[Account CB].&amp;[8313]"/>
        <member name="[CB - Account].[Account CB].&amp;[8315]"/>
        <member name="[CB - Account].[Account CB].&amp;[8317]"/>
        <member name="[CB - Account].[Account CB].&amp;[8319]"/>
        <member name="[CB - Account].[Account CB].&amp;[8320]"/>
        <member name="[CB - Account].[Account CB].&amp;[8321]"/>
        <member name="[CB - Account].[Account CB].&amp;[8322]"/>
        <member name="[CB - Account].[Account CB].&amp;[8324]"/>
        <member name="[CB - Account].[Account CB].&amp;[8326]"/>
        <member name="[CB - Account].[Account CB].&amp;[8328]"/>
        <member name="[CB - Account].[Account CB].&amp;[8329]"/>
        <member name="[CB - Account].[Account CB].&amp;[8330]"/>
        <member name="[CB - Account].[Account CB].&amp;[8331]"/>
        <member name="[CB - Account].[Account CB].&amp;[8332]"/>
        <member name="[CB - Account].[Account CB].&amp;[8333]"/>
        <member name="[CB - Account].[Account CB].&amp;[8334]"/>
        <member name="[CB - Account].[Account CB].&amp;[8335]"/>
        <member name="[CB - Account].[Account CB].&amp;[8336]"/>
        <member name="[CB - Account].[Account CB].&amp;[8337]"/>
        <member name="[CB - Account].[Account CB].&amp;[8340]"/>
        <member name="[CB - Account].[Account CB].&amp;[8341]"/>
        <member name="[CB - Account].[Account CB].&amp;[8342]"/>
        <member name="[CB - Account].[Account CB].&amp;[8343]"/>
        <member name="[CB - Account].[Account CB].&amp;[8345]"/>
        <member name="[CB - Account].[Account CB].&amp;[8347]"/>
        <member name="[CB - Account].[Account CB].&amp;[8349]"/>
        <member name="[CB - Account].[Account CB].&amp;[8351]"/>
        <member name="[CB - Account].[Account CB].&amp;[8355]"/>
        <member name="[CB - Account].[Account CB].&amp;[8356]"/>
        <member name="[CB - Account].[Account CB].&amp;[8358]"/>
        <member name="[CB - Account].[Account CB].&amp;[8360]"/>
        <member name="[CB - Account].[Account CB].&amp;[8362]"/>
        <member name="[CB - Account].[Account CB].&amp;[8364]"/>
        <member name="[CB - Account].[Account CB].&amp;[8366]"/>
        <member name="[CB - Account].[Account CB].&amp;[8368]"/>
        <member name="[CB - Account].[Account CB].&amp;[8370]"/>
        <member name="[CB - Account].[Account CB].&amp;[8371]"/>
        <member name="[CB - Account].[Account CB].&amp;[8372]"/>
        <member name="[CB - Account].[Account CB].&amp;[8373]"/>
        <member name="[CB - Account].[Account CB].&amp;[8376]"/>
        <member name="[CB - Account].[Account CB].&amp;[8379]"/>
        <member name="[CB - Account].[Account CB].&amp;[8381]"/>
        <member name="[CB - Account].[Account CB].&amp;[8382]"/>
        <member name="[CB - Account].[Account CB].&amp;[8383]"/>
        <member name="[CB - Account].[Account CB].&amp;[8384]"/>
        <member name="[CB - Account].[Account CB].&amp;[8385]"/>
        <member name="[CB - Account].[Account CB].&amp;[8386]"/>
        <member name="[CB - Account].[Account CB].&amp;[8387]"/>
        <member name="[CB - Account].[Account CB].&amp;[8388]"/>
        <member name="[CB - Account].[Account CB].&amp;[8390]"/>
        <member name="[CB - Account].[Account CB].&amp;[8392]"/>
        <member name="[CB - Account].[Account CB].&amp;[8393]"/>
        <member name="[CB - Account].[Account CB].&amp;[8395]"/>
        <member name="[CB - Account].[Account CB].&amp;[8396]"/>
        <member name="[CB - Account].[Account CB].&amp;[8398]"/>
        <member name="[CB - Account].[Account CB].&amp;[8399]"/>
        <member name="[CB - Account].[Account CB].&amp;[8401]"/>
        <member name="[CB - Account].[Account CB].&amp;[8402]"/>
        <member name="[CB - Account].[Account CB].&amp;[8403]"/>
        <member name="[CB - Account].[Account CB].&amp;[8405]"/>
        <member name="[CB - Account].[Account CB].&amp;[8407]"/>
        <member name="[CB - Account].[Account CB].&amp;[8409]"/>
        <member name="[CB - Account].[Account CB].&amp;[8410]"/>
        <member name="[CB - Account].[Account CB].&amp;[8412]"/>
        <member name="[CB - Account].[Account CB].&amp;[8414]"/>
        <member name="[CB - Account].[Account CB].&amp;[8416]"/>
        <member name="[CB - Account].[Account CB].&amp;[8418]"/>
        <member name="[CB - Account].[Account CB].&amp;[8420]"/>
        <member name="[CB - Account].[Account CB].&amp;[8422]"/>
        <member name="[CB - Account].[Account CB].&amp;[8424]"/>
        <member name="[CB - Account].[Account CB].&amp;[8426]"/>
        <member name="[CB - Account].[Account CB].&amp;[8428]"/>
        <member name="[CB - Account].[Account CB].&amp;[8430]"/>
        <member name="[CB - Account].[Account CB].&amp;[8432]"/>
        <member name="[CB - Account].[Account CB].&amp;[8433]"/>
        <member name="[CB - Account].[Account CB].&amp;[8436]"/>
        <member name="[CB - Account].[Account CB].&amp;[8437]"/>
        <member name="[CB - Account].[Account CB].&amp;[8438]"/>
        <member name="[CB - Account].[Account CB].&amp;[8439]"/>
        <member name="[CB - Account].[Account CB].&amp;[8441]"/>
        <member name="[CB - Account].[Account CB].&amp;[8443]"/>
        <member name="[CB - Account].[Account CB].&amp;[8444]"/>
        <member name="[CB - Account].[Account CB].&amp;[8446]"/>
        <member name="[CB - Account].[Account CB].&amp;[8448]"/>
        <member name="[CB - Account].[Account CB].&amp;[8449]"/>
        <member name="[CB - Account].[Account CB].&amp;[8451]"/>
        <member name="[CB - Account].[Account CB].&amp;[8452]"/>
        <member name="[CB - Account].[Account CB].&amp;[8453]"/>
        <member name="[CB - Account].[Account CB].&amp;[8455]"/>
        <member name="[CB - Account].[Account CB].&amp;[8457]"/>
        <member name="[CB - Account].[Account CB].&amp;[8459]"/>
        <member name="[CB - Account].[Account CB].&amp;[8461]"/>
        <member name="[CB - Account].[Account CB].&amp;[8463]"/>
        <member name="[CB - Account].[Account CB].&amp;[8465]"/>
        <member name="[CB - Account].[Account CB].&amp;[8467]"/>
        <member name="[CB - Account].[Account CB].&amp;[8468]"/>
        <member name="[CB - Account].[Account CB].&amp;[8470]"/>
        <member name="[CB - Account].[Account CB].&amp;[8471]"/>
        <member name="[CB - Account].[Account CB].&amp;[8472]"/>
        <member name="[CB - Account].[Account CB].&amp;[8474]"/>
        <member name="[CB - Account].[Account CB].&amp;[8476]"/>
        <member name="[CB - Account].[Account CB].&amp;[8479]"/>
        <member name="[CB - Account].[Account CB].&amp;[8480]"/>
        <member name="[CB - Account].[Account CB].&amp;[8481]"/>
        <member name="[CB - Account].[Account CB].&amp;[8483]"/>
        <member name="[CB - Account].[Account CB].&amp;[8484]"/>
        <member name="[CB - Account].[Account CB].&amp;[8486]"/>
        <member name="[CB - Account].[Account CB].&amp;[8487]"/>
        <member name="[CB - Account].[Account CB].&amp;[8488]"/>
        <member name="[CB - Account].[Account CB].&amp;[8489]"/>
        <member name="[CB - Account].[Account CB].&amp;[8490]"/>
        <member name="[CB - Account].[Account CB].&amp;[8491]"/>
        <member name="[CB - Account].[Account CB].&amp;[8492]"/>
        <member name="[CB - Account].[Account CB].&amp;[8494]"/>
        <member name="[CB - Account].[Account CB].&amp;[8495]"/>
        <member name="[CB - Account].[Account CB].&amp;[8497]"/>
        <member name="[CB - Account].[Account CB].&amp;[8499]"/>
        <member name="[CB - Account].[Account CB].&amp;[8502]"/>
        <member name="[CB - Account].[Account CB].&amp;[8504]"/>
        <member name="[CB - Account].[Account CB].&amp;[8505]"/>
        <member name="[CB - Account].[Account CB].&amp;[8506]"/>
        <member name="[CB - Account].[Account CB].&amp;[8508]"/>
        <member name="[CB - Account].[Account CB].&amp;[8510]"/>
        <member name="[CB - Account].[Account CB].&amp;[8512]"/>
        <member name="[CB - Account].[Account CB].&amp;[8514]"/>
        <member name="[CB - Account].[Account CB].&amp;[8516]"/>
        <member name="[CB - Account].[Account CB].&amp;[8518]"/>
        <member name="[CB - Account].[Account CB].&amp;[8520]"/>
        <member name="[CB - Account].[Account CB].&amp;[8522]"/>
        <member name="[CB - Account].[Account CB].&amp;[8523]"/>
        <member name="[CB - Account].[Account CB].&amp;[8524]"/>
        <member name="[CB - Account].[Account CB].&amp;[8525]"/>
        <member name="[CB - Account].[Account CB].&amp;[8526]"/>
        <member name="[CB - Account].[Account CB].&amp;[8528]"/>
        <member name="[CB - Account].[Account CB].&amp;[8530]"/>
        <member name="[CB - Account].[Account CB].&amp;[8532]"/>
        <member name="[CB - Account].[Account CB].&amp;[8533]"/>
        <member name="[CB - Account].[Account CB].&amp;[8534]"/>
        <member name="[CB - Account].[Account CB].&amp;[8536]"/>
        <member name="[CB - Account].[Account CB].&amp;[8537]"/>
        <member name="[CB - Account].[Account CB].&amp;[8538]"/>
        <member name="[CB - Account].[Account CB].&amp;[8541]"/>
        <member name="[CB - Account].[Account CB].&amp;[8542]"/>
        <member name="[CB - Account].[Account CB].&amp;[8544]"/>
        <member name="[CB - Account].[Account CB].&amp;[8546]"/>
        <member name="[CB - Account].[Account CB].&amp;[8547]"/>
        <member name="[CB - Account].[Account CB].&amp;[8548]"/>
        <member name="[CB - Account].[Account CB].&amp;[8549]"/>
        <member name="[CB - Account].[Account CB].&amp;[8551]"/>
        <member name="[CB - Account].[Account CB].&amp;[8552]"/>
        <member name="[CB - Account].[Account CB].&amp;[8553]"/>
        <member name="[CB - Account].[Account CB].&amp;[8554]"/>
        <member name="[CB - Account].[Account CB].&amp;[8556]"/>
        <member name="[CB - Account].[Account CB].&amp;[8557]"/>
        <member name="[CB - Account].[Account CB].&amp;[8559]"/>
        <member name="[CB - Account].[Account CB].&amp;[8560]"/>
        <member name="[CB - Account].[Account CB].&amp;[8563]"/>
        <member name="[CB - Account].[Account CB].&amp;[8564]"/>
        <member name="[CB - Account].[Account CB].&amp;[8565]"/>
        <member name="[CB - Account].[Account CB].&amp;[8566]"/>
        <member name="[CB - Account].[Account CB].&amp;[8567]"/>
        <member name="[CB - Account].[Account CB].&amp;[8568]"/>
        <member name="[CB - Account].[Account CB].&amp;[8569]"/>
        <member name="[CB - Account].[Account CB].&amp;[8570]"/>
        <member name="[CB - Account].[Account CB].&amp;[8571]"/>
        <member name="[CB - Account].[Account CB].&amp;[8572]"/>
        <member name="[CB - Account].[Account CB].&amp;[8573]"/>
        <member name="[CB - Account].[Account CB].&amp;[8574]"/>
        <member name="[CB - Account].[Account CB].&amp;[8575]"/>
        <member name="[CB - Account].[Account CB].&amp;[8576]"/>
        <member name="[CB - Account].[Account CB].&amp;[8578]"/>
        <member name="[CB - Account].[Account CB].&amp;[8579]"/>
        <member name="[CB - Account].[Account CB].&amp;[8580]"/>
        <member name="[CB - Account].[Account CB].&amp;[8581]"/>
        <member name="[CB - Account].[Account CB].&amp;[8582]"/>
        <member name="[CB - Account].[Account CB].&amp;[8583]"/>
        <member name="[CB - Account].[Account CB].&amp;[8584]"/>
        <member name="[CB - Account].[Account CB].&amp;[8585]"/>
        <member name="[CB - Account].[Account CB].&amp;[8587]"/>
        <member name="[CB - Account].[Account CB].&amp;[8588]"/>
        <member name="[CB - Account].[Account CB].&amp;[8589]"/>
        <member name="[CB - Account].[Account CB].&amp;[8590]"/>
        <member name="[CB - Account].[Account CB].&amp;[8591]"/>
        <member name="[CB - Account].[Account CB].&amp;[8592]"/>
        <member name="[CB - Account].[Account CB].&amp;[8593]"/>
        <member name="[CB - Account].[Account CB].&amp;[8594]"/>
        <member name="[CB - Account].[Account CB].&amp;[8595]"/>
        <member name="[CB - Account].[Account CB].&amp;[8596]"/>
        <member name="[CB - Account].[Account CB].&amp;[8597]"/>
        <member name="[CB - Account].[Account CB].&amp;[8598]"/>
        <member name="[CB - Account].[Account CB].&amp;[8599]"/>
        <member name="[CB - Account].[Account CB].&amp;[8600]"/>
        <member name="[CB - Account].[Account CB].&amp;[8601]"/>
        <member name="[CB - Account].[Account CB].&amp;[8602]"/>
        <member name="[CB - Account].[Account CB].&amp;[8603]"/>
        <member name="[CB - Account].[Account CB].&amp;[8604]"/>
        <member name="[CB - Account].[Account CB].&amp;[8605]"/>
        <member name="[CB - Account].[Account CB].&amp;[8606]"/>
        <member name="[CB - Account].[Account CB].&amp;[8607]"/>
        <member name="[CB - Account].[Account CB].&amp;[8608]"/>
        <member name="[CB - Account].[Account CB].&amp;[8610]"/>
        <member name="[CB - Account].[Account CB].&amp;[8611]"/>
        <member name="[CB - Account].[Account CB].&amp;[8612]"/>
        <member name="[CB - Account].[Account CB].&amp;[8613]"/>
        <member name="[CB - Account].[Account CB].&amp;[8614]"/>
        <member name="[CB - Account].[Account CB].&amp;[8615]"/>
        <member name="[CB - Account].[Account CB].&amp;[8616]"/>
        <member name="[CB - Account].[Account CB].&amp;[8617]"/>
        <member name="[CB - Account].[Account CB].&amp;[8618]"/>
        <member name="[CB - Account].[Account CB].&amp;[8619]"/>
        <member name="[CB - Account].[Account CB].&amp;[8620]"/>
        <member name="[CB - Account].[Account CB].&amp;[8622]"/>
        <member name="[CB - Account].[Account CB].&amp;[8624]"/>
        <member name="[CB - Account].[Account CB].&amp;[8625]"/>
        <member name="[CB - Account].[Account CB].&amp;[8626]"/>
        <member name="[CB - Account].[Account CB].&amp;[8627]"/>
        <member name="[CB - Account].[Account CB].&amp;[8628]"/>
        <member name="[CB - Account].[Account CB].&amp;[8629]"/>
        <member name="[CB - Account].[Account CB].&amp;[8630]"/>
        <member name="[CB - Account].[Account CB].&amp;[8631]"/>
        <member name="[CB - Account].[Account CB].&amp;[8632]"/>
        <member name="[CB - Account].[Account CB].&amp;[8633]"/>
        <member name="[CB - Account].[Account CB].&amp;[8635]"/>
        <member name="[CB - Account].[Account CB].&amp;[8636]"/>
        <member name="[CB - Account].[Account CB].&amp;[8637]"/>
        <member name="[CB - Account].[Account CB].&amp;[8638]"/>
        <member name="[CB - Account].[Account CB].&amp;[8639]"/>
        <member name="[CB - Account].[Account CB].&amp;[8640]"/>
        <member name="[CB - Account].[Account CB].&amp;[8641]"/>
        <member name="[CB - Account].[Account CB].&amp;[8642]"/>
        <member name="[CB - Account].[Account CB].&amp;[8645]"/>
        <member name="[CB - Account].[Account CB].&amp;[8648]"/>
        <member name="[CB - Account].[Account CB].&amp;[8651]"/>
        <member name="[CB - Account].[Account CB].&amp;[8654]"/>
        <member name="[CB - Account].[Account CB].&amp;[8657]"/>
        <member name="[CB - Account].[Account CB].&amp;[8660]"/>
        <member name="[CB - Account].[Account CB].&amp;[8663]"/>
        <member name="[CB - Account].[Account CB].&amp;[8666]"/>
        <member name="[CB - Account].[Account CB].&amp;[8669]"/>
        <member name="[CB - Account].[Account CB].&amp;[8670]"/>
        <member name="[CB - Account].[Account CB].&amp;[8671]"/>
        <member name="[CB - Account].[Account CB].&amp;[8674]"/>
        <member name="[CB - Account].[Account CB].&amp;[8677]"/>
        <member name="[CB - Account].[Account CB].&amp;[8678]"/>
        <member name="[CB - Account].[Account CB].&amp;[8681]"/>
        <member name="[CB - Account].[Account CB].&amp;[8682]"/>
        <member name="[CB - Account].[Account CB].&amp;[8683]"/>
        <member name="[CB - Account].[Account CB].&amp;[8684]"/>
        <member name="[CB - Account].[Account CB].&amp;[8685]"/>
        <member name="[CB - Account].[Account CB].&amp;[8686]"/>
        <member name="[CB - Account].[Account CB].&amp;[8687]"/>
        <member name="[CB - Account].[Account CB].&amp;[8688]"/>
        <member name="[CB - Account].[Account CB].&amp;[8689]"/>
        <member name="[CB - Account].[Account CB].&amp;[8690]"/>
        <member name="[CB - Account].[Account CB].&amp;[8691]"/>
        <member name="[CB - Account].[Account CB].&amp;[8692]"/>
        <member name="[CB - Account].[Account CB].&amp;[8693]"/>
        <member name="[CB - Account].[Account CB].&amp;[8694]"/>
        <member name="[CB - Account].[Account CB].&amp;[8695]"/>
        <member name="[CB - Account].[Account CB].&amp;[8696]"/>
        <member name="[CB - Account].[Account CB].&amp;[8697]"/>
        <member name="[CB - Account].[Account CB].&amp;[8698]"/>
        <member name="[CB - Account].[Account CB].&amp;[8699]"/>
        <member name="[CB - Account].[Account CB].&amp;[8700]"/>
        <member name="[CB - Account].[Account CB].&amp;[8701]"/>
        <member name="[CB - Account].[Account CB].&amp;[8702]"/>
        <member name="[CB - Account].[Account CB].&amp;[8703]"/>
        <member name="[CB - Account].[Account CB].&amp;[8704]"/>
        <member name="[CB - Account].[Account CB].&amp;[8705]"/>
        <member name="[CB - Account].[Account CB].&amp;[8706]"/>
        <member name="[CB - Account].[Account CB].&amp;[8707]"/>
        <member name="[CB - Account].[Account CB].&amp;[8708]"/>
        <member name="[CB - Account].[Account CB].&amp;[8711]"/>
        <member name="[CB - Account].[Account CB].&amp;[8712]"/>
        <member name="[CB - Account].[Account CB].&amp;[8715]"/>
        <member name="[CB - Account].[Account CB].&amp;[8718]"/>
        <member name="[CB - Account].[Account CB].&amp;[8721]"/>
        <member name="[CB - Account].[Account CB].&amp;[8724]"/>
        <member name="[CB - Account].[Account CB].&amp;[8727]"/>
        <member name="[CB - Account].[Account CB].&amp;[8730]"/>
        <member name="[CB - Account].[Account CB].&amp;[8733]"/>
        <member name="[CB - Account].[Account CB].&amp;[8736]"/>
        <member name="[CB - Account].[Account CB].&amp;[8739]"/>
        <member name="[CB - Account].[Account CB].&amp;[8742]"/>
        <member name="[CB - Account].[Account CB].&amp;[8745]"/>
        <member name="[CB - Account].[Account CB].&amp;[8746]"/>
        <member name="[CB - Account].[Account CB].&amp;[8747]"/>
        <member name="[CB - Account].[Account CB].&amp;[8748]"/>
        <member name="[CB - Account].[Account CB].&amp;[8750]"/>
        <member name="[CB - Account].[Account CB].&amp;[8752]"/>
        <member name="[CB - Account].[Account CB].&amp;[8753]"/>
        <member name="[CB - Account].[Account CB].&amp;[8754]"/>
        <member name="[CB - Account].[Account CB].&amp;[8755]"/>
        <member name="[CB - Account].[Account CB].&amp;[8756]"/>
        <member name="[CB - Account].[Account CB].&amp;[8757]"/>
        <member name="[CB - Account].[Account CB].&amp;[8758]"/>
        <member name="[CB - Account].[Account CB].&amp;[8759]"/>
        <member name="[CB - Account].[Account CB].&amp;[8760]"/>
        <member name="[CB - Account].[Account CB].&amp;[8761]"/>
        <member name="[CB - Account].[Account CB].&amp;[8762]"/>
        <member name="[CB - Account].[Account CB].&amp;[8763]"/>
        <member name="[CB - Account].[Account CB].&amp;[8764]"/>
        <member name="[CB - Account].[Account CB].&amp;[8765]"/>
        <member name="[CB - Account].[Account CB].&amp;[8766]"/>
        <member name="[CB - Account].[Account CB].&amp;[8767]"/>
        <member name="[CB - Account].[Account CB].&amp;[8768]"/>
        <member name="[CB - Account].[Account CB].&amp;[8769]"/>
        <member name="[CB - Account].[Account CB].&amp;[8770]"/>
        <member name="[CB - Account].[Account CB].&amp;[8771]"/>
        <member name="[CB - Account].[Account CB].&amp;[8772]"/>
        <member name="[CB - Account].[Account CB].&amp;[8773]"/>
        <member name="[CB - Account].[Account CB].&amp;[8774]"/>
        <member name="[CB - Account].[Account CB].&amp;[8778]"/>
        <member name="[CB - Account].[Account CB].&amp;[8779]"/>
        <member name="[CB - Account].[Account CB].&amp;[8780]"/>
        <member name="[CB - Account].[Account CB].&amp;[8781]"/>
        <member name="[CB - Account].[Account CB].&amp;[8782]"/>
        <member name="[CB - Account].[Account CB].&amp;[8783]"/>
        <member name="[CB - Account].[Account CB].&amp;[8784]"/>
        <member name="[CB - Account].[Account CB].&amp;[8785]"/>
        <member name="[CB - Account].[Account CB].&amp;[8786]"/>
        <member name="[CB - Account].[Account CB].&amp;[8787]"/>
        <member name="[CB - Account].[Account CB].&amp;[8788]"/>
        <member name="[CB - Account].[Account CB].&amp;[8789]"/>
        <member name="[CB - Account].[Account CB].&amp;[8790]"/>
        <member name="[CB - Account].[Account CB].&amp;[8791]"/>
        <member name="[CB - Account].[Account CB].&amp;[8792]"/>
        <member name="[CB - Account].[Account CB].&amp;[8793]"/>
        <member name="[CB - Account].[Account CB].&amp;[8794]"/>
        <member name="[CB - Account].[Account CB].&amp;[8795]"/>
        <member name="[CB - Account].[Account CB].&amp;[8796]"/>
        <member name="[CB - Account].[Account CB].&amp;[8797]"/>
        <member name="[CB - Account].[Account CB].&amp;[8798]"/>
        <member name="[CB - Account].[Account CB].&amp;[8799]"/>
        <member name="[CB - Account].[Account CB].&amp;[8800]"/>
        <member name="[CB - Account].[Account CB].&amp;[8801]"/>
        <member name="[CB - Account].[Account CB].&amp;[8802]"/>
        <member name="[CB - Account].[Account CB].&amp;[8803]"/>
        <member name="[CB - Account].[Account CB].&amp;[8804]"/>
        <member name="[CB - Account].[Account CB].&amp;[8808]"/>
        <member name="[CB - Account].[Account CB].&amp;[8809]"/>
        <member name="[CB - Account].[Account CB].&amp;[8810]"/>
        <member name="[CB - Account].[Account CB].&amp;[8811]"/>
        <member name="[CB - Account].[Account CB].&amp;[8813]"/>
        <member name="[CB - Account].[Account CB].&amp;[8815]"/>
        <member name="[CB - Account].[Account CB].&amp;[8816]"/>
        <member name="[CB - Account].[Account CB].&amp;[8817]"/>
        <member name="[CB - Account].[Account CB].&amp;[8818]"/>
        <member name="[CB - Account].[Account CB].&amp;[8819]"/>
        <member name="[CB - Account].[Account CB].&amp;[8820]"/>
        <member name="[CB - Account].[Account CB].&amp;[8821]"/>
        <member name="[CB - Account].[Account CB].&amp;[8822]"/>
        <member name="[CB - Account].[Account CB].&amp;[8823]"/>
        <member name="[CB - Account].[Account CB].&amp;[8824]"/>
        <member name="[CB - Account].[Account CB].&amp;[8825]"/>
        <member name="[CB - Account].[Account CB].&amp;[8826]"/>
        <member name="[CB - Account].[Account CB].&amp;[8829]"/>
        <member name="[CB - Account].[Account CB].&amp;[8832]"/>
        <member name="[CB - Account].[Account CB].&amp;[8833]"/>
        <member name="[CB - Account].[Account CB].&amp;[8834]"/>
        <member name="[CB - Account].[Account CB].&amp;[8837]"/>
        <member name="[CB - Account].[Account CB].&amp;[8838]"/>
        <member name="[CB - Account].[Account CB].&amp;[8839]"/>
        <member name="[CB - Account].[Account CB].&amp;[8842]"/>
        <member name="[CB - Account].[Account CB].&amp;[8843]"/>
        <member name="[CB - Account].[Account CB].&amp;[8846]"/>
        <member name="[CB - Account].[Account CB].&amp;[8849]"/>
        <member name="[CB - Account].[Account CB].&amp;[8852]"/>
        <member name="[CB - Account].[Account CB].&amp;[8853]"/>
        <member name="[CB - Account].[Account CB].&amp;[8854]"/>
        <member name="[CB - Account].[Account CB].&amp;[8855]"/>
        <member name="[CB - Account].[Account CB].&amp;[8856]"/>
        <member name="[CB - Account].[Account CB].&amp;[8857]"/>
        <member name="[CB - Account].[Account CB].&amp;[8858]"/>
        <member name="[CB - Account].[Account CB].&amp;[8859]"/>
        <member name="[CB - Account].[Account CB].&amp;[8860]"/>
        <member name="[CB - Account].[Account CB].&amp;[8861]"/>
        <member name="[CB - Account].[Account CB].&amp;[8862]"/>
        <member name="[CB - Account].[Account CB].&amp;[8863]"/>
        <member name="[CB - Account].[Account CB].&amp;[8864]"/>
        <member name="[CB - Account].[Account CB].&amp;[8867]"/>
        <member name="[CB - Account].[Account CB].&amp;[8868]"/>
        <member name="[CB - Account].[Account CB].&amp;[8869]"/>
        <member name="[CB - Account].[Account CB].&amp;[8870]"/>
        <member name="[CB - Account].[Account CB].&amp;[8873]"/>
        <member name="[CB - Account].[Account CB].&amp;[8874]"/>
        <member name="[CB - Account].[Account CB].&amp;[8875]"/>
        <member name="[CB - Account].[Account CB].&amp;[8876]"/>
        <member name="[CB - Account].[Account CB].&amp;[8877]"/>
        <member name="[CB - Account].[Account CB].&amp;[8878]"/>
        <member name="[CB - Account].[Account CB].&amp;[8879]"/>
        <member name="[CB - Account].[Account CB].&amp;[8880]"/>
        <member name="[CB - Account].[Account CB].&amp;[8881]"/>
        <member name="[CB - Account].[Account CB].&amp;[8882]"/>
        <member name="[CB - Account].[Account CB].&amp;[8883]"/>
        <member name="[CB - Account].[Account CB].&amp;[8884]"/>
        <member name="[CB - Account].[Account CB].&amp;[8885]"/>
        <member name="[CB - Account].[Account CB].&amp;[8886]"/>
        <member name="[CB - Account].[Account CB].&amp;[8887]"/>
        <member name="[CB - Account].[Account CB].&amp;[8888]"/>
        <member name="[CB - Account].[Account CB].&amp;[8889]"/>
        <member name="[CB - Account].[Account CB].&amp;[8890]"/>
        <member name="[CB - Account].[Account CB].&amp;[8891]"/>
        <member name="[CB - Account].[Account CB].&amp;[8892]"/>
        <member name="[CB - Account].[Account CB].&amp;[8893]"/>
        <member name="[CB - Account].[Account CB].&amp;[8894]"/>
        <member name="[CB - Account].[Account CB].&amp;[8895]"/>
        <member name="[CB - Account].[Account CB].&amp;[8896]"/>
        <member name="[CB - Account].[Account CB].&amp;[8897]"/>
        <member name="[CB - Account].[Account CB].&amp;[8899]"/>
        <member name="[CB - Account].[Account CB].&amp;[8900]"/>
        <member name="[CB - Account].[Account CB].&amp;[8901]"/>
        <member name="[CB - Account].[Account CB].&amp;[8902]"/>
        <member name="[CB - Account].[Account CB].&amp;[8903]"/>
        <member name="[CB - Account].[Account CB].&amp;[8904]"/>
        <member name="[CB - Account].[Account CB].&amp;[8905]"/>
        <member name="[CB - Account].[Account CB].&amp;[8906]"/>
        <member name="[CB - Account].[Account CB].&amp;[8907]"/>
        <member name="[CB - Account].[Account CB].&amp;[8908]"/>
        <member name="[CB - Account].[Account CB].&amp;[8909]"/>
        <member name="[CB - Account].[Account CB].&amp;[8910]"/>
        <member name="[CB - Account].[Account CB].&amp;[8911]"/>
        <member name="[CB - Account].[Account CB].&amp;[8912]"/>
        <member name="[CB - Account].[Account CB].&amp;[8913]"/>
        <member name="[CB - Account].[Account CB].&amp;[8914]"/>
        <member name="[CB - Account].[Account CB].&amp;[8915]"/>
        <member name="[CB - Account].[Account CB].&amp;[8916]"/>
        <member name="[CB - Account].[Account CB].&amp;[8917]"/>
        <member name="[CB - Account].[Account CB].&amp;[8919]"/>
        <member name="[CB - Account].[Account CB].&amp;[8920]"/>
        <member name="[CB - Account].[Account CB].&amp;[8921]"/>
        <member name="[CB - Account].[Account CB].&amp;[8922]"/>
        <member name="[CB - Account].[Account CB].&amp;[8923]"/>
        <member name="[CB - Account].[Account CB].&amp;[8924]"/>
        <member name="[CB - Account].[Account CB].&amp;[8925]"/>
        <member name="[CB - Account].[Account CB].&amp;[8926]"/>
        <member name="[CB - Account].[Account CB].&amp;[8928]"/>
        <member name="[CB - Account].[Account CB].&amp;[8929]"/>
        <member name="[CB - Account].[Account CB].&amp;[8930]"/>
        <member name="[CB - Account].[Account CB].&amp;[8931]"/>
        <member name="[CB - Account].[Account CB].&amp;[8932]"/>
        <member name="[CB - Account].[Account CB].&amp;[8933]"/>
        <member name="[CB - Account].[Account CB].&amp;[8934]"/>
        <member name="[CB - Account].[Account CB].&amp;[8935]"/>
        <member name="[CB - Account].[Account CB].&amp;[8936]"/>
        <member name="[CB - Account].[Account CB].&amp;[8937]"/>
        <member name="[CB - Account].[Account CB].&amp;[8939]"/>
        <member name="[CB - Account].[Account CB].&amp;[8940]"/>
        <member name="[CB - Account].[Account CB].&amp;[8941]"/>
        <member name="[CB - Account].[Account CB].&amp;[8943]"/>
        <member name="[CB - Account].[Account CB].&amp;[8944]"/>
        <member name="[CB - Account].[Account CB].&amp;[8945]"/>
        <member name="[CB - Account].[Account CB].&amp;[8946]"/>
        <member name="[CB - Account].[Account CB].&amp;[8947]"/>
        <member name="[CB - Account].[Account CB].&amp;[8949]"/>
        <member name="[CB - Account].[Account CB].&amp;[8950]"/>
        <member name="[CB - Account].[Account CB].&amp;[8951]"/>
        <member name="[CB - Account].[Account CB].&amp;[8952]"/>
        <member name="[CB - Account].[Account CB].&amp;[8953]"/>
        <member name="[CB - Account].[Account CB].&amp;[8954]"/>
        <member name="[CB - Account].[Account CB].&amp;[8955]"/>
        <member name="[CB - Account].[Account CB].&amp;[8956]"/>
        <member name="[CB - Account].[Account CB].&amp;[8957]"/>
        <member name="[CB - Account].[Account CB].&amp;[8958]"/>
        <member name="[CB - Account].[Account CB].&amp;[8960]"/>
        <member name="[CB - Account].[Account CB].&amp;[8961]"/>
        <member name="[CB - Account].[Account CB].&amp;[8962]"/>
        <member name="[CB - Account].[Account CB].&amp;[8963]"/>
        <member name="[CB - Account].[Account CB].&amp;[8964]"/>
        <member name="[CB - Account].[Account CB].&amp;[8965]"/>
        <member name="[CB - Account].[Account CB].&amp;[8967]"/>
        <member name="[CB - Account].[Account CB].&amp;[8969]"/>
        <member name="[CB - Account].[Account CB].&amp;[8970]"/>
        <member name="[CB - Account].[Account CB].&amp;[8971]"/>
        <member name="[CB - Account].[Account CB].&amp;[8973]"/>
        <member name="[CB - Account].[Account CB].&amp;[8974]"/>
        <member name="[CB - Account].[Account CB].&amp;[8975]"/>
        <member name="[CB - Account].[Account CB].&amp;[8976]"/>
        <member name="[CB - Account].[Account CB].&amp;[8977]"/>
        <member name="[CB - Account].[Account CB].&amp;[8978]"/>
        <member name="[CB - Account].[Account CB].&amp;[8979]"/>
        <member name="[CB - Account].[Account CB].&amp;[8980]"/>
        <member name="[CB - Account].[Account CB].&amp;[8981]"/>
        <member name="[CB - Account].[Account CB].&amp;[8982]"/>
        <member name="[CB - Account].[Account CB].&amp;[8983]"/>
        <member name="[CB - Account].[Account CB].&amp;[8984]"/>
        <member name="[CB - Account].[Account CB].&amp;[8985]"/>
        <member name="[CB - Account].[Account CB].&amp;[8986]"/>
        <member name="[CB - Account].[Account CB].&amp;[8988]"/>
        <member name="[CB - Account].[Account CB].&amp;[8989]"/>
        <member name="[CB - Account].[Account CB].&amp;[8990]"/>
        <member name="[CB - Account].[Account CB].&amp;[8991]"/>
        <member name="[CB - Account].[Account CB].&amp;[8992]"/>
        <member name="[CB - Account].[Account CB].&amp;[8993]"/>
        <member name="[CB - Account].[Account CB].&amp;[8994]"/>
        <member name="[CB - Account].[Account CB].&amp;[8995]"/>
        <member name="[CB - Account].[Account CB].&amp;[8996]"/>
        <member name="[CB - Account].[Account CB].&amp;[8998]"/>
        <member name="[CB - Account].[Account CB].&amp;[8999]"/>
        <member name="[CB - Account].[Account CB].&amp;[9000]"/>
        <member name="[CB - Account].[Account CB].&amp;[9001]"/>
        <member name="[CB - Account].[Account CB].&amp;[9002]"/>
        <member name="[CB - Account].[Account CB].&amp;[9003]"/>
        <member name="[CB - Account].[Account CB].&amp;[9004]"/>
        <member name="[CB - Account].[Account CB].&amp;[9005]"/>
        <member name="[CB - Account].[Account CB].&amp;[9006]"/>
        <member name="[CB - Account].[Account CB].&amp;[9007]"/>
        <member name="[CB - Account].[Account CB].&amp;[9008]"/>
        <member name="[CB - Account].[Account CB].&amp;[9009]"/>
        <member name="[CB - Account].[Account CB].&amp;[9010]"/>
        <member name="[CB - Account].[Account CB].&amp;[9011]"/>
        <member name="[CB - Account].[Account CB].&amp;[9012]"/>
        <member name="[CB - Account].[Account CB].&amp;[9013]"/>
        <member name="[CB - Account].[Account CB].&amp;[9014]"/>
        <member name="[CB - Account].[Account CB].&amp;[9015]"/>
        <member name="[CB - Account].[Account CB].&amp;[9016]"/>
        <member name="[CB - Account].[Account CB].&amp;[9017]"/>
        <member name="[CB - Account].[Account CB].&amp;[9018]"/>
        <member name="[CB - Account].[Account CB].&amp;[9019]"/>
        <member name="[CB - Account].[Account CB].&amp;[9020]"/>
        <member name="[CB - Account].[Account CB].&amp;[9021]"/>
        <member name="[CB - Account].[Account CB].&amp;[9022]"/>
        <member name="[CB - Account].[Account CB].&amp;[9023]"/>
        <member name="[CB - Account].[Account CB].&amp;[9024]"/>
        <member name="[CB - Account].[Account CB].&amp;[9025]"/>
        <member name="[CB - Account].[Account CB].&amp;[9026]"/>
        <member name="[CB - Account].[Account CB].&amp;[9027]"/>
        <member name="[CB - Account].[Account CB].&amp;[9028]"/>
        <member name="[CB - Account].[Account CB].&amp;[9029]"/>
        <member name="[CB - Account].[Account CB].&amp;[9030]"/>
        <member name="[CB - Account].[Account CB].&amp;[9031]"/>
        <member name="[CB - Account].[Account CB].&amp;[9032]"/>
        <member name="[CB - Account].[Account CB].&amp;[9033]"/>
        <member name="[CB - Account].[Account CB].&amp;[9034]"/>
        <member name="[CB - Account].[Account CB].&amp;[9035]"/>
        <member name="[CB - Account].[Account CB].&amp;[9036]"/>
        <member name="[CB - Account].[Account CB].&amp;[9037]"/>
        <member name="[CB - Account].[Account CB].&amp;[9038]"/>
        <member name="[CB - Account].[Account CB].&amp;[9039]"/>
        <member name="[CB - Account].[Account CB].&amp;[9041]"/>
        <member name="[CB - Account].[Account CB].&amp;[9043]"/>
        <member name="[CB - Account].[Account CB].&amp;[9044]"/>
        <member name="[CB - Account].[Account CB].&amp;[9045]"/>
        <member name="[CB - Account].[Account CB].&amp;[9046]"/>
        <member name="[CB - Account].[Account CB].&amp;[9048]"/>
        <member name="[CB - Account].[Account CB].&amp;[9049]"/>
        <member name="[CB - Account].[Account CB].&amp;[9050]"/>
        <member name="[CB - Account].[Account CB].&amp;[9051]"/>
        <member name="[CB - Account].[Account CB].&amp;[9053]"/>
        <member name="[CB - Account].[Account CB].&amp;[9054]"/>
        <member name="[CB - Account].[Account CB].&amp;[9055]"/>
        <member name="[CB - Account].[Account CB].&amp;[9056]"/>
        <member name="[CB - Account].[Account CB].&amp;[9057]"/>
        <member name="[CB - Account].[Account CB].&amp;[9058]"/>
        <member name="[CB - Account].[Account CB].&amp;[9059]"/>
        <member name="[CB - Account].[Account CB].&amp;[9060]"/>
        <member name="[CB - Account].[Account CB].&amp;[9061]"/>
        <member name="[CB - Account].[Account CB].&amp;[9062]"/>
        <member name="[CB - Account].[Account CB].&amp;[9064]"/>
        <member name="[CB - Account].[Account CB].&amp;[9065]"/>
        <member name="[CB - Account].[Account CB].&amp;[9066]"/>
        <member name="[CB - Account].[Account CB].&amp;[9067]"/>
        <member name="[CB - Account].[Account CB].&amp;[9068]"/>
        <member name="[CB - Account].[Account CB].&amp;[9070]"/>
        <member name="[CB - Account].[Account CB].&amp;[9071]"/>
        <member name="[CB - Account].[Account CB].&amp;[9072]"/>
        <member name="[CB - Account].[Account CB].&amp;[9073]"/>
        <member name="[CB - Account].[Account CB].&amp;[9074]"/>
        <member name="[CB - Account].[Account CB].&amp;[9075]"/>
        <member name="[CB - Account].[Account CB].&amp;[9077]"/>
        <member name="[CB - Account].[Account CB].&amp;[9078]"/>
        <member name="[CB - Account].[Account CB].&amp;[9079]"/>
        <member name="[CB - Account].[Account CB].&amp;[9080]"/>
        <member name="[CB - Account].[Account CB].&amp;[9081]"/>
        <member name="[CB - Account].[Account CB].&amp;[9082]"/>
        <member name="[CB - Account].[Account CB].&amp;[9083]"/>
        <member name="[CB - Account].[Account CB].&amp;[9084]"/>
        <member name="[CB - Account].[Account CB].&amp;[9085]"/>
        <member name="[CB - Account].[Account CB].&amp;[9086]"/>
        <member name="[CB - Account].[Account CB].&amp;[9087]"/>
        <member name="[CB - Account].[Account CB].&amp;[9088]"/>
        <member name="[CB - Account].[Account CB].&amp;[9089]"/>
        <member name="[CB - Account].[Account CB].&amp;[9090]"/>
        <member name="[CB - Account].[Account CB].&amp;[9091]"/>
        <member name="[CB - Account].[Account CB].&amp;[9092]"/>
        <member name="[CB - Account].[Account CB].&amp;[9093]"/>
        <member name="[CB - Account].[Account CB].&amp;[9094]"/>
        <member name="[CB - Account].[Account CB].&amp;[9096]"/>
        <member name="[CB - Account].[Account CB].&amp;[9097]"/>
        <member name="[CB - Account].[Account CB].&amp;[9098]"/>
        <member name="[CB - Account].[Account CB].&amp;[9099]"/>
        <member name="[CB - Account].[Account CB].&amp;[9100]"/>
        <member name="[CB - Account].[Account CB].&amp;[9101]"/>
        <member name="[CB - Account].[Account CB].&amp;[9102]"/>
        <member name="[CB - Account].[Account CB].&amp;[9103]"/>
        <member name="[CB - Account].[Account CB].&amp;[9104]"/>
        <member name="[CB - Account].[Account CB].&amp;[9105]"/>
        <member name="[CB - Account].[Account CB].&amp;[9106]"/>
        <member name="[CB - Account].[Account CB].&amp;[9107]"/>
        <member name="[CB - Account].[Account CB].&amp;[9108]"/>
        <member name="[CB - Account].[Account CB].&amp;[9109]"/>
        <member name="[CB - Account].[Account CB].&amp;[9110]"/>
        <member name="[CB - Account].[Account CB].&amp;[9111]"/>
        <member name="[CB - Account].[Account CB].&amp;[9112]"/>
        <member name="[CB - Account].[Account CB].&amp;[9113]"/>
        <member name="[CB - Account].[Account CB].&amp;[9114]"/>
        <member name="[CB - Account].[Account CB].&amp;[9115]"/>
        <member name="[CB - Account].[Account CB].&amp;[9116]"/>
        <member name="[CB - Account].[Account CB].&amp;[9117]"/>
        <member name="[CB - Account].[Account CB].&amp;[9118]"/>
        <member name="[CB - Account].[Account CB].&amp;[9119]"/>
        <member name="[CB - Account].[Account CB].&amp;[9120]"/>
        <member name="[CB - Account].[Account CB].&amp;[9122]"/>
        <member name="[CB - Account].[Account CB].&amp;[9123]"/>
        <member name="[CB - Account].[Account CB].&amp;[9124]"/>
        <member name="[CB - Account].[Account CB].&amp;[9125]"/>
        <member name="[CB - Account].[Account CB].&amp;[9126]"/>
        <member name="[CB - Account].[Account CB].&amp;[9127]"/>
        <member name="[CB - Account].[Account CB].&amp;[9128]"/>
        <member name="[CB - Account].[Account CB].&amp;[9129]"/>
        <member name="[CB - Account].[Account CB].&amp;[9130]"/>
        <member name="[CB - Account].[Account CB].&amp;[9131]"/>
        <member name="[CB - Account].[Account CB].&amp;[9132]"/>
        <member name="[CB - Account].[Account CB].&amp;[9133]"/>
        <member name="[CB - Account].[Account CB].&amp;[9134]"/>
        <member name="[CB - Account].[Account CB].&amp;[9135]"/>
        <member name="[CB - Account].[Account CB].&amp;[9136]"/>
        <member name="[CB - Account].[Account CB].&amp;[9137]"/>
        <member name="[CB - Account].[Account CB].&amp;[9138]"/>
        <member name="[CB - Account].[Account CB].&amp;[9139]"/>
        <member name="[CB - Account].[Account CB].&amp;[9140]"/>
        <member name="[CB - Account].[Account CB].&amp;[9141]"/>
        <member name="[CB - Account].[Account CB].&amp;[9142]"/>
        <member name="[CB - Account].[Account CB].&amp;[9143]"/>
        <member name="[CB - Account].[Account CB].&amp;[9144]"/>
        <member name="[CB - Account].[Account CB].&amp;[9145]"/>
        <member name="[CB - Account].[Account CB].&amp;[9146]"/>
        <member name="[CB - Account].[Account CB].&amp;[9147]"/>
        <member name="[CB - Account].[Account CB].&amp;[9148]"/>
        <member name="[CB - Account].[Account CB].&amp;[9149]"/>
        <member name="[CB - Account].[Account CB].&amp;[9150]"/>
        <member name="[CB - Account].[Account CB].&amp;[9151]"/>
        <member name="[CB - Account].[Account CB].&amp;[9152]"/>
        <member name="[CB - Account].[Account CB].&amp;[9155]"/>
        <member name="[CB - Account].[Account CB].&amp;[9157]"/>
        <member name="[CB - Account].[Account CB].&amp;[9160]"/>
        <member name="[CB - Account].[Account CB].&amp;[9161]"/>
        <member name="[CB - Account].[Account CB].&amp;[9163]"/>
        <member name="[CB - Account].[Account CB].&amp;[9166]"/>
        <member name="[CB - Account].[Account CB].&amp;[9169]"/>
        <member name="[CB - Account].[Account CB].&amp;[9172]"/>
        <member name="[CB - Account].[Account CB].&amp;[9173]"/>
        <member name="[CB - Account].[Account CB].&amp;[9174]"/>
        <member name="[CB - Account].[Account CB].&amp;[9175]"/>
        <member name="[CB - Account].[Account CB].&amp;[9176]"/>
        <member name="[CB - Account].[Account CB].&amp;[9178]"/>
        <member name="[CB - Account].[Account CB].&amp;[9179]"/>
        <member name="[CB - Account].[Account CB].&amp;[9180]"/>
        <member name="[CB - Account].[Account CB].&amp;[9181]"/>
        <member name="[CB - Account].[Account CB].&amp;[9182]"/>
        <member name="[CB - Account].[Account CB].&amp;[9183]"/>
        <member name="[CB - Account].[Account CB].&amp;[9185]"/>
        <member name="[CB - Account].[Account CB].&amp;[9186]"/>
        <member name="[CB - Account].[Account CB].&amp;[9187]"/>
        <member name="[CB - Account].[Account CB].&amp;[9188]"/>
        <member name="[CB - Account].[Account CB].&amp;[9189]"/>
        <member name="[CB - Account].[Account CB].&amp;[9190]"/>
        <member name="[CB - Account].[Account CB].&amp;[9191]"/>
        <member name="[CB - Account].[Account CB].&amp;[9192]"/>
        <member name="[CB - Account].[Account CB].&amp;[9193]"/>
        <member name="[CB - Account].[Account CB].&amp;[9194]"/>
        <member name="[CB - Account].[Account CB].&amp;[9195]"/>
        <member name="[CB - Account].[Account CB].&amp;[9196]"/>
        <member name="[CB - Account].[Account CB].&amp;[9197]"/>
        <member name="[CB - Account].[Account CB].&amp;[9198]"/>
        <member name="[CB - Account].[Account CB].&amp;[9199]"/>
        <member name="[CB - Account].[Account CB].&amp;[9200]"/>
        <member name="[CB - Account].[Account CB].&amp;[9201]"/>
        <member name="[CB - Account].[Account CB].&amp;[9202]"/>
        <member name="[CB - Account].[Account CB].&amp;[9203]"/>
        <member name="[CB - Account].[Account CB].&amp;[9204]"/>
        <member name="[CB - Account].[Account CB].&amp;[9205]"/>
        <member name="[CB - Account].[Account CB].&amp;[9206]"/>
        <member name="[CB - Account].[Account CB].&amp;[9207]"/>
        <member name="[CB - Account].[Account CB].&amp;[9208]"/>
        <member name="[CB - Account].[Account CB].&amp;[9209]"/>
        <member name="[CB - Account].[Account CB].&amp;[9210]"/>
        <member name="[CB - Account].[Account CB].&amp;[9211]"/>
        <member name="[CB - Account].[Account CB].&amp;[9212]"/>
        <member name="[CB - Account].[Account CB].&amp;[9213]"/>
        <member name="[CB - Account].[Account CB].&amp;[9214]"/>
        <member name="[CB - Account].[Account CB].&amp;[9215]"/>
        <member name="[CB - Account].[Account CB].&amp;[9216]"/>
        <member name="[CB - Account].[Account CB].&amp;[9217]"/>
        <member name="[CB - Account].[Account CB].&amp;[9218]"/>
        <member name="[CB - Account].[Account CB].&amp;[9219]"/>
        <member name="[CB - Account].[Account CB].&amp;[9221]"/>
        <member name="[CB - Account].[Account CB].&amp;[9222]"/>
        <member name="[CB - Account].[Account CB].&amp;[9224]"/>
        <member name="[CB - Account].[Account CB].&amp;[9225]"/>
        <member name="[CB - Account].[Account CB].&amp;[9226]"/>
        <member name="[CB - Account].[Account CB].&amp;[9228]"/>
        <member name="[CB - Account].[Account CB].&amp;[9229]"/>
        <member name="[CB - Account].[Account CB].&amp;[9230]"/>
        <member name="[CB - Account].[Account CB].&amp;[9231]"/>
        <member name="[CB - Account].[Account CB].&amp;[9232]"/>
        <member name="[CB - Account].[Account CB].&amp;[9233]"/>
        <member name="[CB - Account].[Account CB].&amp;[9234]"/>
        <member name="[CB - Account].[Account CB].&amp;[9235]"/>
        <member name="[CB - Account].[Account CB].&amp;[9236]"/>
        <member name="[CB - Account].[Account CB].&amp;[9237]"/>
        <member name="[CB - Account].[Account CB].&amp;[9238]"/>
        <member name="[CB - Account].[Account CB].&amp;[9239]"/>
        <member name="[CB - Account].[Account CB].&amp;[9240]"/>
        <member name="[CB - Account].[Account CB].&amp;[9241]"/>
        <member name="[CB - Account].[Account CB].&amp;[9242]"/>
        <member name="[CB - Account].[Account CB].&amp;[9243]"/>
        <member name="[CB - Account].[Account CB].&amp;[9244]"/>
        <member name="[CB - Account].[Account CB].&amp;[9245]"/>
        <member name="[CB - Account].[Account CB].&amp;[9246]"/>
        <member name="[CB - Account].[Account CB].&amp;[9247]"/>
        <member name="[CB - Account].[Account CB].&amp;[9249]"/>
        <member name="[CB - Account].[Account CB].&amp;[9250]"/>
        <member name="[CB - Account].[Account CB].&amp;[9251]"/>
        <member name="[CB - Account].[Account CB].&amp;[9252]"/>
        <member name="[CB - Account].[Account CB].&amp;[9253]"/>
        <member name="[CB - Account].[Account CB].&amp;[9255]"/>
        <member name="[CB - Account].[Account CB].&amp;[9256]"/>
        <member name="[CB - Account].[Account CB].&amp;[9257]"/>
        <member name="[CB - Account].[Account CB].&amp;[9258]"/>
        <member name="[CB - Account].[Account CB].&amp;[9259]"/>
        <member name="[CB - Account].[Account CB].&amp;[9260]"/>
        <member name="[CB - Account].[Account CB].&amp;[9261]"/>
        <member name="[CB - Account].[Account CB].&amp;[9262]"/>
        <member name="[CB - Account].[Account CB].&amp;[9263]"/>
        <member name="[CB - Account].[Account CB].&amp;[9264]"/>
        <member name="[CB - Account].[Account CB].&amp;[9265]"/>
        <member name="[CB - Account].[Account CB].&amp;[9266]"/>
        <member name="[CB - Account].[Account CB].&amp;[9267]"/>
        <member name="[CB - Account].[Account CB].&amp;[9268]"/>
        <member name="[CB - Account].[Account CB].&amp;[9269]"/>
        <member name="[CB - Account].[Account CB].&amp;[9270]"/>
        <member name="[CB - Account].[Account CB].&amp;[9271]"/>
        <member name="[CB - Account].[Account CB].&amp;[9272]"/>
        <member name="[CB - Account].[Account CB].&amp;[9273]"/>
        <member name="[CB - Account].[Account CB].&amp;[9274]"/>
        <member name="[CB - Account].[Account CB].&amp;[9275]"/>
        <member name="[CB - Account].[Account CB].&amp;[9276]"/>
        <member name="[CB - Account].[Account CB].&amp;[9277]"/>
        <member name="[CB - Account].[Account CB].&amp;[9278]"/>
        <member name="[CB - Account].[Account CB].&amp;[9279]"/>
        <member name="[CB - Account].[Account CB].&amp;[9280]"/>
        <member name="[CB - Account].[Account CB].&amp;[9281]"/>
        <member name="[CB - Account].[Account CB].&amp;[9282]"/>
        <member name="[CB - Account].[Account CB].&amp;[9283]"/>
        <member name="[CB - Account].[Account CB].&amp;[9284]"/>
        <member name="[CB - Account].[Account CB].&amp;[9285]"/>
        <member name="[CB - Account].[Account CB].&amp;[9286]"/>
        <member name="[CB - Account].[Account CB].&amp;[9287]"/>
        <member name="[CB - Account].[Account CB].&amp;[9288]"/>
        <member name="[CB - Account].[Account CB].&amp;[9289]"/>
        <member name="[CB - Account].[Account CB].&amp;[9290]"/>
        <member name="[CB - Account].[Account CB].&amp;[9291]"/>
        <member name="[CB - Account].[Account CB].&amp;[9292]"/>
        <member name="[CB - Account].[Account CB].&amp;[9293]"/>
        <member name="[CB - Account].[Account CB].&amp;[9294]"/>
        <member name="[CB - Account].[Account CB].&amp;[9295]"/>
        <member name="[CB - Account].[Account CB].&amp;[9296]"/>
        <member name="[CB - Account].[Account CB].&amp;[9297]"/>
        <member name="[CB - Account].[Account CB].&amp;[9298]"/>
        <member name="[CB - Account].[Account CB].&amp;[9299]"/>
        <member name="[CB - Account].[Account CB].&amp;[9300]"/>
        <member name="[CB - Account].[Account CB].&amp;[9302]"/>
        <member name="[CB - Account].[Account CB].&amp;[9304]"/>
        <member name="[CB - Account].[Account CB].&amp;[9306]"/>
        <member name="[CB - Account].[Account CB].&amp;[9307]"/>
        <member name="[CB - Account].[Account CB].&amp;[9308]"/>
        <member name="[CB - Account].[Account CB].&amp;[9309]"/>
        <member name="[CB - Account].[Account CB].&amp;[9310]"/>
        <member name="[CB - Account].[Account CB].&amp;[9311]"/>
        <member name="[CB - Account].[Account CB].&amp;[9312]"/>
        <member name="[CB - Account].[Account CB].&amp;[9313]"/>
        <member name="[CB - Account].[Account CB].&amp;[9316]"/>
        <member name="[CB - Account].[Account CB].&amp;[9317]"/>
        <member name="[CB - Account].[Account CB].&amp;[9318]"/>
        <member name="[CB - Account].[Account CB].&amp;[9319]"/>
        <member name="[CB - Account].[Account CB].&amp;[9320]"/>
        <member name="[CB - Account].[Account CB].&amp;[9321]"/>
        <member name="[CB - Account].[Account CB].&amp;[9322]"/>
        <member name="[CB - Account].[Account CB].&amp;[9323]"/>
        <member name="[CB - Account].[Account CB].&amp;[9324]"/>
        <member name="[CB - Account].[Account CB].&amp;[9325]"/>
        <member name="[CB - Account].[Account CB].&amp;[9326]"/>
        <member name="[CB - Account].[Account CB].&amp;[9327]"/>
        <member name="[CB - Account].[Account CB].&amp;[9328]"/>
        <member name="[CB - Account].[Account CB].&amp;[9329]"/>
        <member name="[CB - Account].[Account CB].&amp;[9330]"/>
        <member name="[CB - Account].[Account CB].&amp;[9331]"/>
        <member name="[CB - Account].[Account CB].&amp;[9332]"/>
        <member name="[CB - Account].[Account CB].&amp;[9333]"/>
        <member name="[CB - Account].[Account CB].&amp;[9336]"/>
        <member name="[CB - Account].[Account CB].&amp;[9339]"/>
        <member name="[CB - Account].[Account CB].&amp;[9342]"/>
        <member name="[CB - Account].[Account CB].&amp;[9345]"/>
        <member name="[CB - Account].[Account CB].&amp;[9349]"/>
        <member name="[CB - Account].[Account CB].&amp;[9353]"/>
        <member name="[CB - Account].[Account CB].&amp;[9356]"/>
        <member name="[CB - Account].[Account CB].&amp;[9358]"/>
        <member name="[CB - Account].[Account CB].&amp;[9361]"/>
        <member name="[CB - Account].[Account CB].&amp;[9364]"/>
        <member name="[CB - Account].[Account CB].&amp;[9365]"/>
        <member name="[CB - Account].[Account CB].&amp;[9366]"/>
        <member name="[CB - Account].[Account CB].&amp;[9367]"/>
        <member name="[CB - Account].[Account CB].&amp;[9368]"/>
        <member name="[CB - Account].[Account CB].&amp;[9369]"/>
        <member name="[CB - Account].[Account CB].&amp;[9370]"/>
        <member name="[CB - Account].[Account CB].&amp;[9371]"/>
        <member name="[CB - Account].[Account CB].&amp;[9372]"/>
        <member name="[CB - Account].[Account CB].&amp;[9373]"/>
        <member name="[CB - Account].[Account CB].&amp;[9374]"/>
        <member name="[CB - Account].[Account CB].&amp;[9375]"/>
        <member name="[CB - Account].[Account CB].&amp;[9376]"/>
        <member name="[CB - Account].[Account CB].&amp;[9377]"/>
        <member name="[CB - Account].[Account CB].&amp;[9378]"/>
        <member name="[CB - Account].[Account CB].&amp;[9379]"/>
        <member name="[CB - Account].[Account CB].&amp;[9380]"/>
        <member name="[CB - Account].[Account CB].&amp;[9381]"/>
        <member name="[CB - Account].[Account CB].&amp;[9383]"/>
        <member name="[CB - Account].[Account CB].&amp;[9386]"/>
        <member name="[CB - Account].[Account CB].&amp;[9387]"/>
        <member name="[CB - Account].[Account CB].&amp;[9390]"/>
        <member name="[CB - Account].[Account CB].&amp;[9391]"/>
        <member name="[CB - Account].[Account CB].&amp;[9394]"/>
        <member name="[CB - Account].[Account CB].&amp;[9396]"/>
        <member name="[CB - Account].[Account CB].&amp;[9397]"/>
        <member name="[CB - Account].[Account CB].&amp;[9399]"/>
        <member name="[CB - Account].[Account CB].&amp;[9400]"/>
        <member name="[CB - Account].[Account CB].&amp;[9401]"/>
        <member name="[CB - Account].[Account CB].&amp;[9402]"/>
        <member name="[CB - Account].[Account CB].&amp;[9403]"/>
        <member name="[CB - Account].[Account CB].&amp;[9404]"/>
        <member name="[CB - Account].[Account CB].&amp;[9405]"/>
        <member name="[CB - Account].[Account CB].&amp;[9406]"/>
        <member name="[CB - Account].[Account CB].&amp;[9407]"/>
        <member name="[CB - Account].[Account CB].&amp;[9408]"/>
        <member name="[CB - Account].[Account CB].&amp;[9409]"/>
        <member name="[CB - Account].[Account CB].&amp;[9410]"/>
        <member name="[CB - Account].[Account CB].&amp;[9411]"/>
        <member name="[CB - Account].[Account CB].&amp;[9412]"/>
        <member name="[CB - Account].[Account CB].&amp;[9413]"/>
        <member name="[CB - Account].[Account CB].&amp;[9414]"/>
        <member name="[CB - Account].[Account CB].&amp;[9415]"/>
        <member name="[CB - Account].[Account CB].&amp;[9416]"/>
        <member name="[CB - Account].[Account CB].&amp;[9417]"/>
        <member name="[CB - Account].[Account CB].&amp;[9418]"/>
        <member name="[CB - Account].[Account CB].&amp;[9419]"/>
        <member name="[CB - Account].[Account CB].&amp;[9420]"/>
        <member name="[CB - Account].[Account CB].&amp;[9421]"/>
        <member name="[CB - Account].[Account CB].&amp;[9422]"/>
        <member name="[CB - Account].[Account CB].&amp;[9423]"/>
        <member name="[CB - Account].[Account CB].&amp;[9424]"/>
        <member name="[CB - Account].[Account CB].&amp;[9425]"/>
        <member name="[CB - Account].[Account CB].&amp;[9426]"/>
        <member name="[CB - Account].[Account CB].&amp;[9427]"/>
        <member name="[CB - Account].[Account CB].&amp;[9428]"/>
        <member name="[CB - Account].[Account CB].&amp;[9429]"/>
        <member name="[CB - Account].[Account CB].&amp;[9430]"/>
        <member name="[CB - Account].[Account CB].&amp;[9431]"/>
        <member name="[CB - Account].[Account CB].&amp;[9432]"/>
        <member name="[CB - Account].[Account CB].&amp;[9433]"/>
        <member name="[CB - Account].[Account CB].&amp;[9434]"/>
        <member name="[CB - Account].[Account CB].&amp;[9435]"/>
        <member name="[CB - Account].[Account CB].&amp;[9436]"/>
        <member name="[CB - Account].[Account CB].&amp;[9437]"/>
        <member name="[CB - Account].[Account CB].&amp;[9438]"/>
        <member name="[CB - Account].[Account CB].&amp;[9439]"/>
        <member name="[CB - Account].[Account CB].&amp;[9440]"/>
        <member name="[CB - Account].[Account CB].&amp;[9441]"/>
        <member name="[CB - Account].[Account CB].&amp;[9442]"/>
        <member name="[CB - Account].[Account CB].&amp;[9443]"/>
        <member name="[CB - Account].[Account CB].&amp;[9444]"/>
        <member name="[CB - Account].[Account CB].&amp;[9445]"/>
        <member name="[CB - Account].[Account CB].&amp;[9446]"/>
        <member name="[CB - Account].[Account CB].&amp;[9447]"/>
        <member name="[CB - Account].[Account CB].&amp;[9448]"/>
        <member name="[CB - Account].[Account CB].&amp;[9449]"/>
        <member name="[CB - Account].[Account CB].&amp;[9450]"/>
        <member name="[CB - Account].[Account CB].&amp;[9451]"/>
        <member name="[CB - Account].[Account CB].&amp;[9452]"/>
        <member name="[CB - Account].[Account CB].&amp;[9453]"/>
        <member name="[CB - Account].[Account CB].&amp;[9454]"/>
        <member name="[CB - Account].[Account CB].&amp;[9455]"/>
        <member name="[CB - Account].[Account CB].&amp;[9456]"/>
        <member name="[CB - Account].[Account CB].&amp;[9457]"/>
        <member name="[CB - Account].[Account CB].&amp;[9458]"/>
        <member name="[CB - Account].[Account CB].&amp;[9463]"/>
        <member name="[CB - Account].[Account CB].&amp;[9466]"/>
        <member name="[CB - Account].[Account CB].&amp;[9470]"/>
        <member name="[CB - Account].[Account CB].&amp;[9472]"/>
        <member name="[CB - Account].[Account CB].&amp;[9474]"/>
        <member name="[CB - Account].[Account CB].&amp;[9475]"/>
        <member name="[CB - Account].[Account CB].&amp;[9477]"/>
        <member name="[CB - Account].[Account CB].&amp;[9478]"/>
        <member name="[CB - Account].[Account CB].&amp;[9479]"/>
        <member name="[CB - Account].[Account CB].&amp;[9480]"/>
        <member name="[CB - Account].[Account CB].&amp;[9481]"/>
        <member name="[CB - Account].[Account CB].&amp;[9482]"/>
        <member name="[CB - Account].[Account CB].&amp;[9483]"/>
        <member name="[CB - Account].[Account CB].&amp;[9484]"/>
        <member name="[CB - Account].[Account CB].&amp;[9485]"/>
        <member name="[CB - Account].[Account CB].&amp;[9486]"/>
        <member name="[CB - Account].[Account CB].&amp;[9487]"/>
        <member name="[CB - Account].[Account CB].&amp;[9488]"/>
        <member name="[CB - Account].[Account CB].&amp;[9489]"/>
        <member name="[CB - Account].[Account CB].&amp;[9490]"/>
        <member name="[CB - Account].[Account CB].&amp;[9491]"/>
        <member name="[CB - Account].[Account CB].&amp;[9492]"/>
        <member name="[CB - Account].[Account CB].&amp;[9493]"/>
        <member name="[CB - Account].[Account CB].&amp;[9494]"/>
        <member name="[CB - Account].[Account CB].&amp;[9496]"/>
        <member name="[CB - Account].[Account CB].&amp;[9497]"/>
        <member name="[CB - Account].[Account CB].&amp;[9498]"/>
        <member name="[CB - Account].[Account CB].&amp;[9499]"/>
        <member name="[CB - Account].[Account CB].&amp;[9500]"/>
        <member name="[CB - Account].[Account CB].&amp;[9501]"/>
        <member name="[CB - Account].[Account CB].&amp;[9502]"/>
        <member name="[CB - Account].[Account CB].&amp;[9503]"/>
        <member name="[CB - Account].[Account CB].&amp;[9504]"/>
        <member name="[CB - Account].[Account CB].&amp;[9505]"/>
        <member name="[CB - Account].[Account CB].&amp;[9506]"/>
        <member name="[CB - Account].[Account CB].&amp;[9507]"/>
        <member name="[CB - Account].[Account CB].&amp;[9508]"/>
        <member name="[CB - Account].[Account CB].&amp;[9509]"/>
        <member name="[CB - Account].[Account CB].&amp;[9510]"/>
        <member name="[CB - Account].[Account CB].&amp;[9511]"/>
        <member name="[CB - Account].[Account CB].&amp;[9512]"/>
        <member name="[CB - Account].[Account CB].&amp;[9513]"/>
        <member name="[CB - Account].[Account CB].&amp;[9514]"/>
        <member name="[CB - Account].[Account CB].&amp;[9515]"/>
        <member name="[CB - Account].[Account CB].&amp;[9516]"/>
        <member name="[CB - Account].[Account CB].&amp;[9517]"/>
        <member name="[CB - Account].[Account CB].&amp;[9518]"/>
        <member name="[CB - Account].[Account CB].&amp;[9519]"/>
        <member name="[CB - Account].[Account CB].&amp;[9521]"/>
        <member name="[CB - Account].[Account CB].&amp;[9522]"/>
        <member name="[CB - Account].[Account CB].&amp;[9524]"/>
        <member name="[CB - Account].[Account CB].&amp;[9525]"/>
        <member name="[CB - Account].[Account CB].&amp;[9528]"/>
        <member name="[CB - Account].[Account CB].&amp;[9529]"/>
        <member name="[CB - Account].[Account CB].&amp;[9530]"/>
        <member name="[CB - Account].[Account CB].&amp;[9531]"/>
        <member name="[CB - Account].[Account CB].&amp;[9532]"/>
        <member name="[CB - Account].[Account CB].&amp;[9533]"/>
        <member name="[CB - Account].[Account CB].&amp;[9534]"/>
        <member name="[CB - Account].[Account CB].&amp;[9535]"/>
        <member name="[CB - Account].[Account CB].&amp;[9536]"/>
        <member name="[CB - Account].[Account CB].&amp;[9537]"/>
        <member name="[CB - Account].[Account CB].&amp;[9538]"/>
        <member name="[CB - Account].[Account CB].&amp;[9539]"/>
        <member name="[CB - Account].[Account CB].&amp;[9540]"/>
        <member name="[CB - Account].[Account CB].&amp;[9541]"/>
        <member name="[CB - Account].[Account CB].&amp;[9542]"/>
        <member name="[CB - Account].[Account CB].&amp;[9543]"/>
        <member name="[CB - Account].[Account CB].&amp;[9544]"/>
        <member name="[CB - Account].[Account CB].&amp;[9545]"/>
        <member name="[CB - Account].[Account CB].&amp;[9546]"/>
        <member name="[CB - Account].[Account CB].&amp;[9547]"/>
        <member name="[CB - Account].[Account CB].&amp;[9548]"/>
        <member name="[CB - Account].[Account CB].&amp;[9549]"/>
        <member name="[CB - Account].[Account CB].&amp;[9550]"/>
        <member name="[CB - Account].[Account CB].&amp;[9551]"/>
        <member name="[CB - Account].[Account CB].&amp;[9552]"/>
        <member name="[CB - Account].[Account CB].&amp;[9553]"/>
        <member name="[CB - Account].[Account CB].&amp;[9554]"/>
        <member name="[CB - Account].[Account CB].&amp;[9555]"/>
        <member name="[CB - Account].[Account CB].&amp;[9556]"/>
        <member name="[CB - Account].[Account CB].&amp;[9557]"/>
        <member name="[CB - Account].[Account CB].&amp;[9558]"/>
        <member name="[CB - Account].[Account CB].&amp;[9559]"/>
        <member name="[CB - Account].[Account CB].&amp;[9560]"/>
        <member name="[CB - Account].[Account CB].&amp;[9561]"/>
        <member name="[CB - Account].[Account CB].&amp;[9562]"/>
        <member name="[CB - Account].[Account CB].&amp;[9563]"/>
        <member name="[CB - Account].[Account CB].&amp;[9564]"/>
        <member name="[CB - Account].[Account CB].&amp;[9565]"/>
        <member name="[CB - Account].[Account CB].&amp;[9566]"/>
        <member name="[CB - Account].[Account CB].&amp;[9567]"/>
        <member name="[CB - Account].[Account CB].&amp;[9568]"/>
        <member name="[CB - Account].[Account CB].&amp;[9569]"/>
        <member name="[CB - Account].[Account CB].&amp;[9570]"/>
        <member name="[CB - Account].[Account CB].&amp;[9571]"/>
        <member name="[CB - Account].[Account CB].&amp;[9572]"/>
        <member name="[CB - Account].[Account CB].&amp;[9573]"/>
        <member name="[CB - Account].[Account CB].&amp;[9574]"/>
        <member name="[CB - Account].[Account CB].&amp;[9575]"/>
        <member name="[CB - Account].[Account CB].&amp;[9576]"/>
        <member name="[CB - Account].[Account CB].&amp;[9577]"/>
        <member name="[CB - Account].[Account CB].&amp;[9578]"/>
        <member name="[CB - Account].[Account CB].&amp;[9579]"/>
        <member name="[CB - Account].[Account CB].&amp;[9580]"/>
        <member name="[CB - Account].[Account CB].&amp;[9581]"/>
        <member name="[CB - Account].[Account CB].&amp;[9582]"/>
        <member name="[CB - Account].[Account CB].&amp;[9583]"/>
        <member name="[CB - Account].[Account CB].&amp;[9584]"/>
        <member name="[CB - Account].[Account CB].&amp;[9585]"/>
        <member name="[CB - Account].[Account CB].&amp;[9587]"/>
        <member name="[CB - Account].[Account CB].&amp;[9588]"/>
        <member name="[CB - Account].[Account CB].&amp;[9589]"/>
        <member name="[CB - Account].[Account CB].&amp;[9590]"/>
        <member name="[CB - Account].[Account CB].&amp;[9591]"/>
        <member name="[CB - Account].[Account CB].&amp;[9592]"/>
        <member name="[CB - Account].[Account CB].&amp;[9593]"/>
        <member name="[CB - Account].[Account CB].&amp;[9594]"/>
        <member name="[CB - Account].[Account CB].&amp;[9595]"/>
        <member name="[CB - Account].[Account CB].&amp;[9596]"/>
        <member name="[CB - Account].[Account CB].&amp;[9597]"/>
        <member name="[CB - Account].[Account CB].&amp;[9598]"/>
        <member name="[CB - Account].[Account CB].&amp;[9599]"/>
        <member name="[CB - Account].[Account CB].&amp;[9600]"/>
        <member name="[CB - Account].[Account CB].&amp;[9601]"/>
        <member name="[CB - Account].[Account CB].&amp;[9602]"/>
        <member name="[CB - Account].[Account CB].&amp;[9603]"/>
        <member name="[CB - Account].[Account CB].&amp;[9604]"/>
        <member name="[CB - Account].[Account CB].&amp;[9605]"/>
        <member name="[CB - Account].[Account CB].&amp;[9606]"/>
        <member name="[CB - Account].[Account CB].&amp;[9607]"/>
        <member name="[CB - Account].[Account CB].&amp;[9608]"/>
        <member name="[CB - Account].[Account CB].&amp;[9609]"/>
        <member name="[CB - Account].[Account CB].&amp;[9610]"/>
        <member name="[CB - Account].[Account CB].&amp;[9611]"/>
        <member name="[CB - Account].[Account CB].&amp;[9612]"/>
        <member name="[CB - Account].[Account CB].&amp;[9613]"/>
        <member name="[CB - Account].[Account CB].&amp;[9614]"/>
        <member name="[CB - Account].[Account CB].&amp;[9615]"/>
        <member name="[CB - Account].[Account CB].&amp;[9616]"/>
        <member name="[CB - Account].[Account CB].&amp;[9617]"/>
        <member name="[CB - Account].[Account CB].&amp;[9618]"/>
        <member name="[CB - Account].[Account CB].&amp;[9619]"/>
        <member name="[CB - Account].[Account CB].&amp;[9620]"/>
        <member name="[CB - Account].[Account CB].&amp;[9621]"/>
        <member name="[CB - Account].[Account CB].&amp;[9622]"/>
        <member name="[CB - Account].[Account CB].&amp;[9623]"/>
        <member name="[CB - Account].[Account CB].&amp;[9624]"/>
        <member name="[CB - Account].[Account CB].&amp;[9625]"/>
        <member name="[CB - Account].[Account CB].&amp;[9626]"/>
        <member name="[CB - Account].[Account CB].&amp;[9627]"/>
        <member name="[CB - Account].[Account CB].&amp;[9628]"/>
        <member name="[CB - Account].[Account CB].&amp;[9629]"/>
        <member name="[CB - Account].[Account CB].&amp;[9630]"/>
        <member name="[CB - Account].[Account CB].&amp;[9631]"/>
        <member name="[CB - Account].[Account CB].&amp;[9632]"/>
        <member name="[CB - Account].[Account CB].&amp;[9633]"/>
        <member name="[CB - Account].[Account CB].&amp;[9634]"/>
        <member name="[CB - Account].[Account CB].&amp;[9635]"/>
        <member name="[CB - Account].[Account CB].&amp;[9636]"/>
        <member name="[CB - Account].[Account CB].&amp;[9637]"/>
        <member name="[CB - Account].[Account CB].&amp;[9638]"/>
        <member name="[CB - Account].[Account CB].&amp;[9639]"/>
        <member name="[CB - Account].[Account CB].&amp;[9640]"/>
        <member name="[CB - Account].[Account CB].&amp;[9641]"/>
        <member name="[CB - Account].[Account CB].&amp;[9642]"/>
        <member name="[CB - Account].[Account CB].&amp;[9643]"/>
        <member name="[CB - Account].[Account CB].&amp;[9644]"/>
        <member name="[CB - Account].[Account CB].&amp;[9645]"/>
        <member name="[CB - Account].[Account CB].&amp;[9646]"/>
        <member name="[CB - Account].[Account CB].&amp;[9647]"/>
        <member name="[CB - Account].[Account CB].&amp;[9648]"/>
        <member name="[CB - Account].[Account CB].&amp;[9649]"/>
        <member name="[CB - Account].[Account CB].&amp;[9650]"/>
        <member name="[CB - Account].[Account CB].&amp;[9651]"/>
        <member name="[CB - Account].[Account CB].&amp;[9652]"/>
        <member name="[CB - Account].[Account CB].&amp;[9653]"/>
        <member name="[CB - Account].[Account CB].&amp;[9654]"/>
        <member name="[CB - Account].[Account CB].&amp;[9655]"/>
        <member name="[CB - Account].[Account CB].&amp;[9656]"/>
        <member name="[CB - Account].[Account CB].&amp;[9657]"/>
        <member name="[CB - Account].[Account CB].&amp;[9658]"/>
        <member name="[CB - Account].[Account CB].&amp;[9659]"/>
        <member name="[CB - Account].[Account CB].&amp;[9660]"/>
        <member name="[CB - Account].[Account CB].&amp;[9661]"/>
        <member name="[CB - Account].[Account CB].&amp;[9663]"/>
        <member name="[CB - Account].[Account CB].&amp;[9664]"/>
        <member name="[CB - Account].[Account CB].&amp;[9665]"/>
        <member name="[CB - Account].[Account CB].&amp;[9666]"/>
        <member name="[CB - Account].[Account CB].&amp;[9668]"/>
        <member name="[CB - Account].[Account CB].&amp;[9670]"/>
        <member name="[CB - Account].[Account CB].&amp;[9672]"/>
        <member name="[CB - Account].[Account CB].&amp;[9674]"/>
        <member name="[CB - Account].[Account CB].&amp;[9675]"/>
        <member name="[CB - Account].[Account CB].&amp;[9677]"/>
        <member name="[CB - Account].[Account CB].&amp;[9680]"/>
        <member name="[CB - Account].[Account CB].&amp;[9684]"/>
        <member name="[CB - Account].[Account CB].&amp;[9686]"/>
        <member name="[CB - Account].[Account CB].&amp;[9689]"/>
        <member name="[CB - Account].[Account CB].&amp;[9692]"/>
        <member name="[CB - Account].[Account CB].&amp;[9695]"/>
        <member name="[CB - Account].[Account CB].&amp;[9696]"/>
        <member name="[CB - Account].[Account CB].&amp;[9697]"/>
        <member name="[CB - Account].[Account CB].&amp;[9698]"/>
        <member name="[CB - Account].[Account CB].&amp;[9699]"/>
        <member name="[CB - Account].[Account CB].&amp;[9700]"/>
        <member name="[CB - Account].[Account CB].&amp;[9701]"/>
        <member name="[CB - Account].[Account CB].&amp;[9702]"/>
        <member name="[CB - Account].[Account CB].&amp;[9703]"/>
        <member name="[CB - Account].[Account CB].&amp;[9706]"/>
        <member name="[CB - Account].[Account CB].&amp;[9707]"/>
        <member name="[CB - Account].[Account CB].&amp;[9710]"/>
        <member name="[CB - Account].[Account CB].&amp;[9712]"/>
        <member name="[CB - Account].[Account CB].&amp;[9713]"/>
        <member name="[CB - Account].[Account CB].&amp;[9714]"/>
        <member name="[CB - Account].[Account CB].&amp;[9715]"/>
        <member name="[CB - Account].[Account CB].&amp;[9717]"/>
        <member name="[CB - Account].[Account CB].&amp;[9720]"/>
        <member name="[CB - Account].[Account CB].&amp;[9722]"/>
        <member name="[CB - Account].[Account CB].&amp;[9724]"/>
        <member name="[CB - Account].[Account CB].&amp;[9726]"/>
        <member name="[CB - Account].[Account CB].&amp;[9727]"/>
        <member name="[CB - Account].[Account CB].&amp;[9728]"/>
        <member name="[CB - Account].[Account CB].&amp;[9729]"/>
        <member name="[CB - Account].[Account CB].&amp;[9730]"/>
        <member name="[CB - Account].[Account CB].&amp;[9731]"/>
        <member name="[CB - Account].[Account CB].&amp;[9732]"/>
        <member name="[CB - Account].[Account CB].&amp;[9733]"/>
        <member name="[CB - Account].[Account CB].&amp;[9734]"/>
        <member name="[CB - Account].[Account CB].&amp;[9735]"/>
        <member name="[CB - Account].[Account CB].&amp;[9736]"/>
        <member name="[CB - Account].[Account CB].&amp;[9737]"/>
        <member name="[CB - Account].[Account CB].&amp;[9738]"/>
        <member name="[CB - Account].[Account CB].&amp;[9739]"/>
        <member name="[CB - Account].[Account CB].&amp;[9740]"/>
        <member name="[CB - Account].[Account CB].&amp;[9741]"/>
        <member name="[CB - Account].[Account CB].&amp;[9742]"/>
        <member name="[CB - Account].[Account CB].&amp;[9743]"/>
        <member name="[CB - Account].[Account CB].&amp;[9744]"/>
        <member name="[CB - Account].[Account CB].&amp;[9745]"/>
        <member name="[CB - Account].[Account CB].&amp;[9746]"/>
        <member name="[CB - Account].[Account CB].&amp;[9747]"/>
        <member name="[CB - Account].[Account CB].&amp;[9748]"/>
        <member name="[CB - Account].[Account CB].&amp;[9749]"/>
        <member name="[CB - Account].[Account CB].&amp;[9750]"/>
        <member name="[CB - Account].[Account CB].&amp;[9751]"/>
        <member name="[CB - Account].[Account CB].&amp;[9752]"/>
        <member name="[CB - Account].[Account CB].&amp;[9753]"/>
        <member name="[CB - Account].[Account CB].&amp;[9754]"/>
        <member name="[CB - Account].[Account CB].&amp;[9755]"/>
        <member name="[CB - Account].[Account CB].&amp;[9757]"/>
        <member name="[CB - Account].[Account CB].&amp;[9758]"/>
        <member name="[CB - Account].[Account CB].&amp;[9759]"/>
        <member name="[CB - Account].[Account CB].&amp;[9760]"/>
        <member name="[CB - Account].[Account CB].&amp;[9761]"/>
        <member name="[CB - Account].[Account CB].&amp;[9762]"/>
        <member name="[CB - Account].[Account CB].&amp;[9763]"/>
        <member name="[CB - Account].[Account CB].&amp;[9764]"/>
        <member name="[CB - Account].[Account CB].&amp;[9765]"/>
        <member name="[CB - Account].[Account CB].&amp;[9766]"/>
        <member name="[CB - Account].[Account CB].&amp;[9767]"/>
        <member name="[CB - Account].[Account CB].&amp;[9768]"/>
        <member name="[CB - Account].[Account CB].&amp;[9769]"/>
        <member name="[CB - Account].[Account CB].&amp;[9770]"/>
        <member name="[CB - Account].[Account CB].&amp;[9771]"/>
        <member name="[CB - Account].[Account CB].&amp;[9772]"/>
        <member name="[CB - Account].[Account CB].&amp;[9773]"/>
        <member name="[CB - Account].[Account CB].&amp;[9774]"/>
        <member name="[CB - Account].[Account CB].&amp;[9775]"/>
        <member name="[CB - Account].[Account CB].&amp;[9776]"/>
        <member name="[CB - Account].[Account CB].&amp;[9777]"/>
        <member name="[CB - Account].[Account CB].&amp;[9778]"/>
        <member name="[CB - Account].[Account CB].&amp;[9779]"/>
        <member name="[CB - Account].[Account CB].&amp;[9780]"/>
        <member name="[CB - Account].[Account CB].&amp;[9781]"/>
        <member name="[CB - Account].[Account CB].&amp;[9782]"/>
        <member name="[CB - Account].[Account CB].&amp;[9783]"/>
        <member name="[CB - Account].[Account CB].&amp;[9784]"/>
        <member name="[CB - Account].[Account CB].&amp;[9785]"/>
        <member name="[CB - Account].[Account CB].&amp;[9786]"/>
        <member name="[CB - Account].[Account CB].&amp;[9787]"/>
        <member name="[CB - Account].[Account CB].&amp;[9788]"/>
        <member name="[CB - Account].[Account CB].&amp;[9789]"/>
        <member name="[CB - Account].[Account CB].&amp;[9790]"/>
        <member name="[CB - Account].[Account CB].&amp;[9791]"/>
        <member name="[CB - Account].[Account CB].&amp;[9792]"/>
        <member name="[CB - Account].[Account CB].&amp;[9793]"/>
        <member name="[CB - Account].[Account CB].&amp;[9794]"/>
        <member name="[CB - Account].[Account CB].&amp;[9795]"/>
        <member name="[CB - Account].[Account CB].&amp;[9796]"/>
        <member name="[CB - Account].[Account CB].&amp;[9797]"/>
        <member name="[CB - Account].[Account CB].&amp;[9798]"/>
        <member name="[CB - Account].[Account CB].&amp;[9799]"/>
        <member name="[CB - Account].[Account CB].&amp;[9800]"/>
        <member name="[CB - Account].[Account CB].&amp;[9801]"/>
        <member name="[CB - Account].[Account CB].&amp;[9802]"/>
        <member name="[CB - Account].[Account CB].&amp;[9803]"/>
        <member name="[CB - Account].[Account CB].&amp;[9804]"/>
        <member name="[CB - Account].[Account CB].&amp;[9805]"/>
        <member name="[CB - Account].[Account CB].&amp;[25001]"/>
        <member name="[CB - Account].[Account CB].&amp;[25002]"/>
        <member name="[CB - Account].[Account CB].&amp;[26001]"/>
        <member name="[CB - Account].[Account CB].&amp;[26002]"/>
        <member name="[CB - Account].[Account CB].&amp;[26003]"/>
        <member name="[CB - Account].[Account CB].&amp;[27001]"/>
        <member name="[CB - Account].[Account CB].&amp;[27002]"/>
        <member name="[CB - Account].[Account CB].&amp;[27003]"/>
        <member name="[CB - Account].[Account CB].&amp;[27004]"/>
        <member name="[CB - Account].[Account CB].&amp;[27005]"/>
        <member name="[CB - Account].[Account CB].&amp;[27006]"/>
        <member name="[CB - Account].[Account CB].&amp;[27007]"/>
        <member name="[CB - Account].[Account CB].&amp;[27008]"/>
        <member name="[CB - Account].[Account CB].&amp;[27009]"/>
        <member name="[CB - Account].[Account CB].&amp;[27010]"/>
        <member name="[CB - Account].[Account CB].&amp;[27011]"/>
        <member name="[CB - Account].[Account CB].&amp;[27012]"/>
        <member name="[CB - Account].[Account CB].&amp;[27013]"/>
        <member name="[CB - Account].[Account CB].&amp;[27014]"/>
        <member name="[CB - Account].[Account CB].&amp;[27015]"/>
        <member name="[CB - Account].[Account CB].&amp;[27016]"/>
        <member name="[CB - Account].[Account CB].&amp;[27017]"/>
        <member name="[CB - Account].[Account CB].&amp;[27018]"/>
        <member name="[CB - Account].[Account CB].&amp;[27019]"/>
        <member name="[CB - Account].[Account CB].&amp;[27020]"/>
        <member name="[CB - Account].[Account CB].&amp;[27021]"/>
        <member name="[CB - Account].[Account CB].&amp;[27022]"/>
        <member name="[CB - Account].[Account CB].&amp;[27023]"/>
        <member name="[CB - Account].[Account CB].&amp;[27024]"/>
        <member name="[CB - Account].[Account CB].&amp;[27025]"/>
        <member name="[CB - Account].[Account CB].&amp;[27026]"/>
        <member name="[CB - Account].[Account CB].&amp;[27027]"/>
        <member name="[CB - Account].[Account CB].&amp;[27028]"/>
        <member name="[CB - Account].[Account CB].&amp;[27029]"/>
        <member name="[CB - Account].[Account CB].&amp;[27030]"/>
        <member name="[CB - Account].[Account CB].&amp;[27031]"/>
        <member name="[CB - Account].[Account CB].&amp;[27032]"/>
        <member name="[CB - Account].[Account CB].&amp;[27033]"/>
        <member name="[CB - Account].[Account CB].&amp;[27034]"/>
        <member name="[CB - Account].[Account CB].&amp;[27035]"/>
        <member name="[CB - Account].[Account CB].&amp;[27036]"/>
        <member name="[CB - Account].[Account CB].&amp;[27037]"/>
        <member name="[CB - Account].[Account CB].&amp;[27038]"/>
        <member name="[CB - Account].[Account CB].&amp;[27039]"/>
        <member name="[CB - Account].[Account CB].&amp;[27040]"/>
        <member name="[CB - Account].[Account CB].&amp;[27041]"/>
        <member name="[CB - Account].[Account CB].&amp;[27042]"/>
        <member name="[CB - Account].[Account CB].&amp;[27043]"/>
        <member name="[CB - Account].[Account CB].&amp;[27044]"/>
        <member name="[CB - Account].[Account CB].&amp;[27045]"/>
        <member name="[CB - Account].[Account CB].&amp;[27046]"/>
        <member name="[CB - Account].[Account CB].&amp;[27047]"/>
        <member name="[CB - Account].[Account CB].&amp;[27048]"/>
        <member name="[CB - Account].[Account CB].&amp;[27049]"/>
        <member name="[CB - Account].[Account CB].&amp;[27050]"/>
        <member name="[CB - Account].[Account CB].&amp;[27051]"/>
        <member name="[CB - Account].[Account CB].&amp;[27052]"/>
        <member name="[CB - Account].[Account CB].&amp;[27053]"/>
        <member name="[CB - Account].[Account CB].&amp;[27054]"/>
        <member name="[CB - Account].[Account CB].&amp;[27055]"/>
        <member name="[CB - Account].[Account CB].&amp;[27056]"/>
        <member name="[CB - Account].[Account CB].&amp;[27057]"/>
        <member name="[CB - Account].[Account CB].&amp;[27058]"/>
        <member name="[CB - Account].[Account CB].&amp;[27059]"/>
        <member name="[CB - Account].[Account CB].&amp;[27060]"/>
        <member name="[CB - Account].[Account CB].&amp;[27061]"/>
        <member name="[CB - Account].[Account CB].&amp;[27062]"/>
        <member name="[CB - Account].[Account CB].&amp;[27063]"/>
        <member name="[CB - Account].[Account CB].&amp;[27064]"/>
        <member name="[CB - Account].[Account CB].&amp;[27065]"/>
        <member name="[CB - Account].[Account CB].&amp;[27066]"/>
        <member name="[CB - Account].[Account CB].&amp;[27067]"/>
        <member name="[CB - Account].[Account CB].&amp;[27068]"/>
        <member name="[CB - Account].[Account CB].&amp;[27069]"/>
        <member name="[CB - Account].[Account CB].&amp;[27070]"/>
        <member name="[CB - Account].[Account CB].&amp;[27071]"/>
        <member name="[CB - Account].[Account CB].&amp;[27072]"/>
        <member name="[CB - Account].[Account CB].&amp;[27073]"/>
        <member name="[CB - Account].[Account CB].&amp;[27074]"/>
        <member name="[CB - Account].[Account CB].&amp;[27075]"/>
        <member name="[CB - Account].[Account CB].&amp;[27076]"/>
        <member name="[CB - Account].[Account CB].&amp;[27077]"/>
        <member name="[CB - Account].[Account CB].&amp;[27078]"/>
        <member name="[CB - Account].[Account CB].&amp;[27079]"/>
        <member name="[CB - Account].[Account CB].&amp;[27080]"/>
        <member name="[CB - Account].[Account CB].&amp;[27081]"/>
        <member name="[CB - Account].[Account CB].&amp;[27082]"/>
        <member name="[CB - Account].[Account CB].&amp;[27083]"/>
        <member name="[CB - Account].[Account CB].&amp;[27084]"/>
        <member name="[CB - Account].[Account CB].&amp;[27085]"/>
        <member name="[CB - Account].[Account CB].&amp;[27086]"/>
        <member name="[CB - Account].[Account CB].&amp;[27087]"/>
        <member name="[CB - Account].[Account CB].&amp;[27088]"/>
        <member name="[CB - Account].[Account CB].&amp;[27089]"/>
        <member name="[CB - Account].[Account CB].&amp;[27090]"/>
        <member name="[CB - Account].[Account CB].&amp;[27091]"/>
        <member name="[CB - Account].[Account CB].&amp;[27092]"/>
        <member name="[CB - Account].[Account CB].&amp;[27093]"/>
        <member name="[CB - Account].[Account CB].&amp;[27094]"/>
        <member name="[CB - Account].[Account CB].&amp;[27095]"/>
        <member name="[CB - Account].[Account CB].&amp;[27096]"/>
        <member name="[CB - Account].[Account CB].&amp;[27097]"/>
        <member name="[CB - Account].[Account CB].&amp;[27098]"/>
        <member name="[CB - Account].[Account CB].&amp;[27099]"/>
        <member name="[CB - Account].[Account CB].&amp;[27100]"/>
        <member name="[CB - Account].[Account CB].&amp;[27101]"/>
        <member name="[CB - Account].[Account CB].&amp;[27102]"/>
        <member name="[CB - Account].[Account CB].&amp;[27103]"/>
        <member name="[CB - Account].[Account CB].&amp;[27104]"/>
        <member name="[CB - Account].[Account CB].&amp;[27105]"/>
        <member name="[CB - Account].[Account CB].&amp;[27106]"/>
        <member name="[CB - Account].[Account CB].&amp;[27107]"/>
        <member name="[CB - Account].[Account CB].&amp;[27108]"/>
        <member name="[CB - Account].[Account CB].&amp;[27109]"/>
        <member name="[CB - Account].[Account CB].&amp;[27110]"/>
        <member name="[CB - Account].[Account CB].&amp;[27111]"/>
        <member name="[CB - Account].[Account CB].&amp;[27112]"/>
        <member name="[CB - Account].[Account CB].&amp;[27113]"/>
        <member name="[CB - Account].[Account CB].&amp;[27114]"/>
        <member name="[CB - Account].[Account CB].&amp;[27115]"/>
        <member name="[CB - Account].[Account CB].&amp;[27116]"/>
        <member name="[CB - Account].[Account CB].&amp;[27117]"/>
        <member name="[CB - Account].[Account CB].&amp;[27118]"/>
        <member name="[CB - Account].[Account CB].&amp;[27119]"/>
        <member name="[CB - Account].[Account CB].&amp;[27120]"/>
        <member name="[CB - Account].[Account CB].&amp;[27121]"/>
        <member name="[CB - Account].[Account CB].&amp;[27122]"/>
        <member name="[CB - Account].[Account CB].&amp;[27123]"/>
        <member name="[CB - Account].[Account CB].&amp;[27124]"/>
        <member name="[CB - Account].[Account CB].&amp;[27125]"/>
        <member name="[CB - Account].[Account CB].&amp;[27126]"/>
        <member name="[CB - Account].[Account CB].&amp;[27127]"/>
        <member name="[CB - Account].[Account CB].&amp;[27128]"/>
        <member name="[CB - Account].[Account CB].&amp;[27129]"/>
        <member name="[CB - Account].[Account CB].&amp;[27130]"/>
        <member name="[CB - Account].[Account CB].&amp;[27131]"/>
        <member name="[CB - Account].[Account CB].&amp;[27132]"/>
        <member name="[CB - Account].[Account CB].&amp;[27133]"/>
        <member name="[CB - Account].[Account CB].&amp;[27134]"/>
        <member name="[CB - Account].[Account CB].&amp;[27135]"/>
        <member name="[CB - Account].[Account CB].&amp;[27136]"/>
        <member name="[CB - Account].[Account CB].&amp;[27137]"/>
        <member name="[CB - Account].[Account CB].&amp;[27138]"/>
        <member name="[CB - Account].[Account CB].&amp;[27139]"/>
        <member name="[CB - Account].[Account CB].&amp;[27140]"/>
        <member name="[CB - Account].[Account CB].&amp;[27141]"/>
        <member name="[CB - Account].[Account CB].&amp;[27142]"/>
        <member name="[CB - Account].[Account CB].&amp;[27143]"/>
        <member name="[CB - Account].[Account CB].&amp;[27144]"/>
        <member name="[CB - Account].[Account CB].&amp;[27145]"/>
        <member name="[CB - Account].[Account CB].&amp;[27146]"/>
        <member name="[CB - Account].[Account CB].&amp;[27147]"/>
        <member name="[CB - Account].[Account CB].&amp;[27148]"/>
        <member name="[CB - Account].[Account CB].&amp;[27149]"/>
        <member name="[CB - Account].[Account CB].&amp;[27150]"/>
        <member name="[CB - Account].[Account CB].&amp;[27151]"/>
        <member name="[CB - Account].[Account CB].&amp;[27152]"/>
        <member name="[CB - Account].[Account CB].&amp;[27153]"/>
        <member name="[CB - Account].[Account CB].&amp;[27154]"/>
        <member name="[CB - Account].[Account CB].&amp;[27155]"/>
        <member name="[CB - Account].[Account CB].&amp;[27156]"/>
        <member name="[CB - Account].[Account CB].&amp;[27157]"/>
        <member name="[CB - Account].[Account CB].&amp;[27158]"/>
        <member name="[CB - Account].[Account CB].&amp;[27159]"/>
        <member name="[CB - Account].[Account CB].&amp;[27160]"/>
        <member name="[CB - Account].[Account CB].&amp;[27161]"/>
        <member name="[CB - Account].[Account CB].&amp;[27162]"/>
        <member name="[CB - Account].[Account CB].&amp;[27163]"/>
        <member name="[CB - Account].[Account CB].&amp;[27164]"/>
        <member name="[CB - Account].[Account CB].&amp;[27165]"/>
        <member name="[CB - Account].[Account CB].&amp;[27166]"/>
        <member name="[CB - Account].[Account CB].&amp;[27167]"/>
        <member name="[CB - Account].[Account CB].&amp;[27168]"/>
        <member name="[CB - Account].[Account CB].&amp;[27169]"/>
        <member name="[CB - Account].[Account CB].&amp;[27170]"/>
        <member name="[CB - Account].[Account CB].&amp;[27171]"/>
        <member name="[CB - Account].[Account CB].&amp;[27172]"/>
        <member name="[CB - Account].[Account CB].&amp;[27173]"/>
        <member name="[CB - Account].[Account CB].&amp;[27174]"/>
        <member name="[CB - Account].[Account CB].&amp;[27175]"/>
        <member name="[CB - Account].[Account CB].&amp;[27176]"/>
        <member name="[CB - Account].[Account CB].&amp;[27177]"/>
        <member name="[CB - Account].[Account CB].&amp;[27178]"/>
        <member name="[CB - Account].[Account CB].&amp;[27179]"/>
        <member name="[CB - Account].[Account CB].&amp;[27180]"/>
        <member name="[CB - Account].[Account CB].&amp;[27181]"/>
        <member name="[CB - Account].[Account CB].&amp;[27182]"/>
        <member name="[CB - Account].[Account CB].&amp;[27183]"/>
        <member name="[CB - Account].[Account CB].&amp;[27184]"/>
        <member name="[CB - Account].[Account CB].&amp;[27185]"/>
        <member name="[CB - Account].[Account CB].&amp;[27186]"/>
        <member name="[CB - Account].[Account CB].&amp;[27187]"/>
        <member name="[CB - Account].[Account CB].&amp;[27188]"/>
        <member name="[CB - Account].[Account CB].&amp;[27189]"/>
        <member name="[CB - Account].[Account CB].&amp;[27190]"/>
        <member name="[CB - Account].[Account CB].&amp;[27191]"/>
        <member name="[CB - Account].[Account CB].&amp;[27192]"/>
        <member name="[CB - Account].[Account CB].&amp;[27193]"/>
        <member name="[CB - Account].[Account CB].&amp;[27194]"/>
        <member name="[CB - Account].[Account CB].&amp;[27195]"/>
        <member name="[CB - Account].[Account CB].&amp;[27196]"/>
        <member name="[CB - Account].[Account CB].&amp;[27197]"/>
        <member name="[CB - Account].[Account CB].&amp;[27198]"/>
        <member name="[CB - Account].[Account CB].&amp;[27199]"/>
        <member name="[CB - Account].[Account CB].&amp;[27200]"/>
        <member name="[CB - Account].[Account CB].&amp;[27201]"/>
        <member name="[CB - Account].[Account CB].&amp;[27202]"/>
        <member name="[CB - Account].[Account CB].&amp;[27203]"/>
        <member name="[CB - Account].[Account CB].&amp;[27204]"/>
        <member name="[CB - Account].[Account CB].&amp;[27205]"/>
        <member name="[CB - Account].[Account CB].&amp;[27206]"/>
        <member name="[CB - Account].[Account CB].&amp;[27207]"/>
        <member name="[CB - Account].[Account CB].&amp;[27208]"/>
        <member name="[CB - Account].[Account CB].&amp;[27209]"/>
        <member name="[CB - Account].[Account CB].&amp;[27210]"/>
        <member name="[CB - Account].[Account CB].&amp;[27211]"/>
        <member name="[CB - Account].[Account CB].&amp;[27212]"/>
        <member name="[CB - Account].[Account CB].&amp;[27213]"/>
        <member name="[CB - Account].[Account CB].&amp;[27214]"/>
        <member name="[CB - Account].[Account CB].&amp;[27215]"/>
        <member name="[CB - Account].[Account CB].&amp;[27216]"/>
        <member name="[CB - Account].[Account CB].&amp;[27217]"/>
        <member name="[CB - Account].[Account CB].&amp;[27218]"/>
        <member name="[CB - Account].[Account CB].&amp;[27219]"/>
        <member name="[CB - Account].[Account CB].&amp;[27220]"/>
        <member name="[CB - Account].[Account CB].&amp;[27221]"/>
        <member name="[CB - Account].[Account CB].&amp;[27222]"/>
        <member name="[CB - Account].[Account CB].&amp;[27223]"/>
        <member name="[CB - Account].[Account CB].&amp;[27224]"/>
        <member name="[CB - Account].[Account CB].&amp;[27225]"/>
        <member name="[CB - Account].[Account CB].&amp;[27226]"/>
        <member name="[CB - Account].[Account CB].&amp;[27227]"/>
        <member name="[CB - Account].[Account CB].&amp;[27228]"/>
        <member name="[CB - Account].[Account CB].&amp;[27229]"/>
        <member name="[CB - Account].[Account CB].&amp;[27230]"/>
        <member name="[CB - Account].[Account CB].&amp;[27231]"/>
        <member name="[CB - Account].[Account CB].&amp;[27232]"/>
        <member name="[CB - Account].[Account CB].&amp;[27233]"/>
        <member name="[CB - Account].[Account CB].&amp;[27234]"/>
        <member name="[CB - Account].[Account CB].&amp;[27235]"/>
        <member name="[CB - Account].[Account CB].&amp;[27236]"/>
        <member name="[CB - Account].[Account CB].&amp;[27237]"/>
        <member name="[CB - Account].[Account CB].&amp;[27238]"/>
        <member name="[CB - Account].[Account CB].&amp;[27239]"/>
        <member name="[CB - Account].[Account CB].&amp;[27240]"/>
        <member name="[CB - Account].[Account CB].&amp;[27241]"/>
        <member name="[CB - Account].[Account CB].&amp;[27242]"/>
        <member name="[CB - Account].[Account CB].&amp;[27243]"/>
        <member name="[CB - Account].[Account CB].&amp;[27244]"/>
        <member name="[CB - Account].[Account CB].&amp;[27245]"/>
        <member name="[CB - Account].[Account CB].&amp;[27246]"/>
        <member name="[CB - Account].[Account CB].&amp;[27247]"/>
        <member name="[CB - Account].[Account CB].&amp;[27248]"/>
        <member name="[CB - Account].[Account CB].&amp;[27249]"/>
        <member name="[CB - Account].[Account CB].&amp;[27250]"/>
        <member name="[CB - Account].[Account CB].&amp;[27251]"/>
        <member name="[CB - Account].[Account CB].&amp;[27252]"/>
        <member name="[CB - Account].[Account CB].&amp;[27253]"/>
        <member name="[CB - Account].[Account CB].&amp;[27254]"/>
        <member name="[CB - Account].[Account CB].&amp;[27255]"/>
        <member name="[CB - Account].[Account CB].&amp;[27256]"/>
        <member name="[CB - Account].[Account CB].&amp;[27257]"/>
        <member name="[CB - Account].[Account CB].&amp;[27258]"/>
        <member name="[CB - Account].[Account CB].&amp;[27259]"/>
        <member name="[CB - Account].[Account CB].&amp;[27260]"/>
        <member name="[CB - Account].[Account CB].&amp;[27261]"/>
        <member name="[CB - Account].[Account CB].&amp;[27262]"/>
        <member name="[CB - Account].[Account CB].&amp;[27263]"/>
        <member name="[CB - Account].[Account CB].&amp;[27264]"/>
        <member name="[CB - Account].[Account CB].&amp;[27265]"/>
        <member name="[CB - Account].[Account CB].&amp;[27266]"/>
        <member name="[CB - Account].[Account CB].&amp;[27267]"/>
        <member name="[CB - Account].[Account CB].&amp;[27268]"/>
        <member name="[CB - Account].[Account CB].&amp;[27269]"/>
        <member name="[CB - Account].[Account CB].&amp;[27270]"/>
        <member name="[CB - Account].[Account CB].&amp;[27271]"/>
        <member name="[CB - Account].[Account CB].&amp;[27272]"/>
        <member name="[CB - Account].[Account CB].&amp;[27273]"/>
        <member name="[CB - Account].[Account CB].&amp;[27274]"/>
        <member name="[CB - Account].[Account CB].&amp;[27275]"/>
        <member name="[CB - Account].[Account CB].&amp;[27276]"/>
        <member name="[CB - Account].[Account CB].&amp;[27277]"/>
        <member name="[CB - Account].[Account CB].&amp;[27278]"/>
        <member name="[CB - Account].[Account CB].&amp;[27279]"/>
        <member name="[CB - Account].[Account CB].&amp;[27280]"/>
        <member name="[CB - Account].[Account CB].&amp;[27281]"/>
        <member name="[CB - Account].[Account CB].&amp;[27282]"/>
        <member name="[CB - Account].[Account CB].&amp;[27283]"/>
        <member name="[CB - Account].[Account CB].&amp;[27284]"/>
        <member name="[CB - Account].[Account CB].&amp;[27285]"/>
        <member name="[CB - Account].[Account CB].&amp;[27286]"/>
        <member name="[CB - Account].[Account CB].&amp;[27287]"/>
        <member name="[CB - Account].[Account CB].&amp;[27288]"/>
        <member name="[CB - Account].[Account CB].&amp;[27289]"/>
        <member name="[CB - Account].[Account CB].&amp;[27290]"/>
        <member name="[CB - Account].[Account CB].&amp;[27291]"/>
        <member name="[CB - Account].[Account CB].&amp;[27292]"/>
        <member name="[CB - Account].[Account CB].&amp;[27293]"/>
        <member name="[CB - Account].[Account CB].&amp;[27294]"/>
        <member name="[CB - Account].[Account CB].&amp;[27295]"/>
        <member name="[CB - Account].[Account CB].&amp;[27296]"/>
        <member name="[CB - Account].[Account CB].&amp;[27297]"/>
        <member name="[CB - Account].[Account CB].&amp;[27298]"/>
        <member name="[CB - Account].[Account CB].&amp;[27299]"/>
        <member name="[CB - Account].[Account CB].&amp;[27300]"/>
        <member name="[CB - Account].[Account CB].&amp;[27301]"/>
        <member name="[CB - Account].[Account CB].&amp;[27302]"/>
        <member name="[CB - Account].[Account CB].&amp;[27303]"/>
        <member name="[CB - Account].[Account CB].&amp;[27304]"/>
        <member name="[CB - Account].[Account CB].&amp;[27305]"/>
        <member name="[CB - Account].[Account CB].&amp;[27306]"/>
        <member name="[CB - Account].[Account CB].&amp;[27307]"/>
        <member name="[CB - Account].[Account CB].&amp;[27308]"/>
        <member name="[CB - Account].[Account CB].&amp;[27309]"/>
        <member name="[CB - Account].[Account CB].&amp;[27310]"/>
        <member name="[CB - Account].[Account CB].&amp;[27311]"/>
        <member name="[CB - Account].[Account CB].&amp;[27312]"/>
        <member name="[CB - Account].[Account CB].&amp;[27313]"/>
        <member name="[CB - Account].[Account CB].&amp;[27314]"/>
        <member name="[CB - Account].[Account CB].&amp;[27315]"/>
        <member name="[CB - Account].[Account CB].&amp;[27316]"/>
        <member name="[CB - Account].[Account CB].&amp;[27317]"/>
        <member name="[CB - Account].[Account CB].&amp;[27318]"/>
        <member name="[CB - Account].[Account CB].&amp;[27319]"/>
        <member name="[CB - Account].[Account CB].&amp;[27320]"/>
        <member name="[CB - Account].[Account CB].&amp;[27321]"/>
        <member name="[CB - Account].[Account CB].&amp;[27322]"/>
        <member name="[CB - Account].[Account CB].&amp;[27323]"/>
        <member name="[CB - Account].[Account CB].&amp;[27324]"/>
        <member name="[CB - Account].[Account CB].&amp;[27325]"/>
        <member name="[CB - Account].[Account CB].&amp;[27326]"/>
        <member name="[CB - Account].[Account CB].&amp;[27327]"/>
        <member name="[CB - Account].[Account CB].&amp;[27328]"/>
        <member name="[CB - Account].[Account CB].&amp;[27329]"/>
        <member name="[CB - Account].[Account CB].&amp;[27330]"/>
        <member name="[CB - Account].[Account CB].&amp;[27331]"/>
        <member name="[CB - Account].[Account CB].&amp;[27332]"/>
        <member name="[CB - Account].[Account CB].&amp;[27333]"/>
        <member name="[CB - Account].[Account CB].&amp;[27334]"/>
        <member name="[CB - Account].[Account CB].&amp;[27335]"/>
        <member name="[CB - Account].[Account CB].&amp;[27336]"/>
        <member name="[CB - Account].[Account CB].&amp;[27337]"/>
        <member name="[CB - Account].[Account CB].&amp;[27338]"/>
        <member name="[CB - Account].[Account CB].&amp;[27339]"/>
        <member name="[CB - Account].[Account CB].&amp;[27340]"/>
        <member name="[CB - Account].[Account CB].&amp;[27341]"/>
        <member name="[CB - Account].[Account CB].&amp;[27342]"/>
        <member name="[CB - Account].[Account CB].&amp;[27343]"/>
        <member name="[CB - Account].[Account CB].&amp;[27344]"/>
        <member name="[CB - Account].[Account CB].&amp;[27345]"/>
        <member name="[CB - Account].[Account CB].&amp;[27346]"/>
        <member name="[CB - Account].[Account CB].&amp;[27347]"/>
        <member name="[CB - Account].[Account CB].&amp;[27348]"/>
        <member name="[CB - Account].[Account CB].&amp;[27349]"/>
        <member name="[CB - Account].[Account CB].&amp;[27350]"/>
        <member name="[CB - Account].[Account CB].&amp;[27351]"/>
        <member name="[CB - Account].[Account CB].&amp;[27352]"/>
        <member name="[CB - Account].[Account CB].&amp;[27353]"/>
        <member name="[CB - Account].[Account CB].&amp;[27354]"/>
        <member name="[CB - Account].[Account CB].&amp;[27355]"/>
        <member name="[CB - Account].[Account CB].&amp;[27356]"/>
        <member name="[CB - Account].[Account CB].&amp;[27357]"/>
        <member name="[CB - Account].[Account CB].&amp;[27358]"/>
        <member name="[CB - Account].[Account CB].&amp;[27359]"/>
        <member name="[CB - Account].[Account CB].&amp;[27360]"/>
        <member name="[CB - Account].[Account CB].&amp;[27361]"/>
        <member name="[CB - Account].[Account CB].&amp;[27362]"/>
        <member name="[CB - Account].[Account CB].&amp;[27363]"/>
        <member name="[CB - Account].[Account CB].&amp;[27364]"/>
        <member name="[CB - Account].[Account CB].&amp;[27365]"/>
        <member name="[CB - Account].[Account CB].&amp;[27366]"/>
        <member name="[CB - Account].[Account CB].&amp;[27367]"/>
        <member name="[CB - Account].[Account CB].&amp;[27368]"/>
        <member name="[CB - Account].[Account CB].&amp;[27369]"/>
        <member name="[CB - Account].[Account CB].&amp;[27370]"/>
        <member name="[CB - Account].[Account CB].&amp;[27371]"/>
        <member name="[CB - Account].[Account CB].&amp;[27372]"/>
        <member name="[CB - Account].[Account CB].&amp;[27373]"/>
        <member name="[CB - Account].[Account CB].&amp;[27374]"/>
        <member name="[CB - Account].[Account CB].&amp;[27375]"/>
        <member name="[CB - Account].[Account CB].&amp;[27376]"/>
        <member name="[CB - Account].[Account CB].&amp;[27377]"/>
        <member name="[CB - Account].[Account CB].&amp;[27378]"/>
        <member name="[CB - Account].[Account CB].&amp;[27379]"/>
        <member name="[CB - Account].[Account CB].&amp;[27380]"/>
        <member name="[CB - Account].[Account CB].&amp;[27381]"/>
        <member name="[CB - Account].[Account CB].&amp;[27382]"/>
        <member name="[CB - Account].[Account CB].&amp;[27383]"/>
        <member name="[CB - Account].[Account CB].&amp;[27384]"/>
        <member name="[CB - Account].[Account CB].&amp;[27385]"/>
        <member name="[CB - Account].[Account CB].&amp;[27386]"/>
        <member name="[CB - Account].[Account CB].&amp;[27387]"/>
        <member name="[CB - Account].[Account CB].&amp;[27388]"/>
        <member name="[CB - Account].[Account CB].&amp;[27389]"/>
        <member name="[CB - Account].[Account CB].&amp;[27390]"/>
        <member name="[CB - Account].[Account CB].&amp;[27391]"/>
        <member name="[CB - Account].[Account CB].&amp;[27392]"/>
        <member name="[CB - Account].[Account CB].&amp;[27393]"/>
        <member name="[CB - Account].[Account CB].&amp;[27394]"/>
        <member name="[CB - Account].[Account CB].&amp;[27395]"/>
        <member name="[CB - Account].[Account CB].&amp;[27396]"/>
        <member name="[CB - Account].[Account CB].&amp;[27397]"/>
        <member name="[CB - Account].[Account CB].&amp;[27398]"/>
        <member name="[CB - Account].[Account CB].&amp;[27399]"/>
        <member name="[CB - Account].[Account CB].&amp;[27400]"/>
        <member name="[CB - Account].[Account CB].&amp;[27401]"/>
        <member name="[CB - Account].[Account CB].&amp;[27402]"/>
        <member name="[CB - Account].[Account CB].&amp;[27403]"/>
        <member name="[CB - Account].[Account CB].&amp;[27404]"/>
        <member name="[CB - Account].[Account CB].&amp;[27405]"/>
        <member name="[CB - Account].[Account CB].&amp;[27406]"/>
        <member name="[CB - Account].[Account CB].&amp;[27407]"/>
        <member name="[CB - Account].[Account CB].&amp;[27408]"/>
        <member name="[CB - Account].[Account CB].&amp;[27409]"/>
        <member name="[CB - Account].[Account CB].&amp;[27410]"/>
        <member name="[CB - Account].[Account CB].&amp;[27411]"/>
        <member name="[CB - Account].[Account CB].&amp;[27412]"/>
        <member name="[CB - Account].[Account CB].&amp;[27413]"/>
        <member name="[CB - Account].[Account CB].&amp;[27414]"/>
        <member name="[CB - Account].[Account CB].&amp;[27415]"/>
        <member name="[CB - Account].[Account CB].&amp;[27416]"/>
        <member name="[CB - Account].[Account CB].&amp;[27417]"/>
        <member name="[CB - Account].[Account CB].&amp;[27418]"/>
        <member name="[CB - Account].[Account CB].&amp;[27419]"/>
        <member name="[CB - Account].[Account CB].&amp;[27420]"/>
        <member name="[CB - Account].[Account CB].&amp;[27421]"/>
        <member name="[CB - Account].[Account CB].&amp;[27422]"/>
        <member name="[CB - Account].[Account CB].&amp;[27423]"/>
        <member name="[CB - Account].[Account CB].&amp;[27424]"/>
        <member name="[CB - Account].[Account CB].&amp;[27425]"/>
        <member name="[CB - Account].[Account CB].&amp;[27426]"/>
        <member name="[CB - Account].[Account CB].&amp;[27427]"/>
        <member name="[CB - Account].[Account CB].&amp;[27428]"/>
        <member name="[CB - Account].[Account CB].&amp;[27429]"/>
        <member name="[CB - Account].[Account CB].&amp;[27430]"/>
        <member name="[CB - Account].[Account CB].&amp;[27431]"/>
        <member name="[CB - Account].[Account CB].&amp;[27432]"/>
        <member name="[CB - Account].[Account CB].&amp;[27433]"/>
        <member name="[CB - Account].[Account CB].&amp;[27434]"/>
        <member name="[CB - Account].[Account CB].&amp;[27435]"/>
        <member name="[CB - Account].[Account CB].&amp;[27436]"/>
        <member name="[CB - Account].[Account CB].&amp;[27437]"/>
        <member name="[CB - Account].[Account CB].&amp;[27438]"/>
        <member name="[CB - Account].[Account CB].&amp;[27439]"/>
        <member name="[CB - Account].[Account CB].&amp;[27440]"/>
        <member name="[CB - Account].[Account CB].&amp;[27441]"/>
        <member name="[CB - Account].[Account CB].&amp;[27442]"/>
        <member name="[CB - Account].[Account CB].&amp;[27443]"/>
        <member name="[CB - Account].[Account CB].&amp;[27444]"/>
        <member name="[CB - Account].[Account CB].&amp;[27445]"/>
        <member name="[CB - Account].[Account CB].&amp;[27446]"/>
        <member name="[CB - Account].[Account CB].&amp;[27447]"/>
        <member name="[CB - Account].[Account CB].&amp;[27448]"/>
        <member name="[CB - Account].[Account CB].&amp;[27449]"/>
        <member name="[CB - Account].[Account CB].&amp;[27450]"/>
        <member name="[CB - Account].[Account CB].&amp;[27451]"/>
        <member name="[CB - Account].[Account CB].&amp;[27452]"/>
        <member name="[CB - Account].[Account CB].&amp;[27453]"/>
        <member name="[CB - Account].[Account CB].&amp;[27454]"/>
        <member name="[CB - Account].[Account CB].&amp;[27455]"/>
        <member name="[CB - Account].[Account CB].&amp;[27456]"/>
        <member name="[CB - Account].[Account CB].&amp;[27457]"/>
        <member name="[CB - Account].[Account CB].&amp;[27458]"/>
        <member name="[CB - Account].[Account CB].&amp;[27459]"/>
        <member name="[CB - Account].[Account CB].&amp;[27460]"/>
        <member name="[CB - Account].[Account CB].&amp;[27461]"/>
        <member name="[CB - Account].[Account CB].&amp;[27462]"/>
        <member name="[CB - Account].[Account CB].&amp;[27463]"/>
        <member name="[CB - Account].[Account CB].&amp;[27464]"/>
        <member name="[CB - Account].[Account CB].&amp;[27465]"/>
        <member name="[CB - Account].[Account CB].&amp;[27466]"/>
        <member name="[CB - Account].[Account CB].&amp;[27467]"/>
        <member name="[CB - Account].[Account CB].&amp;[27468]"/>
        <member name="[CB - Account].[Account CB].&amp;[27469]"/>
        <member name="[CB - Account].[Account CB].&amp;[27470]"/>
        <member name="[CB - Account].[Account CB].&amp;[27471]"/>
        <member name="[CB - Account].[Account CB].&amp;[27472]"/>
        <member name="[CB - Account].[Account CB].&amp;[27473]"/>
        <member name="[CB - Account].[Account CB].&amp;[27474]"/>
        <member name="[CB - Account].[Account CB].&amp;[27475]"/>
        <member name="[CB - Account].[Account CB].&amp;[27476]"/>
        <member name="[CB - Account].[Account CB].&amp;[27477]"/>
        <member name="[CB - Account].[Account CB].&amp;[27478]"/>
        <member name="[CB - Account].[Account CB].&amp;[27479]"/>
        <member name="[CB - Account].[Account CB].&amp;[27480]"/>
        <member name="[CB - Account].[Account CB].&amp;[27481]"/>
        <member name="[CB - Account].[Account CB].&amp;[27482]"/>
        <member name="[CB - Account].[Account CB].&amp;[27483]"/>
        <member name="[CB - Account].[Account CB].&amp;[27484]"/>
        <member name="[CB - Account].[Account CB].&amp;[27485]"/>
        <member name="[CB - Account].[Account CB].&amp;[27486]"/>
        <member name="[CB - Account].[Account CB].&amp;[27487]"/>
        <member name="[CB - Account].[Account CB].&amp;[27488]"/>
        <member name="[CB - Account].[Account CB].&amp;[27489]"/>
        <member name="[CB - Account].[Account CB].&amp;[27490]"/>
        <member name="[CB - Account].[Account CB].&amp;[27491]"/>
        <member name="[CB - Account].[Account CB].&amp;[27492]"/>
        <member name="[CB - Account].[Account CB].&amp;[27493]"/>
        <member name="[CB - Account].[Account CB].&amp;[27494]"/>
        <member name="[CB - Account].[Account CB].&amp;[27495]"/>
        <member name="[CB - Account].[Account CB].&amp;[27496]"/>
        <member name="[CB - Account].[Account CB].&amp;[27497]"/>
        <member name="[CB - Account].[Account CB].&amp;[27498]"/>
        <member name="[CB - Account].[Account CB].&amp;[27499]"/>
        <member name="[CB - Account].[Account CB].&amp;[27500]"/>
        <member name="[CB - Account].[Account CB].&amp;[27501]"/>
        <member name="[CB - Account].[Account CB].&amp;[27502]"/>
        <member name="[CB - Account].[Account CB].&amp;[27503]"/>
        <member name="[CB - Account].[Account CB].&amp;[27504]"/>
        <member name="[CB - Account].[Account CB].&amp;[27505]"/>
        <member name="[CB - Account].[Account CB].&amp;[27506]"/>
        <member name="[CB - Account].[Account CB].&amp;[27507]"/>
        <member name="[CB - Account].[Account CB].&amp;[27508]"/>
        <member name="[CB - Account].[Account CB].&amp;[27509]"/>
        <member name="[CB - Account].[Account CB].&amp;[27510]"/>
        <member name="[CB - Account].[Account CB].&amp;[27511]"/>
        <member name="[CB - Account].[Account CB].&amp;[27512]"/>
        <member name="[CB - Account].[Account CB].&amp;[27513]"/>
        <member name="[CB - Account].[Account CB].&amp;[27514]"/>
        <member name="[CB - Account].[Account CB].&amp;[27515]"/>
        <member name="[CB - Account].[Account CB].&amp;[27516]"/>
        <member name="[CB - Account].[Account CB].&amp;[27517]"/>
        <member name="[CB - Account].[Account CB].&amp;[27518]"/>
        <member name="[CB - Account].[Account CB].&amp;[27519]"/>
        <member name="[CB - Account].[Account CB].&amp;[27520]"/>
        <member name="[CB - Account].[Account CB].&amp;[27521]"/>
        <member name="[CB - Account].[Account CB].&amp;[27522]"/>
        <member name="[CB - Account].[Account CB].&amp;[27523]"/>
        <member name="[CB - Account].[Account CB].&amp;[27524]"/>
        <member name="[CB - Account].[Account CB].&amp;[27525]"/>
        <member name="[CB - Account].[Account CB].&amp;[27526]"/>
        <member name="[CB - Account].[Account CB].&amp;[27527]"/>
        <member name="[CB - Account].[Account CB].&amp;[27528]"/>
        <member name="[CB - Account].[Account CB].&amp;[27529]"/>
        <member name="[CB - Account].[Account CB].&amp;[27530]"/>
        <member name="[CB - Account].[Account CB].&amp;[27531]"/>
        <member name="[CB - Account].[Account CB].&amp;[27532]"/>
        <member name="[CB - Account].[Account CB].&amp;[27533]"/>
        <member name="[CB - Account].[Account CB].&amp;[27534]"/>
        <member name="[CB - Account].[Account CB].&amp;[27535]"/>
        <member name="[CB - Account].[Account CB].&amp;[27536]"/>
        <member name="[CB - Account].[Account CB].&amp;[27537]"/>
        <member name="[CB - Account].[Account CB].&amp;[27538]"/>
        <member name="[CB - Account].[Account CB].&amp;[27539]"/>
        <member name="[CB - Account].[Account CB].&amp;[27540]"/>
        <member name="[CB - Account].[Account CB].&amp;[27541]"/>
        <member name="[CB - Account].[Account CB].&amp;[27542]"/>
        <member name="[CB - Account].[Account CB].&amp;[27543]"/>
        <member name="[CB - Account].[Account CB].&amp;[27544]"/>
        <member name="[CB - Account].[Account CB].&amp;[27545]"/>
        <member name="[CB - Account].[Account CB].&amp;[27546]"/>
        <member name="[CB - Account].[Account CB].&amp;[27547]"/>
        <member name="[CB - Account].[Account CB].&amp;[27548]"/>
        <member name="[CB - Account].[Account CB].&amp;[27549]"/>
        <member name="[CB - Account].[Account CB].&amp;[27550]"/>
        <member name="[CB - Account].[Account CB].&amp;[27551]"/>
        <member name="[CB - Account].[Account CB].&amp;[27552]"/>
        <member name="[CB - Account].[Account CB].&amp;[27553]"/>
        <member name="[CB - Account].[Account CB].&amp;[27554]"/>
        <member name="[CB - Account].[Account CB].&amp;[27555]"/>
        <member name="[CB - Account].[Account CB].&amp;[27556]"/>
        <member name="[CB - Account].[Account CB].&amp;[27557]"/>
        <member name="[CB - Account].[Account CB].&amp;[27558]"/>
        <member name="[CB - Account].[Account CB].&amp;[27559]"/>
        <member name="[CB - Account].[Account CB].&amp;[27560]"/>
        <member name="[CB - Account].[Account CB].&amp;[27561]"/>
        <member name="[CB - Account].[Account CB].&amp;[27562]"/>
        <member name="[CB - Account].[Account CB].&amp;[27563]"/>
        <member name="[CB - Account].[Account CB].&amp;[27564]"/>
        <member name="[CB - Account].[Account CB].&amp;[27565]"/>
        <member name="[CB - Account].[Account CB].&amp;[27566]"/>
        <member name="[CB - Account].[Account CB].&amp;[27567]"/>
        <member name="[CB - Account].[Account CB].&amp;[27568]"/>
        <member name="[CB - Account].[Account CB].&amp;[27569]"/>
        <member name="[CB - Account].[Account CB].&amp;[27570]"/>
        <member name="[CB - Account].[Account CB].&amp;[27571]"/>
        <member name="[CB - Account].[Account CB].&amp;[27572]"/>
        <member name="[CB - Account].[Account CB].&amp;[27573]"/>
        <member name="[CB - Account].[Account CB].&amp;[27574]"/>
        <member name="[CB - Account].[Account CB].&amp;[27575]"/>
        <member name="[CB - Account].[Account CB].&amp;[27576]"/>
        <member name="[CB - Account].[Account CB].&amp;[27577]"/>
        <member name="[CB - Account].[Account CB].&amp;[27578]"/>
        <member name="[CB - Account].[Account CB].&amp;[27579]"/>
        <member name="[CB - Account].[Account CB].&amp;[27580]"/>
        <member name="[CB - Account].[Account CB].&amp;[27581]"/>
        <member name="[CB - Account].[Account CB].&amp;[27582]"/>
        <member name="[CB - Account].[Account CB].&amp;[27583]"/>
        <member name="[CB - Account].[Account CB].&amp;[27584]"/>
        <member name="[CB - Account].[Account CB].&amp;[27585]"/>
        <member name="[CB - Account].[Account CB].&amp;[27586]"/>
        <member name="[CB - Account].[Account CB].&amp;[27587]"/>
        <member name="[CB - Account].[Account CB].&amp;[27588]"/>
        <member name="[CB - Account].[Account CB].&amp;[27589]"/>
        <member name="[CB - Account].[Account CB].&amp;[27590]"/>
        <member name="[CB - Account].[Account CB].&amp;[27591]"/>
        <member name="[CB - Account].[Account CB].&amp;[27592]"/>
        <member name="[CB - Account].[Account CB].&amp;[27593]"/>
        <member name="[CB - Account].[Account CB].&amp;[27594]"/>
        <member name="[CB - Account].[Account CB].&amp;[27595]"/>
        <member name="[CB - Account].[Account CB].&amp;[27596]"/>
        <member name="[CB - Account].[Account CB].&amp;[27597]"/>
        <member name="[CB - Account].[Account CB].&amp;[27598]"/>
        <member name="[CB - Account].[Account CB].&amp;[27599]"/>
        <member name="[CB - Account].[Account CB].&amp;[27600]"/>
        <member name="[CB - Account].[Account CB].&amp;[27601]"/>
        <member name="[CB - Account].[Account CB].&amp;[27602]"/>
        <member name="[CB - Account].[Account CB].&amp;[27603]"/>
        <member name="[CB - Account].[Account CB].&amp;[27604]"/>
        <member name="[CB - Account].[Account CB].&amp;[27605]"/>
        <member name="[CB - Account].[Account CB].&amp;[27606]"/>
        <member name="[CB - Account].[Account CB].&amp;[27607]"/>
        <member name="[CB - Account].[Account CB].&amp;[27608]"/>
        <member name="[CB - Account].[Account CB].&amp;[27609]"/>
        <member name="[CB - Account].[Account CB].&amp;[27610]"/>
        <member name="[CB - Account].[Account CB].&amp;[27611]"/>
        <member name="[CB - Account].[Account CB].&amp;[27612]"/>
        <member name="[CB - Account].[Account CB].&amp;[27613]"/>
        <member name="[CB - Account].[Account CB].&amp;[27614]"/>
        <member name="[CB - Account].[Account CB].&amp;[27615]"/>
        <member name="[CB - Account].[Account CB].&amp;[27616]"/>
        <member name="[CB - Account].[Account CB].&amp;[27617]"/>
        <member name="[CB - Account].[Account CB].&amp;[27618]"/>
        <member name="[CB - Account].[Account CB].&amp;[27619]"/>
        <member name="[CB - Account].[Account CB].&amp;[27620]"/>
        <member name="[CB - Account].[Account CB].&amp;[27621]"/>
        <member name="[CB - Account].[Account CB].&amp;[27622]"/>
        <member name="[CB - Account].[Account CB].&amp;[27623]"/>
        <member name="[CB - Account].[Account CB].&amp;[27624]"/>
        <member name="[CB - Account].[Account CB].&amp;[27625]"/>
        <member name="[CB - Account].[Account CB].&amp;[27626]"/>
        <member name="[CB - Account].[Account CB].&amp;[27627]"/>
        <member name="[CB - Account].[Account CB].&amp;[27628]"/>
        <member name="[CB - Account].[Account CB].&amp;[27629]"/>
        <member name="[CB - Account].[Account CB].&amp;[27630]"/>
        <member name="[CB - Account].[Account CB].&amp;[27631]"/>
        <member name="[CB - Account].[Account CB].&amp;[27632]"/>
        <member name="[CB - Account].[Account CB].&amp;[27633]"/>
        <member name="[CB - Account].[Account CB].&amp;[27634]"/>
        <member name="[CB - Account].[Account CB].&amp;[27635]"/>
        <member name="[CB - Account].[Account CB].&amp;[27636]"/>
        <member name="[CB - Account].[Account CB].&amp;[27637]"/>
        <member name="[CB - Account].[Account CB].&amp;[27638]"/>
        <member name="[CB - Account].[Account CB].&amp;[27639]"/>
        <member name="[CB - Account].[Account CB].&amp;[27640]"/>
        <member name="[CB - Account].[Account CB].&amp;[27641]"/>
        <member name="[CB - Account].[Account CB].&amp;[27642]"/>
        <member name="[CB - Account].[Account CB].&amp;[27643]"/>
        <member name="[CB - Account].[Account CB].&amp;[27644]"/>
        <member name="[CB - Account].[Account CB].&amp;[27645]"/>
        <member name="[CB - Account].[Account CB].&amp;[27646]"/>
        <member name="[CB - Account].[Account CB].&amp;[27647]"/>
        <member name="[CB - Account].[Account CB].&amp;[27648]"/>
        <member name="[CB - Account].[Account CB].&amp;[27649]"/>
        <member name="[CB - Account].[Account CB].&amp;[27650]"/>
        <member name="[CB - Account].[Account CB].&amp;[27651]"/>
        <member name="[CB - Account].[Account CB].&amp;[27652]"/>
        <member name="[CB - Account].[Account CB].&amp;[27653]"/>
        <member name="[CB - Account].[Account CB].&amp;[27654]"/>
        <member name="[CB - Account].[Account CB].&amp;[27655]"/>
        <member name="[CB - Account].[Account CB].&amp;[27656]"/>
        <member name="[CB - Account].[Account CB].&amp;[27657]"/>
        <member name="[CB - Account].[Account CB].&amp;[27658]"/>
        <member name="[CB - Account].[Account CB].&amp;[27659]"/>
        <member name="[CB - Account].[Account CB].&amp;[27660]"/>
        <member name="[CB - Account].[Account CB].&amp;[27661]"/>
        <member name="[CB - Account].[Account CB].&amp;[27662]"/>
        <member name="[CB - Account].[Account CB].&amp;[27663]"/>
        <member name="[CB - Account].[Account CB].&amp;[27664]"/>
        <member name="[CB - Account].[Account CB].&amp;[27665]"/>
        <member name="[CB - Account].[Account CB].&amp;[27666]"/>
        <member name="[CB - Account].[Account CB].&amp;[27667]"/>
        <member name="[CB - Account].[Account CB].&amp;[27668]"/>
        <member name="[CB - Account].[Account CB].&amp;[27669]"/>
        <member name="[CB - Account].[Account CB].&amp;[27670]"/>
        <member name="[CB - Account].[Account CB].&amp;[27671]"/>
        <member name="[CB - Account].[Account CB].&amp;[27672]"/>
        <member name="[CB - Account].[Account CB].&amp;[27673]"/>
        <member name="[CB - Account].[Account CB].&amp;[27674]"/>
        <member name="[CB - Account].[Account CB].&amp;[27675]"/>
        <member name="[CB - Account].[Account CB].&amp;[27676]"/>
        <member name="[CB - Account].[Account CB].&amp;[27677]"/>
        <member name="[CB - Account].[Account CB].&amp;[27678]"/>
        <member name="[CB - Account].[Account CB].&amp;[27679]"/>
        <member name="[CB - Account].[Account CB].&amp;[27680]"/>
        <member name="[CB - Account].[Account CB].&amp;[27681]"/>
        <member name="[CB - Account].[Account CB].&amp;[27682]"/>
        <member name="[CB - Account].[Account CB].&amp;[27683]"/>
        <member name="[CB - Account].[Account CB].&amp;[27684]"/>
        <member name="[CB - Account].[Account CB].&amp;[27685]"/>
        <member name="[CB - Account].[Account CB].&amp;[27686]"/>
        <member name="[CB - Account].[Account CB].&amp;[27687]"/>
        <member name="[CB - Account].[Account CB].&amp;[27688]"/>
        <member name="[CB - Account].[Account CB].&amp;[27689]"/>
        <member name="[CB - Account].[Account CB].&amp;[27690]"/>
        <member name="[CB - Account].[Account CB].&amp;[27691]"/>
        <member name="[CB - Account].[Account CB].&amp;[27692]"/>
        <member name="[CB - Account].[Account CB].&amp;[27693]"/>
        <member name="[CB - Account].[Account CB].&amp;[27694]"/>
        <member name="[CB - Account].[Account CB].&amp;[27695]"/>
        <member name="[CB - Account].[Account CB].&amp;[27696]"/>
        <member name="[CB - Account].[Account CB].&amp;[27697]"/>
        <member name="[CB - Account].[Account CB].&amp;[27698]"/>
        <member name="[CB - Account].[Account CB].&amp;[27699]"/>
        <member name="[CB - Account].[Account CB].&amp;[27700]"/>
        <member name="[CB - Account].[Account CB].&amp;[27701]"/>
        <member name="[CB - Account].[Account CB].&amp;[27702]"/>
        <member name="[CB - Account].[Account CB].&amp;[27703]"/>
        <member name="[CB - Account].[Account CB].&amp;[27704]"/>
        <member name="[CB - Account].[Account CB].&amp;[27705]"/>
        <member name="[CB - Account].[Account CB].&amp;[27706]"/>
        <member name="[CB - Account].[Account CB].&amp;[27707]"/>
        <member name="[CB - Account].[Account CB].&amp;[27708]"/>
        <member name="[CB - Account].[Account CB].&amp;[27709]"/>
        <member name="[CB - Account].[Account CB].&amp;[27710]"/>
        <member name="[CB - Account].[Account CB].&amp;[27711]"/>
        <member name="[CB - Account].[Account CB].&amp;[27712]"/>
        <member name="[CB - Account].[Account CB].&amp;[27713]"/>
        <member name="[CB - Account].[Account CB].&amp;[27714]"/>
        <member name="[CB - Account].[Account CB].&amp;[27715]"/>
        <member name="[CB - Account].[Account CB].&amp;[27716]"/>
        <member name="[CB - Account].[Account CB].&amp;[27717]"/>
        <member name="[CB - Account].[Account CB].&amp;[27718]"/>
        <member name="[CB - Account].[Account CB].&amp;[27719]"/>
        <member name="[CB - Account].[Account CB].&amp;[27720]"/>
        <member name="[CB - Account].[Account CB].&amp;[27721]"/>
        <member name="[CB - Account].[Account CB].&amp;[27722]"/>
        <member name="[CB - Account].[Account CB].&amp;[27723]"/>
        <member name="[CB - Account].[Account CB].&amp;[27724]"/>
        <member name="[CB - Account].[Account CB].&amp;[27725]"/>
        <member name="[CB - Account].[Account CB].&amp;[27726]"/>
        <member name="[CB - Account].[Account CB].&amp;[27727]"/>
        <member name="[CB - Account].[Account CB].&amp;[27728]"/>
        <member name="[CB - Account].[Account CB].&amp;[27729]"/>
        <member name="[CB - Account].[Account CB].&amp;[27730]"/>
        <member name="[CB - Account].[Account CB].&amp;[27731]"/>
        <member name="[CB - Account].[Account CB].&amp;[27732]"/>
        <member name="[CB - Account].[Account CB].&amp;[27733]"/>
        <member name="[CB - Account].[Account CB].&amp;[27734]"/>
        <member name="[CB - Account].[Account CB].&amp;[27735]"/>
        <member name="[CB - Account].[Account CB].&amp;[27736]"/>
        <member name="[CB - Account].[Account CB].&amp;[27737]"/>
        <member name="[CB - Account].[Account CB].&amp;[27738]"/>
        <member name="[CB - Account].[Account CB].&amp;[27739]"/>
        <member name="[CB - Account].[Account CB].&amp;[27740]"/>
        <member name="[CB - Account].[Account CB].&amp;[27741]"/>
        <member name="[CB - Account].[Account CB].&amp;[27742]"/>
        <member name="[CB - Account].[Account CB].&amp;[27743]"/>
        <member name="[CB - Account].[Account CB].&amp;[27744]"/>
        <member name="[CB - Account].[Account CB].&amp;[27745]"/>
        <member name="[CB - Account].[Account CB].&amp;[27746]"/>
        <member name="[CB - Account].[Account CB].&amp;[27747]"/>
        <member name="[CB - Account].[Account CB].&amp;[27748]"/>
        <member name="[CB - Account].[Account CB].&amp;[27749]"/>
        <member name="[CB - Account].[Account CB].&amp;[27750]"/>
        <member name="[CB - Account].[Account CB].&amp;[27751]"/>
        <member name="[CB - Account].[Account CB].&amp;[27752]"/>
        <member name="[CB - Account].[Account CB].&amp;[27753]"/>
        <member name="[CB - Account].[Account CB].&amp;[27754]"/>
        <member name="[CB - Account].[Account CB].&amp;[27755]"/>
        <member name="[CB - Account].[Account CB].&amp;[27756]"/>
        <member name="[CB - Account].[Account CB].&amp;[27757]"/>
        <member name="[CB - Account].[Account CB].&amp;[27758]"/>
        <member name="[CB - Account].[Account CB].&amp;[27759]"/>
        <member name="[CB - Account].[Account CB].&amp;[27760]"/>
        <member name="[CB - Account].[Account CB].&amp;[27761]"/>
        <member name="[CB - Account].[Account CB].&amp;[27762]"/>
        <member name="[CB - Account].[Account CB].&amp;[27763]"/>
        <member name="[CB - Account].[Account CB].&amp;[27764]"/>
        <member name="[CB - Account].[Account CB].&amp;[27765]"/>
        <member name="[CB - Account].[Account CB].&amp;[27766]"/>
        <member name="[CB - Account].[Account CB].&amp;[27767]"/>
        <member name="[CB - Account].[Account CB].&amp;[27768]"/>
        <member name="[CB - Account].[Account CB].&amp;[27769]"/>
        <member name="[CB - Account].[Account CB].&amp;[27770]"/>
        <member name="[CB - Account].[Account CB].&amp;[27771]"/>
        <member name="[CB - Account].[Account CB].&amp;[27772]"/>
        <member name="[CB - Account].[Account CB].&amp;[27773]"/>
        <member name="[CB - Account].[Account CB].&amp;[27774]"/>
        <member name="[CB - Account].[Account CB].&amp;[27775]"/>
        <member name="[CB - Account].[Account CB].&amp;[27776]"/>
        <member name="[CB - Account].[Account CB].&amp;[27777]"/>
        <member name="[CB - Account].[Account CB].&amp;[27778]"/>
        <member name="[CB - Account].[Account CB].&amp;[27779]"/>
        <member name="[CB - Account].[Account CB].&amp;[27780]"/>
        <member name="[CB - Account].[Account CB].&amp;[27781]"/>
        <member name="[CB - Account].[Account CB].&amp;[27782]"/>
        <member name="[CB - Account].[Account CB].&amp;[27783]"/>
        <member name="[CB - Account].[Account CB].&amp;[27784]"/>
        <member name="[CB - Account].[Account CB].&amp;[27785]"/>
        <member name="[CB - Account].[Account CB].&amp;[27786]"/>
        <member name="[CB - Account].[Account CB].&amp;[27787]"/>
        <member name="[CB - Account].[Account CB].&amp;[27788]"/>
        <member name="[CB - Account].[Account CB].&amp;[27789]"/>
        <member name="[CB - Account].[Account CB].&amp;[27790]"/>
        <member name="[CB - Account].[Account CB].&amp;[27791]"/>
        <member name="[CB - Account].[Account CB].&amp;[27792]"/>
        <member name="[CB - Account].[Account CB].&amp;[27793]"/>
        <member name="[CB - Account].[Account CB].&amp;[27794]"/>
        <member name="[CB - Account].[Account CB].&amp;[27795]"/>
        <member name="[CB - Account].[Account CB].&amp;[27796]"/>
        <member name="[CB - Account].[Account CB].&amp;[27797]"/>
        <member name="[CB - Account].[Account CB].&amp;[27798]"/>
        <member name="[CB - Account].[Account CB].&amp;[27799]"/>
        <member name="[CB - Account].[Account CB].&amp;[27800]"/>
        <member name="[CB - Account].[Account CB].&amp;[27801]"/>
        <member name="[CB - Account].[Account CB].&amp;[27802]"/>
        <member name="[CB - Account].[Account CB].&amp;[27803]"/>
        <member name="[CB - Account].[Account CB].&amp;[27804]"/>
        <member name="[CB - Account].[Account CB].&amp;[27805]"/>
        <member name="[CB - Account].[Account CB].&amp;[27806]"/>
        <member name="[CB - Account].[Account CB].&amp;[27807]"/>
        <member name="[CB - Account].[Account CB].&amp;[27808]"/>
        <member name="[CB - Account].[Account CB].&amp;[27809]"/>
        <member name="[CB - Account].[Account CB].&amp;[27810]"/>
        <member name="[CB - Account].[Account CB].&amp;[27811]"/>
        <member name="[CB - Account].[Account CB].&amp;[27812]"/>
        <member name="[CB - Account].[Account CB].&amp;[27813]"/>
        <member name="[CB - Account].[Account CB].&amp;[27814]"/>
        <member name="[CB - Account].[Account CB].&amp;[27815]"/>
        <member name="[CB - Account].[Account CB].&amp;[27816]"/>
        <member name="[CB - Account].[Account CB].&amp;[27817]"/>
        <member name="[CB - Account].[Account CB].&amp;[27818]"/>
        <member name="[CB - Account].[Account CB].&amp;[27819]"/>
        <member name="[CB - Account].[Account CB].&amp;[27820]"/>
        <member name="[CB - Account].[Account CB].&amp;[27821]"/>
        <member name="[CB - Account].[Account CB].&amp;[27822]"/>
        <member name="[CB - Account].[Account CB].&amp;[27823]"/>
        <member name="[CB - Account].[Account CB].&amp;[27824]"/>
        <member name="[CB - Account].[Account CB].&amp;[27825]"/>
        <member name="[CB - Account].[Account CB].&amp;[27826]"/>
        <member name="[CB - Account].[Account CB].&amp;[27827]"/>
        <member name="[CB - Account].[Account CB].&amp;[27828]"/>
        <member name="[CB - Account].[Account CB].&amp;[27829]"/>
        <member name="[CB - Account].[Account CB].&amp;[27830]"/>
        <member name="[CB - Account].[Account CB].&amp;[27831]"/>
        <member name="[CB - Account].[Account CB].&amp;[27832]"/>
        <member name="[CB - Account].[Account CB].&amp;[27833]"/>
        <member name="[CB - Account].[Account CB].&amp;[27834]"/>
        <member name="[CB - Account].[Account CB].&amp;[27835]"/>
        <member name="[CB - Account].[Account CB].&amp;[27836]"/>
        <member name="[CB - Account].[Account CB].&amp;[27837]"/>
        <member name="[CB - Account].[Account CB].&amp;[27838]"/>
        <member name="[CB - Account].[Account CB].&amp;[27839]"/>
        <member name="[CB - Account].[Account CB].&amp;[27840]"/>
        <member name="[CB - Account].[Account CB].&amp;[27841]"/>
        <member name="[CB - Account].[Account CB].&amp;[27842]"/>
        <member name="[CB - Account].[Account CB].&amp;[27843]"/>
        <member name="[CB - Account].[Account CB].&amp;[27844]"/>
        <member name="[CB - Account].[Account CB].&amp;[27845]"/>
        <member name="[CB - Account].[Account CB].&amp;[27846]"/>
        <member name="[CB - Account].[Account CB].&amp;[27847]"/>
        <member name="[CB - Account].[Account CB].&amp;[27848]"/>
        <member name="[CB - Account].[Account CB].&amp;[27849]"/>
        <member name="[CB - Account].[Account CB].&amp;[27850]"/>
        <member name="[CB - Account].[Account CB].&amp;[27851]"/>
        <member name="[CB - Account].[Account CB].&amp;[27852]"/>
        <member name="[CB - Account].[Account CB].&amp;[27853]"/>
        <member name="[CB - Account].[Account CB].&amp;[27854]"/>
        <member name="[CB - Account].[Account CB].&amp;[27855]"/>
        <member name="[CB - Account].[Account CB].&amp;[27856]"/>
        <member name="[CB - Account].[Account CB].&amp;[27857]"/>
        <member name="[CB - Account].[Account CB].&amp;[27858]"/>
        <member name="[CB - Account].[Account CB].&amp;[27859]"/>
        <member name="[CB - Account].[Account CB].&amp;[27860]"/>
        <member name="[CB - Account].[Account CB].&amp;[27861]"/>
        <member name="[CB - Account].[Account CB].&amp;[27862]"/>
        <member name="[CB - Account].[Account CB].&amp;[27863]"/>
        <member name="[CB - Account].[Account CB].&amp;[27864]"/>
        <member name="[CB - Account].[Account CB].&amp;[27865]"/>
        <member name="[CB - Account].[Account CB].&amp;[27866]"/>
        <member name="[CB - Account].[Account CB].&amp;[27867]"/>
        <member name="[CB - Account].[Account CB].&amp;[27868]"/>
        <member name="[CB - Account].[Account CB].&amp;[27869]"/>
        <member name="[CB - Account].[Account CB].&amp;[27870]"/>
        <member name="[CB - Account].[Account CB].&amp;[27871]"/>
        <member name="[CB - Account].[Account CB].&amp;[27872]"/>
        <member name="[CB - Account].[Account CB].&amp;[27873]"/>
        <member name="[CB - Account].[Account CB].&amp;[27874]"/>
        <member name="[CB - Account].[Account CB].&amp;[27875]"/>
        <member name="[CB - Account].[Account CB].&amp;[27876]"/>
        <member name="[CB - Account].[Account CB].&amp;[27877]"/>
        <member name="[CB - Account].[Account CB].&amp;[27878]"/>
        <member name="[CB - Account].[Account CB].&amp;[27879]"/>
        <member name="[CB - Account].[Account CB].&amp;[27880]"/>
        <member name="[CB - Account].[Account CB].&amp;[27881]"/>
        <member name="[CB - Account].[Account CB].&amp;[27882]"/>
        <member name="[CB - Account].[Account CB].&amp;[27883]"/>
        <member name="[CB - Account].[Account CB].&amp;[27884]"/>
        <member name="[CB - Account].[Account CB].&amp;[27885]"/>
        <member name="[CB - Account].[Account CB].&amp;[27886]"/>
        <member name="[CB - Account].[Account CB].&amp;[27887]"/>
        <member name="[CB - Account].[Account CB].&amp;[27888]"/>
        <member name="[CB - Account].[Account CB].&amp;[27889]"/>
        <member name="[CB - Account].[Account CB].&amp;[27890]"/>
        <member name="[CB - Account].[Account CB].&amp;[27891]"/>
        <member name="[CB - Account].[Account CB].&amp;[27892]"/>
        <member name="[CB - Account].[Account CB].&amp;[27893]"/>
        <member name="[CB - Account].[Account CB].&amp;[27894]"/>
        <member name="[CB - Account].[Account CB].&amp;[27895]"/>
        <member name="[CB - Account].[Account CB].&amp;[27896]"/>
        <member name="[CB - Account].[Account CB].&amp;[27897]"/>
        <member name="[CB - Account].[Account CB].&amp;[27898]"/>
        <member name="[CB - Account].[Account CB].&amp;[27899]"/>
        <member name="[CB - Account].[Account CB].&amp;[27900]"/>
        <member name="[CB - Account].[Account CB].&amp;[27901]"/>
        <member name="[CB - Account].[Account CB].&amp;[27902]"/>
        <member name="[CB - Account].[Account CB].&amp;[27903]"/>
        <member name="[CB - Account].[Account CB].&amp;[27904]"/>
        <member name="[CB - Account].[Account CB].&amp;[27905]"/>
        <member name="[CB - Account].[Account CB].&amp;[27906]"/>
        <member name="[CB - Account].[Account CB].&amp;[27907]"/>
        <member name="[CB - Account].[Account CB].&amp;[27908]"/>
        <member name="[CB - Account].[Account CB].&amp;[27909]"/>
        <member name="[CB - Account].[Account CB].&amp;[27910]"/>
        <member name="[CB - Account].[Account CB].&amp;[27911]"/>
        <member name="[CB - Account].[Account CB].&amp;[27912]"/>
        <member name="[CB - Account].[Account CB].&amp;[27913]"/>
        <member name="[CB - Account].[Account CB].&amp;[27914]"/>
        <member name="[CB - Account].[Account CB].&amp;[27915]"/>
        <member name="[CB - Account].[Account CB].&amp;[27916]"/>
        <member name="[CB - Account].[Account CB].&amp;[27917]"/>
        <member name="[CB - Account].[Account CB].&amp;[27918]"/>
        <member name="[CB - Account].[Account CB].&amp;[27919]"/>
        <member name="[CB - Account].[Account CB].&amp;[27920]"/>
        <member name="[CB - Account].[Account CB].&amp;[27921]"/>
        <member name="[CB - Account].[Account CB].&amp;[27922]"/>
        <member name="[CB - Account].[Account CB].&amp;[27923]"/>
        <member name="[CB - Account].[Account CB].&amp;[27924]"/>
        <member name="[CB - Account].[Account CB].&amp;[27925]"/>
        <member name="[CB - Account].[Account CB].&amp;[27926]"/>
        <member name="[CB - Account].[Account CB].&amp;[27927]"/>
        <member name="[CB - Account].[Account CB].&amp;[27928]"/>
        <member name="[CB - Account].[Account CB].&amp;[27929]"/>
        <member name="[CB - Account].[Account CB].&amp;[27930]"/>
        <member name="[CB - Account].[Account CB].&amp;[27931]"/>
        <member name="[CB - Account].[Account CB].&amp;[27932]"/>
        <member name="[CB - Account].[Account CB].&amp;[27933]"/>
        <member name="[CB - Account].[Account CB].&amp;[27934]"/>
        <member name="[CB - Account].[Account CB].&amp;[27935]"/>
        <member name="[CB - Account].[Account CB].&amp;[27936]"/>
        <member name="[CB - Account].[Account CB].&amp;[27937]"/>
        <member name="[CB - Account].[Account CB].&amp;[27938]"/>
        <member name="[CB - Account].[Account CB].&amp;[27939]"/>
        <member name="[CB - Account].[Account CB].&amp;[27940]"/>
        <member name="[CB - Account].[Account CB].&amp;[27941]"/>
        <member name="[CB - Account].[Account CB].&amp;[27942]"/>
        <member name="[CB - Account].[Account CB].&amp;[27943]"/>
        <member name="[CB - Account].[Account CB].&amp;[27944]"/>
        <member name="[CB - Account].[Account CB].&amp;[27945]"/>
        <member name="[CB - Account].[Account CB].&amp;[27946]"/>
        <member name="[CB - Account].[Account CB].&amp;[27947]"/>
        <member name="[CB - Account].[Account CB].&amp;[27948]"/>
        <member name="[CB - Account].[Account CB].&amp;[27949]"/>
        <member name="[CB - Account].[Account CB].&amp;[27950]"/>
        <member name="[CB - Account].[Account CB].&amp;[27951]"/>
        <member name="[CB - Account].[Account CB].&amp;[27952]"/>
        <member name="[CB - Account].[Account CB].&amp;[27953]"/>
        <member name="[CB - Account].[Account CB].&amp;[27954]"/>
        <member name="[CB - Account].[Account CB].&amp;[27955]"/>
        <member name="[CB - Account].[Account CB].&amp;[27956]"/>
        <member name="[CB - Account].[Account CB].&amp;[27957]"/>
        <member name="[CB - Account].[Account CB].&amp;[27958]"/>
        <member name="[CB - Account].[Account CB].&amp;[27959]"/>
        <member name="[CB - Account].[Account CB].&amp;[27960]"/>
        <member name="[CB - Account].[Account CB].&amp;[27961]"/>
        <member name="[CB - Account].[Account CB].&amp;[27962]"/>
        <member name="[CB - Account].[Account CB].&amp;[27963]"/>
        <member name="[CB - Account].[Account CB].&amp;[27964]"/>
        <member name="[CB - Account].[Account CB].&amp;[27965]"/>
        <member name="[CB - Account].[Account CB].&amp;[27966]"/>
        <member name="[CB - Account].[Account CB].&amp;[27967]"/>
        <member name="[CB - Account].[Account CB].&amp;[27968]"/>
        <member name="[CB - Account].[Account CB].&amp;[27969]"/>
        <member name="[CB - Account].[Account CB].&amp;[27970]"/>
        <member name="[CB - Account].[Account CB].&amp;[27971]"/>
        <member name="[CB - Account].[Account CB].&amp;[27972]"/>
        <member name="[CB - Account].[Account CB].&amp;[27973]"/>
        <member name="[CB - Account].[Account CB].&amp;[27974]"/>
        <member name="[CB - Account].[Account CB].&amp;[27975]"/>
        <member name="[CB - Account].[Account CB].&amp;[27976]"/>
        <member name="[CB - Account].[Account CB].&amp;[27977]"/>
        <member name="[CB - Account].[Account CB].&amp;[27978]"/>
        <member name="[CB - Account].[Account CB].&amp;[27979]"/>
        <member name="[CB - Account].[Account CB].&amp;[27980]"/>
        <member name="[CB - Account].[Account CB].&amp;[27981]"/>
        <member name="[CB - Account].[Account CB].&amp;[27982]"/>
        <member name="[CB - Account].[Account CB].&amp;[27983]"/>
        <member name="[CB - Account].[Account CB].&amp;[27984]"/>
        <member name="[CB - Account].[Account CB].&amp;[27985]"/>
        <member name="[CB - Account].[Account CB].&amp;[27986]"/>
        <member name="[CB - Account].[Account CB].&amp;[27987]"/>
        <member name="[CB - Account].[Account CB].&amp;[27988]"/>
        <member name="[CB - Account].[Account CB].&amp;[27989]"/>
        <member name="[CB - Account].[Account CB].&amp;[27990]"/>
        <member name="[CB - Account].[Account CB].&amp;[27991]"/>
        <member name="[CB - Account].[Account CB].&amp;[27992]"/>
        <member name="[CB - Account].[Account CB].&amp;[27993]"/>
        <member name="[CB - Account].[Account CB].&amp;[27994]"/>
        <member name="[CB - Account].[Account CB].&amp;[27995]"/>
        <member name="[CB - Account].[Account CB].&amp;[27996]"/>
        <member name="[CB - Account].[Account CB].&amp;[27997]"/>
        <member name="[CB - Account].[Account CB].&amp;[27998]"/>
        <member name="[CB - Account].[Account CB].&amp;[27999]"/>
        <member name="[CB - Account].[Account CB].&amp;[28000]"/>
        <member name="[CB - Account].[Account CB].&amp;[28001]"/>
        <member name="[CB - Account].[Account CB].&amp;[28002]"/>
        <member name="[CB - Account].[Account CB].&amp;[28003]"/>
        <member name="[CB - Account].[Account CB].&amp;[28004]"/>
        <member name="[CB - Account].[Account CB].&amp;[28005]"/>
        <member name="[CB - Account].[Account CB].&amp;[28006]"/>
        <member name="[CB - Account].[Account CB].&amp;[28007]"/>
        <member name="[CB - Account].[Account CB].&amp;[28008]"/>
        <member name="[CB - Account].[Account CB].&amp;[28009]"/>
        <member name="[CB - Account].[Account CB].&amp;[28010]"/>
        <member name="[CB - Account].[Account CB].&amp;[28011]"/>
        <member name="[CB - Account].[Account CB].&amp;[28012]"/>
        <member name="[CB - Account].[Account CB].&amp;[28013]"/>
        <member name="[CB - Account].[Account CB].&amp;[28014]"/>
        <member name="[CB - Account].[Account CB].&amp;[28015]"/>
        <member name="[CB - Account].[Account CB].&amp;[28016]"/>
        <member name="[CB - Account].[Account CB].&amp;[28017]"/>
        <member name="[CB - Account].[Account CB].&amp;[28018]"/>
        <member name="[CB - Account].[Account CB].&amp;[28019]"/>
        <member name="[CB - Account].[Account CB].&amp;[28020]"/>
        <member name="[CB - Account].[Account CB].&amp;[28021]"/>
        <member name="[CB - Account].[Account CB].&amp;[28022]"/>
        <member name="[CB - Account].[Account CB].&amp;[28023]"/>
        <member name="[CB - Account].[Account CB].&amp;[28024]"/>
        <member name="[CB - Account].[Account CB].&amp;[28025]"/>
        <member name="[CB - Account].[Account CB].&amp;[28026]"/>
        <member name="[CB - Account].[Account CB].&amp;[28027]"/>
        <member name="[CB - Account].[Account CB].&amp;[28028]"/>
        <member name="[CB - Account].[Account CB].&amp;[28029]"/>
        <member name="[CB - Account].[Account CB].&amp;[28030]"/>
        <member name="[CB - Account].[Account CB].&amp;[28031]"/>
        <member name="[CB - Account].[Account CB].&amp;[28032]"/>
        <member name="[CB - Account].[Account CB].&amp;[28033]"/>
        <member name="[CB - Account].[Account CB].&amp;[28034]"/>
        <member name="[CB - Account].[Account CB].&amp;[28035]"/>
        <member name="[CB - Account].[Account CB].&amp;[28036]"/>
        <member name="[CB - Account].[Account CB].&amp;[28037]"/>
        <member name="[CB - Account].[Account CB].&amp;[28038]"/>
        <member name="[CB - Account].[Account CB].&amp;[28039]"/>
        <member name="[CB - Account].[Account CB].&amp;[28040]"/>
        <member name="[CB - Account].[Account CB].&amp;[28041]"/>
        <member name="[CB - Account].[Account CB].&amp;[28042]"/>
        <member name="[CB - Account].[Account CB].&amp;[28043]"/>
        <member name="[CB - Account].[Account CB].&amp;[28044]"/>
        <member name="[CB - Account].[Account CB].&amp;[28045]"/>
        <member name="[CB - Account].[Account CB].&amp;[28046]"/>
        <member name="[CB - Account].[Account CB].&amp;[28047]"/>
        <member name="[CB - Account].[Account CB].&amp;[28048]"/>
        <member name="[CB - Account].[Account CB].&amp;[28049]"/>
        <member name="[CB - Account].[Account CB].&amp;[28050]"/>
        <member name="[CB - Account].[Account CB].&amp;[28051]"/>
        <member name="[CB - Account].[Account CB].&amp;[28052]"/>
        <member name="[CB - Account].[Account CB].&amp;[28053]"/>
        <member name="[CB - Account].[Account CB].&amp;[28054]"/>
        <member name="[CB - Account].[Account CB].&amp;[28055]"/>
        <member name="[CB - Account].[Account CB].&amp;[28056]"/>
        <member name="[CB - Account].[Account CB].&amp;[28057]"/>
        <member name="[CB - Account].[Account CB].&amp;[28058]"/>
        <member name="[CB - Account].[Account CB].&amp;[28059]"/>
        <member name="[CB - Account].[Account CB].&amp;[28060]"/>
        <member name="[CB - Account].[Account CB].&amp;[28061]"/>
        <member name="[CB - Account].[Account CB].&amp;[28062]"/>
        <member name="[CB - Account].[Account CB].&amp;[28063]"/>
        <member name="[CB - Account].[Account CB].&amp;[28064]"/>
        <member name="[CB - Account].[Account CB].&amp;[28065]"/>
        <member name="[CB - Account].[Account CB].&amp;[28066]"/>
        <member name="[CB - Account].[Account CB].&amp;[28067]"/>
        <member name="[CB - Account].[Account CB].&amp;[28068]"/>
        <member name="[CB - Account].[Account CB].&amp;[28069]"/>
        <member name="[CB - Account].[Account CB].&amp;[28070]"/>
        <member name="[CB - Account].[Account CB].&amp;[28071]"/>
        <member name="[CB - Account].[Account CB].&amp;[28072]"/>
        <member name="[CB - Account].[Account CB].&amp;[28073]"/>
        <member name="[CB - Account].[Account CB].&amp;[28074]"/>
        <member name="[CB - Account].[Account CB].&amp;[28075]"/>
        <member name="[CB - Account].[Account CB].&amp;[28076]"/>
        <member name="[CB - Account].[Account CB].&amp;[28077]"/>
        <member name="[CB - Account].[Account CB].&amp;[28078]"/>
        <member name="[CB - Account].[Account CB].&amp;[28079]"/>
        <member name="[CB - Account].[Account CB].&amp;[28080]"/>
        <member name="[CB - Account].[Account CB].&amp;[28081]"/>
        <member name="[CB - Account].[Account CB].&amp;[28082]"/>
        <member name="[CB - Account].[Account CB].&amp;[28083]"/>
        <member name="[CB - Account].[Account CB].&amp;[28084]"/>
        <member name="[CB - Account].[Account CB].&amp;[28085]"/>
        <member name="[CB - Account].[Account CB].&amp;[28086]"/>
        <member name="[CB - Account].[Account CB].&amp;[28087]"/>
        <member name="[CB - Account].[Account CB].&amp;[28088]"/>
        <member name="[CB - Account].[Account CB].&amp;[28089]"/>
        <member name="[CB - Account].[Account CB].&amp;[28090]"/>
        <member name="[CB - Account].[Account CB].&amp;[28091]"/>
        <member name="[CB - Account].[Account CB].&amp;[28092]"/>
        <member name="[CB - Account].[Account CB].&amp;[28093]"/>
        <member name="[CB - Account].[Account CB].&amp;[28094]"/>
        <member name="[CB - Account].[Account CB].&amp;[28095]"/>
        <member name="[CB - Account].[Account CB].&amp;[28096]"/>
        <member name="[CB - Account].[Account CB].&amp;[28097]"/>
        <member name="[CB - Account].[Account CB].&amp;[28098]"/>
        <member name="[CB - Account].[Account CB].&amp;[28099]"/>
        <member name="[CB - Account].[Account CB].&amp;[28100]"/>
        <member name="[CB - Account].[Account CB].&amp;[28101]"/>
        <member name="[CB - Account].[Account CB].&amp;[28102]"/>
        <member name="[CB - Account].[Account CB].&amp;[28103]"/>
        <member name="[CB - Account].[Account CB].&amp;[28104]"/>
        <member name="[CB - Account].[Account CB].&amp;[28105]"/>
        <member name="[CB - Account].[Account CB].&amp;[28106]"/>
        <member name="[CB - Account].[Account CB].&amp;[28107]"/>
        <member name="[CB - Account].[Account CB].&amp;[28108]"/>
        <member name="[CB - Account].[Account CB].&amp;[28109]"/>
        <member name="[CB - Account].[Account CB].&amp;[28110]"/>
        <member name="[CB - Account].[Account CB].&amp;[28111]"/>
        <member name="[CB - Account].[Account CB].&amp;[28112]"/>
        <member name="[CB - Account].[Account CB].&amp;[28113]"/>
        <member name="[CB - Account].[Account CB].&amp;[28114]"/>
        <member name="[CB - Account].[Account CB].&amp;[28115]"/>
        <member name="[CB - Account].[Account CB].&amp;[28116]"/>
        <member name="[CB - Account].[Account CB].&amp;[28117]"/>
        <member name="[CB - Account].[Account CB].&amp;[28118]"/>
        <member name="[CB - Account].[Account CB].&amp;[28119]"/>
        <member name="[CB - Account].[Account CB].&amp;[28120]"/>
        <member name="[CB - Account].[Account CB].&amp;[28121]"/>
        <member name="[CB - Account].[Account CB].&amp;[28122]"/>
        <member name="[CB - Account].[Account CB].&amp;[28123]"/>
        <member name="[CB - Account].[Account CB].&amp;[28124]"/>
        <member name="[CB - Account].[Account CB].&amp;[28125]"/>
        <member name="[CB - Account].[Account CB].&amp;[28126]"/>
        <member name="[CB - Account].[Account CB].&amp;[28127]"/>
        <member name="[CB - Account].[Account CB].&amp;[28128]"/>
        <member name="[CB - Account].[Account CB].&amp;[28129]"/>
        <member name="[CB - Account].[Account CB].&amp;[28130]"/>
        <member name="[CB - Account].[Account CB].&amp;[28131]"/>
        <member name="[CB - Account].[Account CB].&amp;[28132]"/>
        <member name="[CB - Account].[Account CB].&amp;[28133]"/>
        <member name="[CB - Account].[Account CB].&amp;[28134]"/>
        <member name="[CB - Account].[Account CB].&amp;[28135]"/>
        <member name="[CB - Account].[Account CB].&amp;[28136]"/>
        <member name="[CB - Account].[Account CB].&amp;[28137]"/>
        <member name="[CB - Account].[Account CB].&amp;[28138]"/>
        <member name="[CB - Account].[Account CB].&amp;[28139]"/>
        <member name="[CB - Account].[Account CB].&amp;[28140]"/>
        <member name="[CB - Account].[Account CB].&amp;[28141]"/>
        <member name="[CB - Account].[Account CB].&amp;[28142]"/>
        <member name="[CB - Account].[Account CB].&amp;[28143]"/>
        <member name="[CB - Account].[Account CB].&amp;[28144]"/>
        <member name="[CB - Account].[Account CB].&amp;[28145]"/>
        <member name="[CB - Account].[Account CB].&amp;[28146]"/>
        <member name="[CB - Account].[Account CB].&amp;[28147]"/>
        <member name="[CB - Account].[Account CB].&amp;[28148]"/>
        <member name="[CB - Account].[Account CB].&amp;[28149]"/>
        <member name="[CB - Account].[Account CB].&amp;[28150]"/>
        <member name="[CB - Account].[Account CB].&amp;[28151]"/>
        <member name="[CB - Account].[Account CB].&amp;[28152]"/>
        <member name="[CB - Account].[Account CB].&amp;[28153]"/>
        <member name="[CB - Account].[Account CB].&amp;[28154]"/>
        <member name="[CB - Account].[Account CB].&amp;[28155]"/>
        <member name="[CB - Account].[Account CB].&amp;[28156]"/>
        <member name="[CB - Account].[Account CB].&amp;[28157]"/>
        <member name="[CB - Account].[Account CB].&amp;[28158]"/>
        <member name="[CB - Account].[Account CB].&amp;[28159]"/>
        <member name="[CB - Account].[Account CB].&amp;[28160]"/>
        <member name="[CB - Account].[Account CB].&amp;[28161]"/>
        <member name="[CB - Account].[Account CB].&amp;[28162]"/>
        <member name="[CB - Account].[Account CB].&amp;[28163]"/>
        <member name="[CB - Account].[Account CB].&amp;[28164]"/>
        <member name="[CB - Account].[Account CB].&amp;[28165]"/>
        <member name="[CB - Account].[Account CB].&amp;[28166]"/>
        <member name="[CB - Account].[Account CB].&amp;[28167]"/>
        <member name="[CB - Account].[Account CB].&amp;[28168]"/>
        <member name="[CB - Account].[Account CB].&amp;[28169]"/>
        <member name="[CB - Account].[Account CB].&amp;[28170]"/>
        <member name="[CB - Account].[Account CB].&amp;[28171]"/>
        <member name="[CB - Account].[Account CB].&amp;[28172]"/>
        <member name="[CB - Account].[Account CB].&amp;[28173]"/>
        <member name="[CB - Account].[Account CB].&amp;[28174]"/>
        <member name="[CB - Account].[Account CB].&amp;[28175]"/>
        <member name="[CB - Account].[Account CB].&amp;[28176]"/>
        <member name="[CB - Account].[Account CB].&amp;[28177]"/>
        <member name="[CB - Account].[Account CB].&amp;[28178]"/>
        <member name="[CB - Account].[Account CB].&amp;[28179]"/>
        <member name="[CB - Account].[Account CB].&amp;[28180]"/>
        <member name="[CB - Account].[Account CB].&amp;[28181]"/>
        <member name="[CB - Account].[Account CB].&amp;[28182]"/>
        <member name="[CB - Account].[Account CB].&amp;[28183]"/>
        <member name="[CB - Account].[Account CB].&amp;[28184]"/>
        <member name="[CB - Account].[Account CB].&amp;[28185]"/>
        <member name="[CB - Account].[Account CB].&amp;[28186]"/>
        <member name="[CB - Account].[Account CB].&amp;[28187]"/>
        <member name="[CB - Account].[Account CB].&amp;[28188]"/>
        <member name="[CB - Account].[Account CB].&amp;[28189]"/>
        <member name="[CB - Account].[Account CB].&amp;[28190]"/>
        <member name="[CB - Account].[Account CB].&amp;[28191]"/>
        <member name="[CB - Account].[Account CB].&amp;[28192]"/>
        <member name="[CB - Account].[Account CB].&amp;[28193]"/>
        <member name="[CB - Account].[Account CB].&amp;[28194]"/>
        <member name="[CB - Account].[Account CB].&amp;[28195]"/>
        <member name="[CB - Account].[Account CB].&amp;[28196]"/>
        <member name="[CB - Account].[Account CB].&amp;[28197]"/>
        <member name="[CB - Account].[Account CB].&amp;[28198]"/>
        <member name="[CB - Account].[Account CB].&amp;[28199]"/>
        <member name="[CB - Account].[Account CB].&amp;[28200]"/>
        <member name="[CB - Account].[Account CB].&amp;[28201]"/>
        <member name="[CB - Account].[Account CB].&amp;[28202]"/>
        <member name="[CB - Account].[Account CB].&amp;[28203]"/>
        <member name="[CB - Account].[Account CB].&amp;[28204]"/>
        <member name="[CB - Account].[Account CB].&amp;[28205]"/>
        <member name="[CB - Account].[Account CB].&amp;[28206]"/>
        <member name="[CB - Account].[Account CB].&amp;[28207]"/>
        <member name="[CB - Account].[Account CB].&amp;[28208]"/>
        <member name="[CB - Account].[Account CB].&amp;[28209]"/>
        <member name="[CB - Account].[Account CB].&amp;[28210]"/>
        <member name="[CB - Account].[Account CB].&amp;[28211]"/>
        <member name="[CB - Account].[Account CB].&amp;[28212]"/>
        <member name="[CB - Account].[Account CB].&amp;[28213]"/>
        <member name="[CB - Account].[Account CB].&amp;[28214]"/>
        <member name="[CB - Account].[Account CB].&amp;[28215]"/>
        <member name="[CB - Account].[Account CB].&amp;[28216]"/>
        <member name="[CB - Account].[Account CB].&amp;[28217]"/>
        <member name="[CB - Account].[Account CB].&amp;[28218]"/>
        <member name="[CB - Account].[Account CB].&amp;[28219]"/>
        <member name="[CB - Account].[Account CB].&amp;[28220]"/>
        <member name="[CB - Account].[Account CB].&amp;[28221]"/>
        <member name="[CB - Account].[Account CB].&amp;[28222]"/>
        <member name="[CB - Account].[Account CB].&amp;[28223]"/>
        <member name="[CB - Account].[Account CB].&amp;[28224]"/>
        <member name="[CB - Account].[Account CB].&amp;[28225]"/>
        <member name="[CB - Account].[Account CB].&amp;[28226]"/>
        <member name="[CB - Account].[Account CB].&amp;[28227]"/>
        <member name="[CB - Account].[Account CB].&amp;[28228]"/>
        <member name="[CB - Account].[Account CB].&amp;[28229]"/>
        <member name="[CB - Account].[Account CB].&amp;[28230]"/>
        <member name="[CB - Account].[Account CB].&amp;[28231]"/>
        <member name="[CB - Account].[Account CB].&amp;[28232]"/>
        <member name="[CB - Account].[Account CB].&amp;[28233]"/>
        <member name="[CB - Account].[Account CB].&amp;[28234]"/>
        <member name="[CB - Account].[Account CB].&amp;[28235]"/>
        <member name="[CB - Account].[Account CB].&amp;[28236]"/>
        <member name="[CB - Account].[Account CB].&amp;[28237]"/>
        <member name="[CB - Account].[Account CB].&amp;[28238]"/>
        <member name="[CB - Account].[Account CB].&amp;[28239]"/>
        <member name="[CB - Account].[Account CB].&amp;[28240]"/>
        <member name="[CB - Account].[Account CB].&amp;[28241]"/>
        <member name="[CB - Account].[Account CB].&amp;[28242]"/>
        <member name="[CB - Account].[Account CB].&amp;[28243]"/>
        <member name="[CB - Account].[Account CB].&amp;[28244]"/>
        <member name="[CB - Account].[Account CB].&amp;[28245]"/>
        <member name="[CB - Account].[Account CB].&amp;[28246]"/>
        <member name="[CB - Account].[Account CB].&amp;[28247]"/>
        <member name="[CB - Account].[Account CB].&amp;[28248]"/>
        <member name="[CB - Account].[Account CB].&amp;[28249]"/>
        <member name="[CB - Account].[Account CB].&amp;[28250]"/>
        <member name="[CB - Account].[Account CB].&amp;[28251]"/>
        <member name="[CB - Account].[Account CB].&amp;[28252]"/>
        <member name="[CB - Account].[Account CB].&amp;[28253]"/>
        <member name="[CB - Account].[Account CB].&amp;[28254]"/>
        <member name="[CB - Account].[Account CB].&amp;[28255]"/>
        <member name="[CB - Account].[Account CB].&amp;[28256]"/>
        <member name="[CB - Account].[Account CB].&amp;[28257]"/>
        <member name="[CB - Account].[Account CB].&amp;[28258]"/>
        <member name="[CB - Account].[Account CB].&amp;[28259]"/>
        <member name="[CB - Account].[Account CB].&amp;[28260]"/>
        <member name="[CB - Account].[Account CB].&amp;[28261]"/>
        <member name="[CB - Account].[Account CB].&amp;[28262]"/>
        <member name="[CB - Account].[Account CB].&amp;[28263]"/>
        <member name="[CB - Account].[Account CB].&amp;[28264]"/>
        <member name="[CB - Account].[Account CB].&amp;[28265]"/>
        <member name="[CB - Account].[Account CB].&amp;[28266]"/>
        <member name="[CB - Account].[Account CB].&amp;[28267]"/>
        <member name="[CB - Account].[Account CB].&amp;[28268]"/>
        <member name="[CB - Account].[Account CB].&amp;[28269]"/>
        <member name="[CB - Account].[Account CB].&amp;[28270]"/>
        <member name="[CB - Account].[Account CB].&amp;[28271]"/>
        <member name="[CB - Account].[Account CB].&amp;[28272]"/>
        <member name="[CB - Account].[Account CB].&amp;[28273]"/>
        <member name="[CB - Account].[Account CB].&amp;[28274]"/>
        <member name="[CB - Account].[Account CB].&amp;[28275]"/>
        <member name="[CB - Account].[Account CB].&amp;[28276]"/>
        <member name="[CB - Account].[Account CB].&amp;[28277]"/>
        <member name="[CB - Account].[Account CB].&amp;[28278]"/>
        <member name="[CB - Account].[Account CB].&amp;[28279]"/>
        <member name="[CB - Account].[Account CB].&amp;[28280]"/>
        <member name="[CB - Account].[Account CB].&amp;[28281]"/>
        <member name="[CB - Account].[Account CB].&amp;[28282]"/>
        <member name="[CB - Account].[Account CB].&amp;[28283]"/>
        <member name="[CB - Account].[Account CB].&amp;[28284]"/>
        <member name="[CB - Account].[Account CB].&amp;[28285]"/>
        <member name="[CB - Account].[Account CB].&amp;[28286]"/>
        <member name="[CB - Account].[Account CB].&amp;[28287]"/>
        <member name="[CB - Account].[Account CB].&amp;[28288]"/>
        <member name="[CB - Account].[Account CB].&amp;[28289]"/>
        <member name="[CB - Account].[Account CB].&amp;[28290]"/>
        <member name="[CB - Account].[Account CB].&amp;[28291]"/>
        <member name="[CB - Account].[Account CB].&amp;[28292]"/>
        <member name="[CB - Account].[Account CB].&amp;[28293]"/>
        <member name="[CB - Account].[Account CB].&amp;[28294]"/>
        <member name="[CB - Account].[Account CB].&amp;[28295]"/>
        <member name="[CB - Account].[Account CB].&amp;[28296]"/>
        <member name="[CB - Account].[Account CB].&amp;[28297]"/>
        <member name="[CB - Account].[Account CB].&amp;[28298]"/>
        <member name="[CB - Account].[Account CB].&amp;[28299]"/>
        <member name="[CB - Account].[Account CB].&amp;[28300]"/>
        <member name="[CB - Account].[Account CB].&amp;[28301]"/>
        <member name="[CB - Account].[Account CB].&amp;[28302]"/>
        <member name="[CB - Account].[Account CB].&amp;[28303]"/>
        <member name="[CB - Account].[Account CB].&amp;[28304]"/>
        <member name="[CB - Account].[Account CB].&amp;[28305]"/>
        <member name="[CB - Account].[Account CB].&amp;[28306]"/>
        <member name="[CB - Account].[Account CB].&amp;[28307]"/>
        <member name="[CB - Account].[Account CB].&amp;[28308]"/>
        <member name="[CB - Account].[Account CB].&amp;[28309]"/>
        <member name="[CB - Account].[Account CB].&amp;[28310]"/>
        <member name="[CB - Account].[Account CB].&amp;[28311]"/>
        <member name="[CB - Account].[Account CB].&amp;[28312]"/>
        <member name="[CB - Account].[Account CB].&amp;[28313]"/>
        <member name="[CB - Account].[Account CB].&amp;[28314]"/>
        <member name="[CB - Account].[Account CB].&amp;[28315]"/>
        <member name="[CB - Account].[Account CB].&amp;[28316]"/>
        <member name="[CB - Account].[Account CB].&amp;[28317]"/>
        <member name="[CB - Account].[Account CB].&amp;[28318]"/>
        <member name="[CB - Account].[Account CB].&amp;[28319]"/>
        <member name="[CB - Account].[Account CB].&amp;[28320]"/>
        <member name="[CB - Account].[Account CB].&amp;[28321]"/>
        <member name="[CB - Account].[Account CB].&amp;[28322]"/>
        <member name="[CB - Account].[Account CB].&amp;[28323]"/>
        <member name="[CB - Account].[Account CB].&amp;[28324]"/>
        <member name="[CB - Account].[Account CB].&amp;[28325]"/>
        <member name="[CB - Account].[Account CB].&amp;[28326]"/>
        <member name="[CB - Account].[Account CB].&amp;[28327]"/>
        <member name="[CB - Account].[Account CB].&amp;[28328]"/>
        <member name="[CB - Account].[Account CB].&amp;[28329]"/>
        <member name="[CB - Account].[Account CB].&amp;[28330]"/>
        <member name="[CB - Account].[Account CB].&amp;[28331]"/>
        <member name="[CB - Account].[Account CB].&amp;[28332]"/>
        <member name="[CB - Account].[Account CB].&amp;[28333]"/>
        <member name="[CB - Account].[Account CB].&amp;[28334]"/>
        <member name="[CB - Account].[Account CB].&amp;[28335]"/>
        <member name="[CB - Account].[Account CB].&amp;[28336]"/>
        <member name="[CB - Account].[Account CB].&amp;[28337]"/>
        <member name="[CB - Account].[Account CB].&amp;[28338]"/>
        <member name="[CB - Account].[Account CB].&amp;[28339]"/>
        <member name="[CB - Account].[Account CB].&amp;[28340]"/>
        <member name="[CB - Account].[Account CB].&amp;[28341]"/>
        <member name="[CB - Account].[Account CB].&amp;[28342]"/>
        <member name="[CB - Account].[Account CB].&amp;[28343]"/>
        <member name="[CB - Account].[Account CB].&amp;[28344]"/>
        <member name="[CB - Account].[Account CB].&amp;[28345]"/>
        <member name="[CB - Account].[Account CB].&amp;[28346]"/>
        <member name="[CB - Account].[Account CB].&amp;[28347]"/>
        <member name="[CB - Account].[Account CB].&amp;[28348]"/>
        <member name="[CB - Account].[Account CB].&amp;[28349]"/>
        <member name="[CB - Account].[Account CB].&amp;[28350]"/>
        <member name="[CB - Account].[Account CB].&amp;[28351]"/>
        <member name="[CB - Account].[Account CB].&amp;[28352]"/>
        <member name="[CB - Account].[Account CB].&amp;[28353]"/>
        <member name="[CB - Account].[Account CB].&amp;[28354]"/>
        <member name="[CB - Account].[Account CB].&amp;[28355]"/>
        <member name="[CB - Account].[Account CB].&amp;[28356]"/>
        <member name="[CB - Account].[Account CB].&amp;[28357]"/>
        <member name="[CB - Account].[Account CB].&amp;[28358]"/>
        <member name="[CB - Account].[Account CB].&amp;[28359]"/>
        <member name="[CB - Account].[Account CB].&amp;[28360]"/>
        <member name="[CB - Account].[Account CB].&amp;[28361]"/>
        <member name="[CB - Account].[Account CB].&amp;[28362]"/>
        <member name="[CB - Account].[Account CB].&amp;[28363]"/>
        <member name="[CB - Account].[Account CB].&amp;[28364]"/>
        <member name="[CB - Account].[Account CB].&amp;[28365]"/>
        <member name="[CB - Account].[Account CB].&amp;[28366]"/>
        <member name="[CB - Account].[Account CB].&amp;[28367]"/>
        <member name="[CB - Account].[Account CB].&amp;[28368]"/>
        <member name="[CB - Account].[Account CB].&amp;[28369]"/>
        <member name="[CB - Account].[Account CB].&amp;[28370]"/>
        <member name="[CB - Account].[Account CB].&amp;[28371]"/>
        <member name="[CB - Account].[Account CB].&amp;[28372]"/>
        <member name="[CB - Account].[Account CB].&amp;[28373]"/>
        <member name="[CB - Account].[Account CB].&amp;[28374]"/>
        <member name="[CB - Account].[Account CB].&amp;[28375]"/>
        <member name="[CB - Account].[Account CB].&amp;[28376]"/>
        <member name="[CB - Account].[Account CB].&amp;[28377]"/>
        <member name="[CB - Account].[Account CB].&amp;[28378]"/>
        <member name="[CB - Account].[Account CB].&amp;[28379]"/>
        <member name="[CB - Account].[Account CB].&amp;[28380]"/>
        <member name="[CB - Account].[Account CB].&amp;[28381]"/>
        <member name="[CB - Account].[Account CB].&amp;[28382]"/>
        <member name="[CB - Account].[Account CB].&amp;[28383]"/>
        <member name="[CB - Account].[Account CB].&amp;[28384]"/>
        <member name="[CB - Account].[Account CB].&amp;[28385]"/>
        <member name="[CB - Account].[Account CB].&amp;[28386]"/>
        <member name="[CB - Account].[Account CB].&amp;[28387]"/>
        <member name="[CB - Account].[Account CB].&amp;[28388]"/>
        <member name="[CB - Account].[Account CB].&amp;[28389]"/>
        <member name="[CB - Account].[Account CB].&amp;[28390]"/>
        <member name="[CB - Account].[Account CB].&amp;[28391]"/>
        <member name="[CB - Account].[Account CB].&amp;[28392]"/>
        <member name="[CB - Account].[Account CB].&amp;[28393]"/>
        <member name="[CB - Account].[Account CB].&amp;[28394]"/>
        <member name="[CB - Account].[Account CB].&amp;[28395]"/>
        <member name="[CB - Account].[Account CB].&amp;[28396]"/>
        <member name="[CB - Account].[Account CB].&amp;[28397]"/>
        <member name="[CB - Account].[Account CB].&amp;[28398]"/>
        <member name="[CB - Account].[Account CB].&amp;[28399]"/>
        <member name="[CB - Account].[Account CB].&amp;[28400]"/>
        <member name="[CB - Account].[Account CB].&amp;[28401]"/>
        <member name="[CB - Account].[Account CB].&amp;[28402]"/>
        <member name="[CB - Account].[Account CB].&amp;[28403]"/>
        <member name="[CB - Account].[Account CB].&amp;[28404]"/>
        <member name="[CB - Account].[Account CB].&amp;[28405]"/>
        <member name="[CB - Account].[Account CB].&amp;[28406]"/>
        <member name="[CB - Account].[Account CB].&amp;[28407]"/>
        <member name="[CB - Account].[Account CB].&amp;[28408]"/>
        <member name="[CB - Account].[Account CB].&amp;[28409]"/>
        <member name="[CB - Account].[Account CB].&amp;[28410]"/>
        <member name="[CB - Account].[Account CB].&amp;[28411]"/>
        <member name="[CB - Account].[Account CB].&amp;[28412]"/>
        <member name="[CB - Account].[Account CB].&amp;[28413]"/>
        <member name="[CB - Account].[Account CB].&amp;[28414]"/>
        <member name="[CB - Account].[Account CB].&amp;[28415]"/>
        <member name="[CB - Account].[Account CB].&amp;[28416]"/>
        <member name="[CB - Account].[Account CB].&amp;[28417]"/>
        <member name="[CB - Account].[Account CB].&amp;[28418]"/>
        <member name="[CB - Account].[Account CB].&amp;[28419]"/>
        <member name="[CB - Account].[Account CB].&amp;[28420]"/>
        <member name="[CB - Account].[Account CB].&amp;[28421]"/>
        <member name="[CB - Account].[Account CB].&amp;[28422]"/>
        <member name="[CB - Account].[Account CB].&amp;[28423]"/>
        <member name="[CB - Account].[Account CB].&amp;[28424]"/>
        <member name="[CB - Account].[Account CB].&amp;[28425]"/>
        <member name="[CB - Account].[Account CB].&amp;[28426]"/>
        <member name="[CB - Account].[Account CB].&amp;[28427]"/>
        <member name="[CB - Account].[Account CB].&amp;[28428]"/>
        <member name="[CB - Account].[Account CB].&amp;[28429]"/>
        <member name="[CB - Account].[Account CB].&amp;[28430]"/>
        <member name="[CB - Account].[Account CB].&amp;[28431]"/>
        <member name="[CB - Account].[Account CB].&amp;[28432]"/>
        <member name="[CB - Account].[Account CB].&amp;[28433]"/>
        <member name="[CB - Account].[Account CB].&amp;[28434]"/>
        <member name="[CB - Account].[Account CB].&amp;[28435]"/>
        <member name="[CB - Account].[Account CB].&amp;[28436]"/>
        <member name="[CB - Account].[Account CB].&amp;[28437]"/>
        <member name="[CB - Account].[Account CB].&amp;[28438]"/>
        <member name="[CB - Account].[Account CB].&amp;[28439]"/>
        <member name="[CB - Account].[Account CB].&amp;[28440]"/>
        <member name="[CB - Account].[Account CB].&amp;[28441]"/>
        <member name="[CB - Account].[Account CB].&amp;[28442]"/>
        <member name="[CB - Account].[Account CB].&amp;[28443]"/>
        <member name="[CB - Account].[Account CB].&amp;[28444]"/>
        <member name="[CB - Account].[Account CB].&amp;[28445]"/>
        <member name="[CB - Account].[Account CB].&amp;[28446]"/>
        <member name="[CB - Account].[Account CB].&amp;[28447]"/>
        <member name="[CB - Account].[Account CB].&amp;[28448]"/>
        <member name="[CB - Account].[Account CB].&amp;[28449]"/>
        <member name="[CB - Account].[Account CB].&amp;[28450]"/>
        <member name="[CB - Account].[Account CB].&amp;[28451]"/>
        <member name="[CB - Account].[Account CB].&amp;[28452]"/>
        <member name="[CB - Account].[Account CB].&amp;[28453]"/>
        <member name="[CB - Account].[Account CB].&amp;[28454]"/>
        <member name="[CB - Account].[Account CB].&amp;[28455]"/>
        <member name="[CB - Account].[Account CB].&amp;[28456]"/>
        <member name="[CB - Account].[Account CB].&amp;[28457]"/>
        <member name="[CB - Account].[Account CB].&amp;[28458]"/>
        <member name="[CB - Account].[Account CB].&amp;[28459]"/>
        <member name="[CB - Account].[Account CB].&amp;[28460]"/>
        <member name="[CB - Account].[Account CB].&amp;[28461]"/>
        <member name="[CB - Account].[Account CB].&amp;[28462]"/>
        <member name="[CB - Account].[Account CB].&amp;[28463]"/>
        <member name="[CB - Account].[Account CB].&amp;[28464]"/>
        <member name="[CB - Account].[Account CB].&amp;[28465]"/>
        <member name="[CB - Account].[Account CB].&amp;[28466]"/>
        <member name="[CB - Account].[Account CB].&amp;[28467]"/>
        <member name="[CB - Account].[Account CB].&amp;[28468]"/>
        <member name="[CB - Account].[Account CB].&amp;[28469]"/>
        <member name="[CB - Account].[Account CB].&amp;[28470]"/>
        <member name="[CB - Account].[Account CB].&amp;[28471]"/>
        <member name="[CB - Account].[Account CB].&amp;[28472]"/>
        <member name="[CB - Account].[Account CB].&amp;[28473]"/>
        <member name="[CB - Account].[Account CB].&amp;[28474]"/>
        <member name="[CB - Account].[Account CB].&amp;[28475]"/>
        <member name="[CB - Account].[Account CB].&amp;[28476]"/>
        <member name="[CB - Account].[Account CB].&amp;[28477]"/>
        <member name="[CB - Account].[Account CB].&amp;[28478]"/>
        <member name="[CB - Account].[Account CB].&amp;[28479]"/>
        <member name="[CB - Account].[Account CB].&amp;[28480]"/>
        <member name="[CB - Account].[Account CB].&amp;[28481]"/>
        <member name="[CB - Account].[Account CB].&amp;[28482]"/>
        <member name="[CB - Account].[Account CB].&amp;[28483]"/>
        <member name="[CB - Account].[Account CB].&amp;[28484]"/>
        <member name="[CB - Account].[Account CB].&amp;[28485]"/>
        <member name="[CB - Account].[Account CB].&amp;[28486]"/>
        <member name="[CB - Account].[Account CB].&amp;[28487]"/>
        <member name="[CB - Account].[Account CB].&amp;[28488]"/>
        <member name="[CB - Account].[Account CB].&amp;[28489]"/>
        <member name="[CB - Account].[Account CB].&amp;[28490]"/>
        <member name="[CB - Account].[Account CB].&amp;[28491]"/>
        <member name="[CB - Account].[Account CB].&amp;[28492]"/>
        <member name="[CB - Account].[Account CB].&amp;[28493]"/>
        <member name="[CB - Account].[Account CB].&amp;[28494]"/>
        <member name="[CB - Account].[Account CB].&amp;[28495]"/>
        <member name="[CB - Account].[Account CB].&amp;[28496]"/>
        <member name="[CB - Account].[Account CB].&amp;[28497]"/>
        <member name="[CB - Account].[Account CB].&amp;[28498]"/>
        <member name="[CB - Account].[Account CB].&amp;[28499]"/>
        <member name="[CB - Account].[Account CB].&amp;[28500]"/>
        <member name="[CB - Account].[Account CB].&amp;[28501]"/>
        <member name="[CB - Account].[Account CB].&amp;[28502]"/>
        <member name="[CB - Account].[Account CB].&amp;[28503]"/>
        <member name="[CB - Account].[Account CB].&amp;[28504]"/>
        <member name="[CB - Account].[Account CB].&amp;[28505]"/>
        <member name="[CB - Account].[Account CB].&amp;[28506]"/>
        <member name="[CB - Account].[Account CB].&amp;[28507]"/>
        <member name="[CB - Account].[Account CB].&amp;[28508]"/>
        <member name="[CB - Account].[Account CB].&amp;[28509]"/>
        <member name="[CB - Account].[Account CB].&amp;[28510]"/>
        <member name="[CB - Account].[Account CB].&amp;[28511]"/>
        <member name="[CB - Account].[Account CB].&amp;[28512]"/>
        <member name="[CB - Account].[Account CB].&amp;[28513]"/>
        <member name="[CB - Account].[Account CB].&amp;[28514]"/>
        <member name="[CB - Account].[Account CB].&amp;[28515]"/>
        <member name="[CB - Account].[Account CB].&amp;[28516]"/>
        <member name="[CB - Account].[Account CB].&amp;[28517]"/>
        <member name="[CB - Account].[Account CB].&amp;[28518]"/>
        <member name="[CB - Account].[Account CB].&amp;[28519]"/>
        <member name="[CB - Account].[Account CB].&amp;[28520]"/>
        <member name="[CB - Account].[Account CB].&amp;[28521]"/>
        <member name="[CB - Account].[Account CB].&amp;[28522]"/>
        <member name="[CB - Account].[Account CB].&amp;[28523]"/>
        <member name="[CB - Account].[Account CB].&amp;[28524]"/>
        <member name="[CB - Account].[Account CB].&amp;[28525]"/>
        <member name="[CB - Account].[Account CB].&amp;[28526]"/>
        <member name="[CB - Account].[Account CB].&amp;[28527]"/>
        <member name="[CB - Account].[Account CB].&amp;[28528]"/>
        <member name="[CB - Account].[Account CB].&amp;[28529]"/>
        <member name="[CB - Account].[Account CB].&amp;[28530]"/>
        <member name="[CB - Account].[Account CB].&amp;[28531]"/>
        <member name="[CB - Account].[Account CB].&amp;[28532]"/>
        <member name="[CB - Account].[Account CB].&amp;[28533]"/>
        <member name="[CB - Account].[Account CB].&amp;[28534]"/>
        <member name="[CB - Account].[Account CB].&amp;[28535]"/>
        <member name="[CB - Account].[Account CB].&amp;[28536]"/>
        <member name="[CB - Account].[Account CB].&amp;[28537]"/>
        <member name="[CB - Account].[Account CB].&amp;[28538]"/>
        <member name="[CB - Account].[Account CB].&amp;[28539]"/>
        <member name="[CB - Account].[Account CB].&amp;[28540]"/>
        <member name="[CB - Account].[Account CB].&amp;[28541]"/>
        <member name="[CB - Account].[Account CB].&amp;[28542]"/>
        <member name="[CB - Account].[Account CB].&amp;[28543]"/>
        <member name="[CB - Account].[Account CB].&amp;[28544]"/>
        <member name="[CB - Account].[Account CB].&amp;[28545]"/>
        <member name="[CB - Account].[Account CB].&amp;[28546]"/>
        <member name="[CB - Account].[Account CB].&amp;[28547]"/>
        <member name="[CB - Account].[Account CB].&amp;[28548]"/>
        <member name="[CB - Account].[Account CB].&amp;[28549]"/>
        <member name="[CB - Account].[Account CB].&amp;[28550]"/>
        <member name="[CB - Account].[Account CB].&amp;[28551]"/>
        <member name="[CB - Account].[Account CB].&amp;[28552]"/>
        <member name="[CB - Account].[Account CB].&amp;[28553]"/>
        <member name="[CB - Account].[Account CB].&amp;[28554]"/>
        <member name="[CB - Account].[Account CB].&amp;[28555]"/>
        <member name="[CB - Account].[Account CB].&amp;[28556]"/>
        <member name="[CB - Account].[Account CB].&amp;[28557]"/>
        <member name="[CB - Account].[Account CB].&amp;[28558]"/>
        <member name="[CB - Account].[Account CB].&amp;[28559]"/>
        <member name="[CB - Account].[Account CB].&amp;[28560]"/>
        <member name="[CB - Account].[Account CB].&amp;[28561]"/>
        <member name="[CB - Account].[Account CB].&amp;[28562]"/>
        <member name="[CB - Account].[Account CB].&amp;[28563]"/>
        <member name="[CB - Account].[Account CB].&amp;[28564]"/>
        <member name="[CB - Account].[Account CB].&amp;[28565]"/>
        <member name="[CB - Account].[Account CB].&amp;[28566]"/>
        <member name="[CB - Account].[Account CB].&amp;[28567]"/>
        <member name="[CB - Account].[Account CB].&amp;[28568]"/>
        <member name="[CB - Account].[Account CB].&amp;[28569]"/>
        <member name="[CB - Account].[Account CB].&amp;[28570]"/>
        <member name="[CB - Account].[Account CB].&amp;[28571]"/>
        <member name="[CB - Account].[Account CB].&amp;[28572]"/>
        <member name="[CB - Account].[Account CB].&amp;[28573]"/>
        <member name="[CB - Account].[Account CB].&amp;[28574]"/>
        <member name="[CB - Account].[Account CB].&amp;[28575]"/>
        <member name="[CB - Account].[Account CB].&amp;[28576]"/>
        <member name="[CB - Account].[Account CB].&amp;[28577]"/>
        <member name="[CB - Account].[Account CB].&amp;[28578]"/>
        <member name="[CB - Account].[Account CB].&amp;[28579]"/>
        <member name="[CB - Account].[Account CB].&amp;[28580]"/>
        <member name="[CB - Account].[Account CB].&amp;[28581]"/>
        <member name="[CB - Account].[Account CB].&amp;[28582]"/>
        <member name="[CB - Account].[Account CB].&amp;[28583]"/>
        <member name="[CB - Account].[Account CB].&amp;[28584]"/>
        <member name="[CB - Account].[Account CB].&amp;[28585]"/>
        <member name="[CB - Account].[Account CB].&amp;[28586]"/>
        <member name="[CB - Account].[Account CB].&amp;[28587]"/>
        <member name="[CB - Account].[Account CB].&amp;[28588]"/>
        <member name="[CB - Account].[Account CB].&amp;[28589]"/>
        <member name="[CB - Account].[Account CB].&amp;[28590]"/>
        <member name="[CB - Account].[Account CB].&amp;[28591]"/>
        <member name="[CB - Account].[Account CB].&amp;[28592]"/>
        <member name="[CB - Account].[Account CB].&amp;[28593]"/>
        <member name="[CB - Account].[Account CB].&amp;[28594]"/>
        <member name="[CB - Account].[Account CB].&amp;[28595]"/>
        <member name="[CB - Account].[Account CB].&amp;[28596]"/>
        <member name="[CB - Account].[Account CB].&amp;[28597]"/>
        <member name="[CB - Account].[Account CB].&amp;[28598]"/>
        <member name="[CB - Account].[Account CB].&amp;[28599]"/>
        <member name="[CB - Account].[Account CB].&amp;[28600]"/>
        <member name="[CB - Account].[Account CB].&amp;[28601]"/>
        <member name="[CB - Account].[Account CB].&amp;[28602]"/>
        <member name="[CB - Account].[Account CB].&amp;[28603]"/>
        <member name="[CB - Account].[Account CB].&amp;[28604]"/>
        <member name="[CB - Account].[Account CB].&amp;[28605]"/>
        <member name="[CB - Account].[Account CB].&amp;[28606]"/>
        <member name="[CB - Account].[Account CB].&amp;[28607]"/>
        <member name="[CB - Account].[Account CB].&amp;[28608]"/>
        <member name="[CB - Account].[Account CB].&amp;[28609]"/>
        <member name="[CB - Account].[Account CB].&amp;[28610]"/>
        <member name="[CB - Account].[Account CB].&amp;[28611]"/>
        <member name="[CB - Account].[Account CB].&amp;[28612]"/>
        <member name="[CB - Account].[Account CB].&amp;[28613]"/>
        <member name="[CB - Account].[Account CB].&amp;[28614]"/>
        <member name="[CB - Account].[Account CB].&amp;[28615]"/>
        <member name="[CB - Account].[Account CB].&amp;[28616]"/>
        <member name="[CB - Account].[Account CB].&amp;[28617]"/>
        <member name="[CB - Account].[Account CB].&amp;[28618]"/>
        <member name="[CB - Account].[Account CB].&amp;[28619]"/>
        <member name="[CB - Account].[Account CB].&amp;[28620]"/>
        <member name="[CB - Account].[Account CB].&amp;[28621]"/>
        <member name="[CB - Account].[Account CB].&amp;[28622]"/>
        <member name="[CB - Account].[Account CB].&amp;[28623]"/>
        <member name="[CB - Account].[Account CB].&amp;[28624]"/>
        <member name="[CB - Account].[Account CB].&amp;[28625]"/>
        <member name="[CB - Account].[Account CB].&amp;[28626]"/>
        <member name="[CB - Account].[Account CB].&amp;[28627]"/>
        <member name="[CB - Account].[Account CB].&amp;[28628]"/>
        <member name="[CB - Account].[Account CB].&amp;[28629]"/>
        <member name="[CB - Account].[Account CB].&amp;[28630]"/>
        <member name="[CB - Account].[Account CB].&amp;[28631]"/>
        <member name="[CB - Account].[Account CB].&amp;[28632]"/>
        <member name="[CB - Account].[Account CB].&amp;[28633]"/>
        <member name="[CB - Account].[Account CB].&amp;[28634]"/>
        <member name="[CB - Account].[Account CB].&amp;[28635]"/>
        <member name="[CB - Account].[Account CB].&amp;[28636]"/>
        <member name="[CB - Account].[Account CB].&amp;[28637]"/>
        <member name="[CB - Account].[Account CB].&amp;[28638]"/>
        <member name="[CB - Account].[Account CB].&amp;[28639]"/>
        <member name="[CB - Account].[Account CB].&amp;[28640]"/>
        <member name="[CB - Account].[Account CB].&amp;[28641]"/>
        <member name="[CB - Account].[Account CB].&amp;[28642]"/>
        <member name="[CB - Account].[Account CB].&amp;[28643]"/>
        <member name="[CB - Account].[Account CB].&amp;[28644]"/>
        <member name="[CB - Account].[Account CB].&amp;[28645]"/>
        <member name="[CB - Account].[Account CB].&amp;[28646]"/>
        <member name="[CB - Account].[Account CB].&amp;[28647]"/>
        <member name="[CB - Account].[Account CB].&amp;[28648]"/>
        <member name="[CB - Account].[Account CB].&amp;[28649]"/>
        <member name="[CB - Account].[Account CB].&amp;[28650]"/>
        <member name="[CB - Account].[Account CB].&amp;[28651]"/>
        <member name="[CB - Account].[Account CB].&amp;[28652]"/>
        <member name="[CB - Account].[Account CB].&amp;[28653]"/>
        <member name="[CB - Account].[Account CB].&amp;[28654]"/>
        <member name="[CB - Account].[Account CB].&amp;[28655]"/>
        <member name="[CB - Account].[Account CB].&amp;[28656]"/>
        <member name="[CB - Account].[Account CB].&amp;[28657]"/>
        <member name="[CB - Account].[Account CB].&amp;[28658]"/>
        <member name="[CB - Account].[Account CB].&amp;[28659]"/>
        <member name="[CB - Account].[Account CB].&amp;[28660]"/>
        <member name="[CB - Account].[Account CB].&amp;[28661]"/>
        <member name="[CB - Account].[Account CB].&amp;[28662]"/>
        <member name="[CB - Account].[Account CB].&amp;[28663]"/>
        <member name="[CB - Account].[Account CB].&amp;[28664]"/>
        <member name="[CB - Account].[Account CB].&amp;[28665]"/>
        <member name="[CB - Account].[Account CB].&amp;[28666]"/>
        <member name="[CB - Account].[Account CB].&amp;[28667]"/>
        <member name="[CB - Account].[Account CB].&amp;[28668]"/>
        <member name="[CB - Account].[Account CB].&amp;[28669]"/>
        <member name="[CB - Account].[Account CB].&amp;[28670]"/>
        <member name="[CB - Account].[Account CB].&amp;[28671]"/>
        <member name="[CB - Account].[Account CB].&amp;[28672]"/>
        <member name="[CB - Account].[Account CB].&amp;[28673]"/>
        <member name="[CB - Account].[Account CB].&amp;[28674]"/>
        <member name="[CB - Account].[Account CB].&amp;[28675]"/>
        <member name="[CB - Account].[Account CB].&amp;[28676]"/>
        <member name="[CB - Account].[Account CB].&amp;[28677]"/>
        <member name="[CB - Account].[Account CB].&amp;[28678]"/>
        <member name="[CB - Account].[Account CB].&amp;[28679]"/>
        <member name="[CB - Account].[Account CB].&amp;[28680]"/>
        <member name="[CB - Account].[Account CB].&amp;[28681]"/>
        <member name="[CB - Account].[Account CB].&amp;[28682]"/>
        <member name="[CB - Account].[Account CB].&amp;[28683]"/>
        <member name="[CB - Account].[Account CB].&amp;[28684]"/>
        <member name="[CB - Account].[Account CB].&amp;[28685]"/>
        <member name="[CB - Account].[Account CB].&amp;[28686]"/>
        <member name="[CB - Account].[Account CB].&amp;[28687]"/>
        <member name="[CB - Account].[Account CB].&amp;[28688]"/>
        <member name="[CB - Account].[Account CB].&amp;[28689]"/>
        <member name="[CB - Account].[Account CB].&amp;[28690]"/>
        <member name="[CB - Account].[Account CB].&amp;[28691]"/>
        <member name="[CB - Account].[Account CB].&amp;[28692]"/>
        <member name="[CB - Account].[Account CB].&amp;[28693]"/>
        <member name="[CB - Account].[Account CB].&amp;[28694]"/>
        <member name="[CB - Account].[Account CB].&amp;[28695]"/>
        <member name="[CB - Account].[Account CB].&amp;[28696]"/>
        <member name="[CB - Account].[Account CB].&amp;[28697]"/>
        <member name="[CB - Account].[Account CB].&amp;[28698]"/>
        <member name="[CB - Account].[Account CB].&amp;[28699]"/>
        <member name="[CB - Account].[Account CB].&amp;[28700]"/>
        <member name="[CB - Account].[Account CB].&amp;[28701]"/>
        <member name="[CB - Account].[Account CB].&amp;[28702]"/>
        <member name="[CB - Account].[Account CB].&amp;[28703]"/>
        <member name="[CB - Account].[Account CB].&amp;[28704]"/>
        <member name="[CB - Account].[Account CB].&amp;[28705]"/>
        <member name="[CB - Account].[Account CB].&amp;[28706]"/>
        <member name="[CB - Account].[Account CB].&amp;[28707]"/>
        <member name="[CB - Account].[Account CB].&amp;[28708]"/>
        <member name="[CB - Account].[Account CB].&amp;[28709]"/>
        <member name="[CB - Account].[Account CB].&amp;[28710]"/>
        <member name="[CB - Account].[Account CB].&amp;[28711]"/>
        <member name="[CB - Account].[Account CB].&amp;[28712]"/>
        <member name="[CB - Account].[Account CB].&amp;[28713]"/>
        <member name="[CB - Account].[Account CB].&amp;[28714]"/>
        <member name="[CB - Account].[Account CB].&amp;[28715]"/>
        <member name="[CB - Account].[Account CB].&amp;[28716]"/>
        <member name="[CB - Account].[Account CB].&amp;[28717]"/>
        <member name="[CB - Account].[Account CB].&amp;[28718]"/>
        <member name="[CB - Account].[Account CB].&amp;[28719]"/>
        <member name="[CB - Account].[Account CB].&amp;[28720]"/>
        <member name="[CB - Account].[Account CB].&amp;[28721]"/>
        <member name="[CB - Account].[Account CB].&amp;[28722]"/>
        <member name="[CB - Account].[Account CB].&amp;[28723]"/>
        <member name="[CB - Account].[Account CB].&amp;[28724]"/>
        <member name="[CB - Account].[Account CB].&amp;[28725]"/>
        <member name="[CB - Account].[Account CB].&amp;[28726]"/>
        <member name="[CB - Account].[Account CB].&amp;[28727]"/>
        <member name="[CB - Account].[Account CB].&amp;[28728]"/>
        <member name="[CB - Account].[Account CB].&amp;[28729]"/>
        <member name="[CB - Account].[Account CB].&amp;[28730]"/>
        <member name="[CB - Account].[Account CB].&amp;[28731]"/>
        <member name="[CB - Account].[Account CB].&amp;[28732]"/>
        <member name="[CB - Account].[Account CB].&amp;[28733]"/>
        <member name="[CB - Account].[Account CB].&amp;[28734]"/>
        <member name="[CB - Account].[Account CB].&amp;[28735]"/>
        <member name="[CB - Account].[Account CB].&amp;[28736]"/>
        <member name="[CB - Account].[Account CB].&amp;[28737]"/>
        <member name="[CB - Account].[Account CB].&amp;[28738]"/>
        <member name="[CB - Account].[Account CB].&amp;[28739]"/>
        <member name="[CB - Account].[Account CB].&amp;[28740]"/>
        <member name="[CB - Account].[Account CB].&amp;[28741]"/>
        <member name="[CB - Account].[Account CB].&amp;[28742]"/>
        <member name="[CB - Account].[Account CB].&amp;[28743]"/>
        <member name="[CB - Account].[Account CB].&amp;[28744]"/>
        <member name="[CB - Account].[Account CB].&amp;[28745]"/>
        <member name="[CB - Account].[Account CB].&amp;[28746]"/>
        <member name="[CB - Account].[Account CB].&amp;[28747]"/>
        <member name="[CB - Account].[Account CB].&amp;[28748]"/>
        <member name="[CB - Account].[Account CB].&amp;[28749]"/>
        <member name="[CB - Account].[Account CB].&amp;[28750]"/>
        <member name="[CB - Account].[Account CB].&amp;[28751]"/>
        <member name="[CB - Account].[Account CB].&amp;[28752]"/>
        <member name="[CB - Account].[Account CB].&amp;[28753]"/>
        <member name="[CB - Account].[Account CB].&amp;[28754]"/>
        <member name="[CB - Account].[Account CB].&amp;[28755]"/>
        <member name="[CB - Account].[Account CB].&amp;[28756]"/>
        <member name="[CB - Account].[Account CB].&amp;[28757]"/>
        <member name="[CB - Account].[Account CB].&amp;[28758]"/>
        <member name="[CB - Account].[Account CB].&amp;[28759]"/>
        <member name="[CB - Account].[Account CB].&amp;[28760]"/>
        <member name="[CB - Account].[Account CB].&amp;[28761]"/>
        <member name="[CB - Account].[Account CB].&amp;[28762]"/>
        <member name="[CB - Account].[Account CB].&amp;[28763]"/>
        <member name="[CB - Account].[Account CB].&amp;[28764]"/>
        <member name="[CB - Account].[Account CB].&amp;[28765]"/>
        <member name="[CB - Account].[Account CB].&amp;[28766]"/>
        <member name="[CB - Account].[Account CB].&amp;[28767]"/>
        <member name="[CB - Account].[Account CB].&amp;[28768]"/>
        <member name="[CB - Account].[Account CB].&amp;[28769]"/>
        <member name="[CB - Account].[Account CB].&amp;[28770]"/>
        <member name="[CB - Account].[Account CB].&amp;[28771]"/>
        <member name="[CB - Account].[Account CB].&amp;[28772]"/>
        <member name="[CB - Account].[Account CB].&amp;[28773]"/>
        <member name="[CB - Account].[Account CB].&amp;[28774]"/>
        <member name="[CB - Account].[Account CB].&amp;[28775]"/>
        <member name="[CB - Account].[Account CB].&amp;[28776]"/>
        <member name="[CB - Account].[Account CB].&amp;[28777]"/>
        <member name="[CB - Account].[Account CB].&amp;[28778]"/>
        <member name="[CB - Account].[Account CB].&amp;[28779]"/>
        <member name="[CB - Account].[Account CB].&amp;[28780]"/>
        <member name="[CB - Account].[Account CB].&amp;[28781]"/>
        <member name="[CB - Account].[Account CB].&amp;[28782]"/>
        <member name="[CB - Account].[Account CB].&amp;[28783]"/>
        <member name="[CB - Account].[Account CB].&amp;[28784]"/>
        <member name="[CB - Account].[Account CB].&amp;[28785]"/>
        <member name="[CB - Account].[Account CB].&amp;[28786]"/>
        <member name="[CB - Account].[Account CB].&amp;[28787]"/>
        <member name="[CB - Account].[Account CB].&amp;[28788]"/>
        <member name="[CB - Account].[Account CB].&amp;[28789]"/>
        <member name="[CB - Account].[Account CB].&amp;[28790]"/>
        <member name="[CB - Account].[Account CB].&amp;[28791]"/>
        <member name="[CB - Account].[Account CB].&amp;[28792]"/>
        <member name="[CB - Account].[Account CB].&amp;[28793]"/>
        <member name="[CB - Account].[Account CB].&amp;[28794]"/>
        <member name="[CB - Account].[Account CB].&amp;[28795]"/>
        <member name="[CB - Account].[Account CB].&amp;[28796]"/>
        <member name="[CB - Account].[Account CB].&amp;[28797]"/>
        <member name="[CB - Account].[Account CB].&amp;[28798]"/>
        <member name="[CB - Account].[Account CB].&amp;[28799]"/>
        <member name="[CB - Account].[Account CB].&amp;[28800]"/>
        <member name="[CB - Account].[Account CB].&amp;[28801]"/>
        <member name="[CB - Account].[Account CB].&amp;[28802]"/>
        <member name="[CB - Account].[Account CB].&amp;[28803]"/>
        <member name="[CB - Account].[Account CB].&amp;[28804]"/>
        <member name="[CB - Account].[Account CB].&amp;[28805]"/>
        <member name="[CB - Account].[Account CB].&amp;[28806]"/>
        <member name="[CB - Account].[Account CB].&amp;[28807]"/>
        <member name="[CB - Account].[Account CB].&amp;[28808]"/>
        <member name="[CB - Account].[Account CB].&amp;[28809]"/>
        <member name="[CB - Account].[Account CB].&amp;[28810]"/>
        <member name="[CB - Account].[Account CB].&amp;[28811]"/>
        <member name="[CB - Account].[Account CB].&amp;[28812]"/>
        <member name="[CB - Account].[Account CB].&amp;[28813]"/>
        <member name="[CB - Account].[Account CB].&amp;[28814]"/>
        <member name="[CB - Account].[Account CB].&amp;[28815]"/>
        <member name="[CB - Account].[Account CB].&amp;[28816]"/>
        <member name="[CB - Account].[Account CB].&amp;[28817]"/>
        <member name="[CB - Account].[Account CB].&amp;[28818]"/>
        <member name="[CB - Account].[Account CB].&amp;[28819]"/>
        <member name="[CB - Account].[Account CB].&amp;[28820]"/>
        <member name="[CB - Account].[Account CB].&amp;[28821]"/>
        <member name="[CB - Account].[Account CB].&amp;[28822]"/>
        <member name="[CB - Account].[Account CB].&amp;[28823]"/>
        <member name="[CB - Account].[Account CB].&amp;[28824]"/>
        <member name="[CB - Account].[Account CB].&amp;[28825]"/>
        <member name="[CB - Account].[Account CB].&amp;[28826]"/>
        <member name="[CB - Account].[Account CB].&amp;[28827]"/>
        <member name="[CB - Account].[Account CB].&amp;[28828]"/>
        <member name="[CB - Account].[Account CB].&amp;[28829]"/>
        <member name="[CB - Account].[Account CB].&amp;[28830]"/>
        <member name="[CB - Account].[Account CB].&amp;[28831]"/>
        <member name="[CB - Account].[Account CB].&amp;[28832]"/>
        <member name="[CB - Account].[Account CB].&amp;[28833]"/>
        <member name="[CB - Account].[Account CB].&amp;[28834]"/>
        <member name="[CB - Account].[Account CB].&amp;[28835]"/>
        <member name="[CB - Account].[Account CB].&amp;[28836]"/>
        <member name="[CB - Account].[Account CB].&amp;[28837]"/>
        <member name="[CB - Account].[Account CB].&amp;[28838]"/>
        <member name="[CB - Account].[Account CB].&amp;[28839]"/>
        <member name="[CB - Account].[Account CB].&amp;[28840]"/>
        <member name="[CB - Account].[Account CB].&amp;[28841]"/>
        <member name="[CB - Account].[Account CB].&amp;[28842]"/>
        <member name="[CB - Account].[Account CB].&amp;[28843]"/>
        <member name="[CB - Account].[Account CB].&amp;[28844]"/>
        <member name="[CB - Account].[Account CB].&amp;[28845]"/>
        <member name="[CB - Account].[Account CB].&amp;[28846]"/>
        <member name="[CB - Account].[Account CB].&amp;[28847]"/>
        <member name="[CB - Account].[Account CB].&amp;[28848]"/>
        <member name="[CB - Account].[Account CB].&amp;[28849]"/>
        <member name="[CB - Account].[Account CB].&amp;[28850]"/>
        <member name="[CB - Account].[Account CB].&amp;[28851]"/>
        <member name="[CB - Account].[Account CB].&amp;[28852]"/>
        <member name="[CB - Account].[Account CB].&amp;[28853]"/>
        <member name="[CB - Account].[Account CB].&amp;[28854]"/>
        <member name="[CB - Account].[Account CB].&amp;[28855]"/>
        <member name="[CB - Account].[Account CB].&amp;[28856]"/>
        <member name="[CB - Account].[Account CB].&amp;[28857]"/>
        <member name="[CB - Account].[Account CB].&amp;[28858]"/>
        <member name="[CB - Account].[Account CB].&amp;[28859]"/>
        <member name="[CB - Account].[Account CB].&amp;[28860]"/>
        <member name="[CB - Account].[Account CB].&amp;[28861]"/>
        <member name="[CB - Account].[Account CB].&amp;[28862]"/>
        <member name="[CB - Account].[Account CB].&amp;[28863]"/>
        <member name="[CB - Account].[Account CB].&amp;[28864]"/>
        <member name="[CB - Account].[Account CB].&amp;[28865]"/>
        <member name="[CB - Account].[Account CB].&amp;[28866]"/>
        <member name="[CB - Account].[Account CB].&amp;[28867]"/>
        <member name="[CB - Account].[Account CB].&amp;[28868]"/>
        <member name="[CB - Account].[Account CB].&amp;[28869]"/>
        <member name="[CB - Account].[Account CB].&amp;[28870]"/>
        <member name="[CB - Account].[Account CB].&amp;[28871]"/>
        <member name="[CB - Account].[Account CB].&amp;[28872]"/>
        <member name="[CB - Account].[Account CB].&amp;[28873]"/>
        <member name="[CB - Account].[Account CB].&amp;[28874]"/>
        <member name="[CB - Account].[Account CB].&amp;[28875]"/>
        <member name="[CB - Account].[Account CB].&amp;[28876]"/>
        <member name="[CB - Account].[Account CB].&amp;[28877]"/>
        <member name="[CB - Account].[Account CB].&amp;[28878]"/>
        <member name="[CB - Account].[Account CB].&amp;[28879]"/>
        <member name="[CB - Account].[Account CB].&amp;[28880]"/>
        <member name="[CB - Account].[Account CB].&amp;[28881]"/>
        <member name="[CB - Account].[Account CB].&amp;[28882]"/>
        <member name="[CB - Account].[Account CB].&amp;[28883]"/>
        <member name="[CB - Account].[Account CB].&amp;[28884]"/>
        <member name="[CB - Account].[Account CB].&amp;[28885]"/>
        <member name="[CB - Account].[Account CB].&amp;[28886]"/>
        <member name="[CB - Account].[Account CB].&amp;[28887]"/>
        <member name="[CB - Account].[Account CB].&amp;[28888]"/>
        <member name="[CB - Account].[Account CB].&amp;[28889]"/>
        <member name="[CB - Account].[Account CB].&amp;[28890]"/>
        <member name="[CB - Account].[Account CB].&amp;[28891]"/>
        <member name="[CB - Account].[Account CB].&amp;[28892]"/>
        <member name="[CB - Account].[Account CB].&amp;[28893]"/>
        <member name="[CB - Account].[Account CB].&amp;[28894]"/>
        <member name="[CB - Account].[Account CB].&amp;[28895]"/>
        <member name="[CB - Account].[Account CB].&amp;[28896]"/>
        <member name="[CB - Account].[Account CB].&amp;[28897]"/>
        <member name="[CB - Account].[Account CB].&amp;[28898]"/>
        <member name="[CB - Account].[Account CB].&amp;[28899]"/>
        <member name="[CB - Account].[Account CB].&amp;[28900]"/>
        <member name="[CB - Account].[Account CB].&amp;[28901]"/>
        <member name="[CB - Account].[Account CB].&amp;[28902]"/>
        <member name="[CB - Account].[Account CB].&amp;[28903]"/>
        <member name="[CB - Account].[Account CB].&amp;[28904]"/>
        <member name="[CB - Account].[Account CB].&amp;[28905]"/>
        <member name="[CB - Account].[Account CB].&amp;[28906]"/>
        <member name="[CB - Account].[Account CB].&amp;[28907]"/>
        <member name="[CB - Account].[Account CB].&amp;[28908]"/>
        <member name="[CB - Account].[Account CB].&amp;[28909]"/>
        <member name="[CB - Account].[Account CB].&amp;[28910]"/>
        <member name="[CB - Account].[Account CB].&amp;[28911]"/>
        <member name="[CB - Account].[Account CB].&amp;[28912]"/>
        <member name="[CB - Account].[Account CB].&amp;[28913]"/>
        <member name="[CB - Account].[Account CB].&amp;[28914]"/>
        <member name="[CB - Account].[Account CB].&amp;[28915]"/>
        <member name="[CB - Account].[Account CB].&amp;[28916]"/>
        <member name="[CB - Account].[Account CB].&amp;[28917]"/>
        <member name="[CB - Account].[Account CB].&amp;[28918]"/>
        <member name="[CB - Account].[Account CB].&amp;[28919]"/>
        <member name="[CB - Account].[Account CB].&amp;[28920]"/>
        <member name="[CB - Account].[Account CB].&amp;[28921]"/>
        <member name="[CB - Account].[Account CB].&amp;[28922]"/>
        <member name="[CB - Account].[Account CB].&amp;[28923]"/>
        <member name="[CB - Account].[Account CB].&amp;[28924]"/>
        <member name="[CB - Account].[Account CB].&amp;[28925]"/>
        <member name="[CB - Account].[Account CB].&amp;[28926]"/>
        <member name="[CB - Account].[Account CB].&amp;[28927]"/>
        <member name="[CB - Account].[Account CB].&amp;[28928]"/>
        <member name="[CB - Account].[Account CB].&amp;[28929]"/>
        <member name="[CB - Account].[Account CB].&amp;[28930]"/>
        <member name="[CB - Account].[Account CB].&amp;[28931]"/>
        <member name="[CB - Account].[Account CB].&amp;[28932]"/>
        <member name="[CB - Account].[Account CB].&amp;[28933]"/>
        <member name="[CB - Account].[Account CB].&amp;[28934]"/>
        <member name="[CB - Account].[Account CB].&amp;[28935]"/>
        <member name="[CB - Account].[Account CB].&amp;[28936]"/>
        <member name="[CB - Account].[Account CB].&amp;[28937]"/>
        <member name="[CB - Account].[Account CB].&amp;[28938]"/>
        <member name="[CB - Account].[Account CB].&amp;[28939]"/>
        <member name="[CB - Account].[Account CB].&amp;[28940]"/>
        <member name="[CB - Account].[Account CB].&amp;[28941]"/>
        <member name="[CB - Account].[Account CB].&amp;[28942]"/>
        <member name="[CB - Account].[Account CB].&amp;[28943]"/>
        <member name="[CB - Account].[Account CB].&amp;[28944]"/>
        <member name="[CB - Account].[Account CB].&amp;[28945]"/>
        <member name="[CB - Account].[Account CB].&amp;[28946]"/>
        <member name="[CB - Account].[Account CB].&amp;[28947]"/>
        <member name="[CB - Account].[Account CB].&amp;[28948]"/>
        <member name="[CB - Account].[Account CB].&amp;[28949]"/>
        <member name="[CB - Account].[Account CB].&amp;[28950]"/>
        <member name="[CB - Account].[Account CB].&amp;[28951]"/>
        <member name="[CB - Account].[Account CB].&amp;[28952]"/>
        <member name="[CB - Account].[Account CB].&amp;[28953]"/>
        <member name="[CB - Account].[Account CB].&amp;[28954]"/>
        <member name="[CB - Account].[Account CB].&amp;[28955]"/>
        <member name="[CB - Account].[Account CB].&amp;[28956]"/>
        <member name="[CB - Account].[Account CB].&amp;[28957]"/>
        <member name="[CB - Account].[Account CB].&amp;[28958]"/>
        <member name="[CB - Account].[Account CB].&amp;[28959]"/>
        <member name="[CB - Account].[Account CB].&amp;[28960]"/>
        <member name="[CB - Account].[Account CB].&amp;[28961]"/>
        <member name="[CB - Account].[Account CB].&amp;[28962]"/>
        <member name="[CB - Account].[Account CB].&amp;[28963]"/>
        <member name="[CB - Account].[Account CB].&amp;[28964]"/>
        <member name="[CB - Account].[Account CB].&amp;[28965]"/>
        <member name="[CB - Account].[Account CB].&amp;[28966]"/>
        <member name="[CB - Account].[Account CB].&amp;[28967]"/>
        <member name="[CB - Account].[Account CB].&amp;[28968]"/>
        <member name="[CB - Account].[Account CB].&amp;[28969]"/>
        <member name="[CB - Account].[Account CB].&amp;[28970]"/>
        <member name="[CB - Account].[Account CB].&amp;[28971]"/>
        <member name="[CB - Account].[Account CB].&amp;[28972]"/>
        <member name="[CB - Account].[Account CB].&amp;[28973]"/>
        <member name="[CB - Account].[Account CB].&amp;[28974]"/>
        <member name="[CB - Account].[Account CB].&amp;[28975]"/>
        <member name="[CB - Account].[Account CB].&amp;[28976]"/>
        <member name="[CB - Account].[Account CB].&amp;[28977]"/>
        <member name="[CB - Account].[Account CB].&amp;[28978]"/>
        <member name="[CB - Account].[Account CB].&amp;[28979]"/>
        <member name="[CB - Account].[Account CB].&amp;[28980]"/>
        <member name="[CB - Account].[Account CB].&amp;[28981]"/>
        <member name="[CB - Account].[Account CB].&amp;[28982]"/>
        <member name="[CB - Account].[Account CB].&amp;[28983]"/>
        <member name="[CB - Account].[Account CB].&amp;[28984]"/>
        <member name="[CB - Account].[Account CB].&amp;[28985]"/>
        <member name="[CB - Account].[Account CB].&amp;[28986]"/>
        <member name="[CB - Account].[Account CB].&amp;[28987]"/>
        <member name="[CB - Account].[Account CB].&amp;[28988]"/>
        <member name="[CB - Account].[Account CB].&amp;[28989]"/>
        <member name="[CB - Account].[Account CB].&amp;[28990]"/>
        <member name="[CB - Account].[Account CB].&amp;[28991]"/>
        <member name="[CB - Account].[Account CB].&amp;[29001]"/>
        <member name="[CB - Account].[Account CB].&amp;[29002]"/>
        <member name="[CB - Account].[Account CB].&amp;[29003]"/>
        <member name="[CB - Account].[Account CB].&amp;[29004]"/>
        <member name="[CB - Account].[Account CB].&amp;[29005]"/>
        <member name="[CB - Account].[Account CB].&amp;[29006]"/>
        <member name="[CB - Account].[Account CB].&amp;[29007]"/>
        <member name="[CB - Account].[Account CB].&amp;[29008]"/>
        <member name="[CB - Account].[Account CB].&amp;[29009]"/>
        <member name="[CB - Account].[Account CB].&amp;[29010]"/>
        <member name="[CB - Account].[Account CB].&amp;[29011]"/>
        <member name="[CB - Account].[Account CB].&amp;[29012]"/>
        <member name="[CB - Account].[Account CB].&amp;[29013]"/>
        <member name="[CB - Account].[Account CB].&amp;[29014]"/>
        <member name="[CB - Account].[Account CB].&amp;[29015]"/>
        <member name="[CB - Account].[Account CB].&amp;[29016]"/>
        <member name="[CB - Account].[Account CB].&amp;[29017]"/>
        <member name="[CB - Account].[Account CB].&amp;[29018]"/>
        <member name="[CB - Account].[Account CB].&amp;[29019]"/>
        <member name="[CB - Account].[Account CB].&amp;[29020]"/>
        <member name="[CB - Account].[Account CB].&amp;[29021]"/>
        <member name="[CB - Account].[Account CB].&amp;[29022]"/>
        <member name="[CB - Account].[Account CB].&amp;[29023]"/>
        <member name="[CB - Account].[Account CB].&amp;[29024]"/>
        <member name="[CB - Account].[Account CB].&amp;[29025]"/>
        <member name="[CB - Account].[Account CB].&amp;[29026]"/>
        <member name="[CB - Account].[Account CB].&amp;[29027]"/>
        <member name="[CB - Account].[Account CB].&amp;[29028]"/>
        <member name="[CB - Account].[Account CB].&amp;[29029]"/>
        <member name="[CB - Account].[Account CB].&amp;[29030]"/>
        <member name="[CB - Account].[Account CB].&amp;[29031]"/>
        <member name="[CB - Account].[Account CB].&amp;[29032]"/>
        <member name="[CB - Account].[Account CB].&amp;[29033]"/>
        <member name="[CB - Account].[Account CB].&amp;[29034]"/>
        <member name="[CB - Account].[Account CB].&amp;[29035]"/>
        <member name="[CB - Account].[Account CB].&amp;[29036]"/>
        <member name="[CB - Account].[Account CB].&amp;[29037]"/>
        <member name="[CB - Account].[Account CB].&amp;[29038]"/>
        <member name="[CB - Account].[Account CB].&amp;[29039]"/>
        <member name="[CB - Account].[Account CB].&amp;[29040]"/>
        <member name="[CB - Account].[Account CB].&amp;[29041]"/>
        <member name="[CB - Account].[Account CB].&amp;[29042]"/>
        <member name="[CB - Account].[Account CB].&amp;[29043]"/>
        <member name="[CB - Account].[Account CB].&amp;[29044]"/>
        <member name="[CB - Account].[Account CB].&amp;[29045]"/>
        <member name="[CB - Account].[Account CB].&amp;[29046]"/>
        <member name="[CB - Account].[Account CB].&amp;[29047]"/>
        <member name="[CB - Account].[Account CB].&amp;[29048]"/>
        <member name="[CB - Account].[Account CB].&amp;[29049]"/>
        <member name="[CB - Account].[Account CB].&amp;[29050]"/>
        <member name="[CB - Account].[Account CB].&amp;[29051]"/>
        <member name="[CB - Account].[Account CB].&amp;[29052]"/>
        <member name="[CB - Account].[Account CB].&amp;[29053]"/>
        <member name="[CB - Account].[Account CB].&amp;[29054]"/>
        <member name="[CB - Account].[Account CB].&amp;[29055]"/>
        <member name="[CB - Account].[Account CB].&amp;[29056]"/>
        <member name="[CB - Account].[Account CB].&amp;[29057]"/>
        <member name="[CB - Account].[Account CB].&amp;[29058]"/>
        <member name="[CB - Account].[Account CB].&amp;[29059]"/>
        <member name="[CB - Account].[Account CB].&amp;[29060]"/>
        <member name="[CB - Account].[Account CB].&amp;[29061]"/>
        <member name="[CB - Account].[Account CB].&amp;[29062]"/>
        <member name="[CB - Account].[Account CB].&amp;[29063]"/>
        <member name="[CB - Account].[Account CB].&amp;[29064]"/>
        <member name="[CB - Account].[Account CB].&amp;[29065]"/>
        <member name="[CB - Account].[Account CB].&amp;[29066]"/>
        <member name="[CB - Account].[Account CB].&amp;[29067]"/>
        <member name="[CB - Account].[Account CB].&amp;[29068]"/>
        <member name="[CB - Account].[Account CB].&amp;[29069]"/>
        <member name="[CB - Account].[Account CB].&amp;[29070]"/>
        <member name="[CB - Account].[Account CB].&amp;[29071]"/>
        <member name="[CB - Account].[Account CB].&amp;[29072]"/>
        <member name="[CB - Account].[Account CB].&amp;[29073]"/>
        <member name="[CB - Account].[Account CB].&amp;[29074]"/>
        <member name="[CB - Account].[Account CB].&amp;[29075]"/>
        <member name="[CB - Account].[Account CB].&amp;[29076]"/>
        <member name="[CB - Account].[Account CB].&amp;[29077]"/>
        <member name="[CB - Account].[Account CB].&amp;[29078]"/>
        <member name="[CB - Account].[Account CB].&amp;[29079]"/>
        <member name="[CB - Account].[Account CB].&amp;[29080]"/>
        <member name="[CB - Account].[Account CB].&amp;[29081]"/>
        <member name="[CB - Account].[Account CB].&amp;[29082]"/>
        <member name="[CB - Account].[Account CB].&amp;[29083]"/>
        <member name="[CB - Account].[Account CB].&amp;[29084]"/>
        <member name="[CB - Account].[Account CB].&amp;[29085]"/>
        <member name="[CB - Account].[Account CB].&amp;[29086]"/>
        <member name="[CB - Account].[Account CB].&amp;[29087]"/>
        <member name="[CB - Account].[Account CB].&amp;[29088]"/>
        <member name="[CB - Account].[Account CB].&amp;[29089]"/>
        <member name="[CB - Account].[Account CB].&amp;[29090]"/>
        <member name="[CB - Account].[Account CB].&amp;[29091]"/>
        <member name="[CB - Account].[Account CB].&amp;[29092]"/>
        <member name="[CB - Account].[Account CB].&amp;[29093]"/>
        <member name="[CB - Account].[Account CB].&amp;[29094]"/>
        <member name="[CB - Account].[Account CB].&amp;[29095]"/>
        <member name="[CB - Account].[Account CB].&amp;[29096]"/>
        <member name="[CB - Account].[Account CB].&amp;[29097]"/>
        <member name="[CB - Account].[Account CB].&amp;[29098]"/>
        <member name="[CB - Account].[Account CB].&amp;[29099]"/>
        <member name="[CB - Account].[Account CB].&amp;[29100]"/>
        <member name="[CB - Account].[Account CB].&amp;[29101]"/>
        <member name="[CB - Account].[Account CB].&amp;[29102]"/>
        <member name="[CB - Account].[Account CB].&amp;[29103]"/>
        <member name="[CB - Account].[Account CB].&amp;[29104]"/>
        <member name="[CB - Account].[Account CB].&amp;[29105]"/>
        <member name="[CB - Account].[Account CB].&amp;[29106]"/>
        <member name="[CB - Account].[Account CB].&amp;[29107]"/>
        <member name="[CB - Account].[Account CB].&amp;[29108]"/>
        <member name="[CB - Account].[Account CB].&amp;[29109]"/>
        <member name="[CB - Account].[Account CB].&amp;[29110]"/>
        <member name="[CB - Account].[Account CB].&amp;[29111]"/>
        <member name="[CB - Account].[Account CB].&amp;[29112]"/>
        <member name="[CB - Account].[Account CB].&amp;[29113]"/>
        <member name="[CB - Account].[Account CB].&amp;[29114]"/>
        <member name="[CB - Account].[Account CB].&amp;[29115]"/>
        <member name="[CB - Account].[Account CB].&amp;[29116]"/>
        <member name="[CB - Account].[Account CB].&amp;[29117]"/>
        <member name="[CB - Account].[Account CB].&amp;[29118]"/>
        <member name="[CB - Account].[Account CB].&amp;[29119]"/>
        <member name="[CB - Account].[Account CB].&amp;[29120]"/>
        <member name="[CB - Account].[Account CB].&amp;[29121]"/>
        <member name="[CB - Account].[Account CB].&amp;[29122]"/>
        <member name="[CB - Account].[Account CB].&amp;[29123]"/>
        <member name="[CB - Account].[Account CB].&amp;[29124]"/>
        <member name="[CB - Account].[Account CB].&amp;[29125]"/>
        <member name="[CB - Account].[Account CB].&amp;[29126]"/>
        <member name="[CB - Account].[Account CB].&amp;[29127]"/>
        <member name="[CB - Account].[Account CB].&amp;[29128]"/>
        <member name="[CB - Account].[Account CB].&amp;[29129]"/>
        <member name="[CB - Account].[Account CB].&amp;[29130]"/>
        <member name="[CB - Account].[Account CB].&amp;[29131]"/>
        <member name="[CB - Account].[Account CB].&amp;[29132]"/>
        <member name="[CB - Account].[Account CB].&amp;[29133]"/>
        <member name="[CB - Account].[Account CB].&amp;[29134]"/>
        <member name="[CB - Account].[Account CB].&amp;[29135]"/>
        <member name="[CB - Account].[Account CB].&amp;[29136]"/>
        <member name="[CB - Account].[Account CB].&amp;[29137]"/>
        <member name="[CB - Account].[Account CB].&amp;[29138]"/>
        <member name="[CB - Account].[Account CB].&amp;[29139]"/>
        <member name="[CB - Account].[Account CB].&amp;[29140]"/>
        <member name="[CB - Account].[Account CB].&amp;[29141]"/>
        <member name="[CB - Account].[Account CB].&amp;[29142]"/>
        <member name="[CB - Account].[Account CB].&amp;[29143]"/>
        <member name="[CB - Account].[Account CB].&amp;[29144]"/>
        <member name="[CB - Account].[Account CB].&amp;[29145]"/>
        <member name="[CB - Account].[Account CB].&amp;[29146]"/>
        <member name="[CB - Account].[Account CB].&amp;[29147]"/>
        <member name="[CB - Account].[Account CB].&amp;[29148]"/>
        <member name="[CB - Account].[Account CB].&amp;[29149]"/>
        <member name="[CB - Account].[Account CB].&amp;[29150]"/>
        <member name="[CB - Account].[Account CB].&amp;[29151]"/>
        <member name="[CB - Account].[Account CB].&amp;[29152]"/>
        <member name="[CB - Account].[Account CB].&amp;[29153]"/>
        <member name="[CB - Account].[Account CB].&amp;[29154]"/>
        <member name="[CB - Account].[Account CB].&amp;[29155]"/>
        <member name="[CB - Account].[Account CB].&amp;[29156]"/>
        <member name="[CB - Account].[Account CB].&amp;[29157]"/>
        <member name="[CB - Account].[Account CB].&amp;[29158]"/>
        <member name="[CB - Account].[Account CB].&amp;[29159]"/>
        <member name="[CB - Account].[Account CB].&amp;[29160]"/>
        <member name="[CB - Account].[Account CB].&amp;[29161]"/>
        <member name="[CB - Account].[Account CB].&amp;[29162]"/>
        <member name="[CB - Account].[Account CB].&amp;[29163]"/>
        <member name="[CB - Account].[Account CB].&amp;[29164]"/>
        <member name="[CB - Account].[Account CB].&amp;[29165]"/>
        <member name="[CB - Account].[Account CB].&amp;[29166]"/>
        <member name="[CB - Account].[Account CB].&amp;[29167]"/>
        <member name="[CB - Account].[Account CB].&amp;[29168]"/>
        <member name="[CB - Account].[Account CB].&amp;[29169]"/>
        <member name="[CB - Account].[Account CB].&amp;[29170]"/>
        <member name="[CB - Account].[Account CB].&amp;[29171]"/>
        <member name="[CB - Account].[Account CB].&amp;[29172]"/>
        <member name="[CB - Account].[Account CB].&amp;[29173]"/>
        <member name="[CB - Account].[Account CB].&amp;[29174]"/>
        <member name="[CB - Account].[Account CB].&amp;[29175]"/>
        <member name="[CB - Account].[Account CB].&amp;[29176]"/>
        <member name="[CB - Account].[Account CB].&amp;[29177]"/>
        <member name="[CB - Account].[Account CB].&amp;[29178]"/>
        <member name="[CB - Account].[Account CB].&amp;[29179]"/>
        <member name="[CB - Account].[Account CB].&amp;[29180]"/>
        <member name="[CB - Account].[Account CB].&amp;[29181]"/>
        <member name="[CB - Account].[Account CB].&amp;[29182]"/>
        <member name="[CB - Account].[Account CB].&amp;[29183]"/>
        <member name="[CB - Account].[Account CB].&amp;[29184]"/>
        <member name="[CB - Account].[Account CB].&amp;[29185]"/>
        <member name="[CB - Account].[Account CB].&amp;[29186]"/>
        <member name="[CB - Account].[Account CB].&amp;[29187]"/>
        <member name="[CB - Account].[Account CB].&amp;[29188]"/>
        <member name="[CB - Account].[Account CB].&amp;[29189]"/>
        <member name="[CB - Account].[Account CB].&amp;[29190]"/>
        <member name="[CB - Account].[Account CB].&amp;[29191]"/>
        <member name="[CB - Account].[Account CB].&amp;[29192]"/>
        <member name="[CB - Account].[Account CB].&amp;[29193]"/>
        <member name="[CB - Account].[Account CB].&amp;[29194]"/>
        <member name="[CB - Account].[Account CB].&amp;[29195]"/>
        <member name="[CB - Account].[Account CB].&amp;[29196]"/>
        <member name="[CB - Account].[Account CB].&amp;[29197]"/>
        <member name="[CB - Account].[Account CB].&amp;[29198]"/>
        <member name="[CB - Account].[Account CB].&amp;[29199]"/>
        <member name="[CB - Account].[Account CB].&amp;[29200]"/>
        <member name="[CB - Account].[Account CB].&amp;[29201]"/>
        <member name="[CB - Account].[Account CB].&amp;[29202]"/>
        <member name="[CB - Account].[Account CB].&amp;[29203]"/>
        <member name="[CB - Account].[Account CB].&amp;[29204]"/>
        <member name="[CB - Account].[Account CB].&amp;[29205]"/>
        <member name="[CB - Account].[Account CB].&amp;[29206]"/>
        <member name="[CB - Account].[Account CB].&amp;[29207]"/>
        <member name="[CB - Account].[Account CB].&amp;[29208]"/>
        <member name="[CB - Account].[Account CB].&amp;[29209]"/>
        <member name="[CB - Account].[Account CB].&amp;[29210]"/>
        <member name="[CB - Account].[Account CB].&amp;[29211]"/>
        <member name="[CB - Account].[Account CB].&amp;[29212]"/>
        <member name="[CB - Account].[Account CB].&amp;[29213]"/>
        <member name="[CB - Account].[Account CB].&amp;[29214]"/>
        <member name="[CB - Account].[Account CB].&amp;[29215]"/>
        <member name="[CB - Account].[Account CB].&amp;[29216]"/>
        <member name="[CB - Account].[Account CB].&amp;[29217]"/>
        <member name="[CB - Account].[Account CB].&amp;[29218]"/>
        <member name="[CB - Account].[Account CB].&amp;[29219]"/>
        <member name="[CB - Account].[Account CB].&amp;[29220]"/>
        <member name="[CB - Account].[Account CB].&amp;[29221]"/>
        <member name="[CB - Account].[Account CB].&amp;[29222]"/>
        <member name="[CB - Account].[Account CB].&amp;[29223]"/>
        <member name="[CB - Account].[Account CB].&amp;[29224]"/>
        <member name="[CB - Account].[Account CB].&amp;[29225]"/>
        <member name="[CB - Account].[Account CB].&amp;[29226]"/>
        <member name="[CB - Account].[Account CB].&amp;[29227]"/>
        <member name="[CB - Account].[Account CB].&amp;[29228]"/>
        <member name="[CB - Account].[Account CB].&amp;[29229]"/>
        <member name="[CB - Account].[Account CB].&amp;[29230]"/>
        <member name="[CB - Account].[Account CB].&amp;[29231]"/>
        <member name="[CB - Account].[Account CB].&amp;[29232]"/>
        <member name="[CB - Account].[Account CB].&amp;[29233]"/>
        <member name="[CB - Account].[Account CB].&amp;[29234]"/>
        <member name="[CB - Account].[Account CB].&amp;[29235]"/>
        <member name="[CB - Account].[Account CB].&amp;[29236]"/>
        <member name="[CB - Account].[Account CB].&amp;[29237]"/>
        <member name="[CB - Account].[Account CB].&amp;[29238]"/>
        <member name="[CB - Account].[Account CB].&amp;[29239]"/>
        <member name="[CB - Account].[Account CB].&amp;[29240]"/>
        <member name="[CB - Account].[Account CB].&amp;[29241]"/>
        <member name="[CB - Account].[Account CB].&amp;[29242]"/>
        <member name="[CB - Account].[Account CB].&amp;[29243]"/>
        <member name="[CB - Account].[Account CB].&amp;[29244]"/>
        <member name="[CB - Account].[Account CB].&amp;[29245]"/>
        <member name="[CB - Account].[Account CB].&amp;[29246]"/>
        <member name="[CB - Account].[Account CB].&amp;[29247]"/>
        <member name="[CB - Account].[Account CB].&amp;[29248]"/>
        <member name="[CB - Account].[Account CB].&amp;[29249]"/>
        <member name="[CB - Account].[Account CB].&amp;[29250]"/>
        <member name="[CB - Account].[Account CB].&amp;[29251]"/>
        <member name="[CB - Account].[Account CB].&amp;[29252]"/>
        <member name="[CB - Account].[Account CB].&amp;[29253]"/>
        <member name="[CB - Account].[Account CB].&amp;[29254]"/>
        <member name="[CB - Account].[Account CB].&amp;[29255]"/>
        <member name="[CB - Account].[Account CB].&amp;[29256]"/>
        <member name="[CB - Account].[Account CB].&amp;[29257]"/>
        <member name="[CB - Account].[Account CB].&amp;[29258]"/>
        <member name="[CB - Account].[Account CB].&amp;[29259]"/>
        <member name="[CB - Account].[Account CB].&amp;[29260]"/>
        <member name="[CB - Account].[Account CB].&amp;[29261]"/>
        <member name="[CB - Account].[Account CB].&amp;[29262]"/>
        <member name="[CB - Account].[Account CB].&amp;[29263]"/>
        <member name="[CB - Account].[Account CB].&amp;[29264]"/>
        <member name="[CB - Account].[Account CB].&amp;[29265]"/>
        <member name="[CB - Account].[Account CB].&amp;[29266]"/>
        <member name="[CB - Account].[Account CB].&amp;[29267]"/>
        <member name="[CB - Account].[Account CB].&amp;[29268]"/>
        <member name="[CB - Account].[Account CB].&amp;[29269]"/>
        <member name="[CB - Account].[Account CB].&amp;[29270]"/>
        <member name="[CB - Account].[Account CB].&amp;[29271]"/>
        <member name="[CB - Account].[Account CB].&amp;[29272]"/>
        <member name="[CB - Account].[Account CB].&amp;[29273]"/>
        <member name="[CB - Account].[Account CB].&amp;[29274]"/>
        <member name="[CB - Account].[Account CB].&amp;[29275]"/>
        <member name="[CB - Account].[Account CB].&amp;[29276]"/>
        <member name="[CB - Account].[Account CB].&amp;[29277]"/>
        <member name="[CB - Account].[Account CB].&amp;[29278]"/>
        <member name="[CB - Account].[Account CB].&amp;[29279]"/>
        <member name="[CB - Account].[Account CB].&amp;[29280]"/>
        <member name="[CB - Account].[Account CB].&amp;[29281]"/>
        <member name="[CB - Account].[Account CB].&amp;[29282]"/>
        <member name="[CB - Account].[Account CB].&amp;[29283]"/>
        <member name="[CB - Account].[Account CB].&amp;[29284]"/>
        <member name="[CB - Account].[Account CB].&amp;[29285]"/>
        <member name="[CB - Account].[Account CB].&amp;[29286]"/>
        <member name="[CB - Account].[Account CB].&amp;[29287]"/>
        <member name="[CB - Account].[Account CB].&amp;[29288]"/>
        <member name="[CB - Account].[Account CB].&amp;[29289]"/>
        <member name="[CB - Account].[Account CB].&amp;[29290]"/>
        <member name="[CB - Account].[Account CB].&amp;[29291]"/>
        <member name="[CB - Account].[Account CB].&amp;[29292]"/>
        <member name="[CB - Account].[Account CB].&amp;[29293]"/>
        <member name="[CB - Account].[Account CB].&amp;[29294]"/>
        <member name="[CB - Account].[Account CB].&amp;[29295]"/>
        <member name="[CB - Account].[Account CB].&amp;[29296]"/>
        <member name="[CB - Account].[Account CB].&amp;[29297]"/>
        <member name="[CB - Account].[Account CB].&amp;[29298]"/>
        <member name="[CB - Account].[Account CB].&amp;[29299]"/>
        <member name="[CB - Account].[Account CB].&amp;[29300]"/>
        <member name="[CB - Account].[Account CB].&amp;[29301]"/>
        <member name="[CB - Account].[Account CB].&amp;[29302]"/>
        <member name="[CB - Account].[Account CB].&amp;[29303]"/>
        <member name="[CB - Account].[Account CB].&amp;[29304]"/>
        <member name="[CB - Account].[Account CB].&amp;[29305]"/>
        <member name="[CB - Account].[Account CB].&amp;[29306]"/>
        <member name="[CB - Account].[Account CB].&amp;[29307]"/>
        <member name="[CB - Account].[Account CB].&amp;[29308]"/>
        <member name="[CB - Account].[Account CB].&amp;[29309]"/>
        <member name="[CB - Account].[Account CB].&amp;[29310]"/>
        <member name="[CB - Account].[Account CB].&amp;[29311]"/>
        <member name="[CB - Account].[Account CB].&amp;[29312]"/>
        <member name="[CB - Account].[Account CB].&amp;[29313]"/>
        <member name="[CB - Account].[Account CB].&amp;[29314]"/>
        <member name="[CB - Account].[Account CB].&amp;[29315]"/>
        <member name="[CB - Account].[Account CB].&amp;[29316]"/>
        <member name="[CB - Account].[Account CB].&amp;[29317]"/>
        <member name="[CB - Account].[Account CB].&amp;[29318]"/>
        <member name="[CB - Account].[Account CB].&amp;[29319]"/>
        <member name="[CB - Account].[Account CB].&amp;[29320]"/>
        <member name="[CB - Account].[Account CB].&amp;[29321]"/>
        <member name="[CB - Account].[Account CB].&amp;[29322]"/>
        <member name="[CB - Account].[Account CB].&amp;[29323]"/>
        <member name="[CB - Account].[Account CB].&amp;[29324]"/>
        <member name="[CB - Account].[Account CB].&amp;[29325]"/>
        <member name="[CB - Account].[Account CB].&amp;[29326]"/>
        <member name="[CB - Account].[Account CB].&amp;[29327]"/>
        <member name="[CB - Account].[Account CB].&amp;[29328]"/>
        <member name="[CB - Account].[Account CB].&amp;[29329]"/>
        <member name="[CB - Account].[Account CB].&amp;[29330]"/>
        <member name="[CB - Account].[Account CB].&amp;[29331]"/>
        <member name="[CB - Account].[Account CB].&amp;[29332]"/>
        <member name="[CB - Account].[Account CB].&amp;[29333]"/>
        <member name="[CB - Account].[Account CB].&amp;[29334]"/>
        <member name="[CB - Account].[Account CB].&amp;[29335]"/>
        <member name="[CB - Account].[Account CB].&amp;[29336]"/>
        <member name="[CB - Account].[Account CB].&amp;[29337]"/>
        <member name="[CB - Account].[Account CB].&amp;[29338]"/>
        <member name="[CB - Account].[Account CB].&amp;[29339]"/>
        <member name="[CB - Account].[Account CB].&amp;[29340]"/>
        <member name="[CB - Account].[Account CB].&amp;[29341]"/>
        <member name="[CB - Account].[Account CB].&amp;[29342]"/>
        <member name="[CB - Account].[Account CB].&amp;[29343]"/>
        <member name="[CB - Account].[Account CB].&amp;[29344]"/>
        <member name="[CB - Account].[Account CB].&amp;[29345]"/>
        <member name="[CB - Account].[Account CB].&amp;[29346]"/>
        <member name="[CB - Account].[Account CB].&amp;[29347]"/>
        <member name="[CB - Account].[Account CB].&amp;[29348]"/>
        <member name="[CB - Account].[Account CB].&amp;[29349]"/>
        <member name="[CB - Account].[Account CB].&amp;[29350]"/>
        <member name="[CB - Account].[Account CB].&amp;[29351]"/>
        <member name="[CB - Account].[Account CB].&amp;[29352]"/>
        <member name="[CB - Account].[Account CB].&amp;[29353]"/>
        <member name="[CB - Account].[Account CB].&amp;[29354]"/>
        <member name="[CB - Account].[Account CB].&amp;[29355]"/>
        <member name="[CB - Account].[Account CB].&amp;[29356]"/>
        <member name="[CB - Account].[Account CB].&amp;[29357]"/>
        <member name="[CB - Account].[Account CB].&amp;[29358]"/>
        <member name="[CB - Account].[Account CB].&amp;[29359]"/>
        <member name="[CB - Account].[Account CB].&amp;[29360]"/>
        <member name="[CB - Account].[Account CB].&amp;[29361]"/>
        <member name="[CB - Account].[Account CB].&amp;[29362]"/>
        <member name="[CB - Account].[Account CB].&amp;[29363]"/>
        <member name="[CB - Account].[Account CB].&amp;[29364]"/>
        <member name="[CB - Account].[Account CB].&amp;[29365]"/>
        <member name="[CB - Account].[Account CB].&amp;[29366]"/>
        <member name="[CB - Account].[Account CB].&amp;[29367]"/>
        <member name="[CB - Account].[Account CB].&amp;[29368]"/>
        <member name="[CB - Account].[Account CB].&amp;[29369]"/>
        <member name="[CB - Account].[Account CB].&amp;[29370]"/>
        <member name="[CB - Account].[Account CB].&amp;[29371]"/>
        <member name="[CB - Account].[Account CB].&amp;[29372]"/>
        <member name="[CB - Account].[Account CB].&amp;[29373]"/>
        <member name="[CB - Account].[Account CB].&amp;[29374]"/>
        <member name="[CB - Account].[Account CB].&amp;[29375]"/>
        <member name="[CB - Account].[Account CB].&amp;[29376]"/>
        <member name="[CB - Account].[Account CB].&amp;[29377]"/>
        <member name="[CB - Account].[Account CB].&amp;[29378]"/>
        <member name="[CB - Account].[Account CB].&amp;[29379]"/>
        <member name="[CB - Account].[Account CB].&amp;[29380]"/>
        <member name="[CB - Account].[Account CB].&amp;[29381]"/>
        <member name="[CB - Account].[Account CB].&amp;[29382]"/>
        <member name="[CB - Account].[Account CB].&amp;[29383]"/>
        <member name="[CB - Account].[Account CB].&amp;[29384]"/>
        <member name="[CB - Account].[Account CB].&amp;[29385]"/>
        <member name="[CB - Account].[Account CB].&amp;[29386]"/>
        <member name="[CB - Account].[Account CB].&amp;[29387]"/>
        <member name="[CB - Account].[Account CB].&amp;[29388]"/>
        <member name="[CB - Account].[Account CB].&amp;[29389]"/>
        <member name="[CB - Account].[Account CB].&amp;[29390]"/>
        <member name="[CB - Account].[Account CB].&amp;[29391]"/>
        <member name="[CB - Account].[Account CB].&amp;[29392]"/>
        <member name="[CB - Account].[Account CB].&amp;[29393]"/>
        <member name="[CB - Account].[Account CB].&amp;[29394]"/>
        <member name="[CB - Account].[Account CB].&amp;[29395]"/>
        <member name="[CB - Account].[Account CB].&amp;[29396]"/>
        <member name="[CB - Account].[Account CB].&amp;[29397]"/>
        <member name="[CB - Account].[Account CB].&amp;[29398]"/>
        <member name="[CB - Account].[Account CB].&amp;[29399]"/>
        <member name="[CB - Account].[Account CB].&amp;[29400]"/>
        <member name="[CB - Account].[Account CB].&amp;[29401]"/>
        <member name="[CB - Account].[Account CB].&amp;[29402]"/>
        <member name="[CB - Account].[Account CB].&amp;[29403]"/>
        <member name="[CB - Account].[Account CB].&amp;[29404]"/>
        <member name="[CB - Account].[Account CB].&amp;[29405]"/>
        <member name="[CB - Account].[Account CB].&amp;[29406]"/>
        <member name="[CB - Account].[Account CB].&amp;[29407]"/>
        <member name="[CB - Account].[Account CB].&amp;[29408]"/>
        <member name="[CB - Account].[Account CB].&amp;[29409]"/>
        <member name="[CB - Account].[Account CB].&amp;[29410]"/>
        <member name="[CB - Account].[Account CB].&amp;[29411]"/>
        <member name="[CB - Account].[Account CB].&amp;[29412]"/>
        <member name="[CB - Account].[Account CB].&amp;[29413]"/>
        <member name="[CB - Account].[Account CB].&amp;[29414]"/>
        <member name="[CB - Account].[Account CB].&amp;[29415]"/>
        <member name="[CB - Account].[Account CB].&amp;[29416]"/>
        <member name="[CB - Account].[Account CB].&amp;[29417]"/>
        <member name="[CB - Account].[Account CB].&amp;[29418]"/>
        <member name="[CB - Account].[Account CB].&amp;[29419]"/>
        <member name="[CB - Account].[Account CB].&amp;[29420]"/>
        <member name="[CB - Account].[Account CB].&amp;[29421]"/>
        <member name="[CB - Account].[Account CB].&amp;[29422]"/>
        <member name="[CB - Account].[Account CB].&amp;[29423]"/>
        <member name="[CB - Account].[Account CB].&amp;[29424]"/>
        <member name="[CB - Account].[Account CB].&amp;[29425]"/>
        <member name="[CB - Account].[Account CB].&amp;[29426]"/>
        <member name="[CB - Account].[Account CB].&amp;[29427]"/>
        <member name="[CB - Account].[Account CB].&amp;[29428]"/>
        <member name="[CB - Account].[Account CB].&amp;[29429]"/>
        <member name="[CB - Account].[Account CB].&amp;[29430]"/>
        <member name="[CB - Account].[Account CB].&amp;[29431]"/>
        <member name="[CB - Account].[Account CB].&amp;[29432]"/>
        <member name="[CB - Account].[Account CB].&amp;[29433]"/>
        <member name="[CB - Account].[Account CB].&amp;[29434]"/>
        <member name="[CB - Account].[Account CB].&amp;[29435]"/>
        <member name="[CB - Account].[Account CB].&amp;[29436]"/>
        <member name="[CB - Account].[Account CB].&amp;[29437]"/>
        <member name="[CB - Account].[Account CB].&amp;[29438]"/>
        <member name="[CB - Account].[Account CB].&amp;[29439]"/>
        <member name="[CB - Account].[Account CB].&amp;[29440]"/>
        <member name="[CB - Account].[Account CB].&amp;[29441]"/>
        <member name="[CB - Account].[Account CB].&amp;[29442]"/>
        <member name="[CB - Account].[Account CB].&amp;[29443]"/>
        <member name="[CB - Account].[Account CB].&amp;[29444]"/>
        <member name="[CB - Account].[Account CB].&amp;[29445]"/>
        <member name="[CB - Account].[Account CB].&amp;[29446]"/>
        <member name="[CB - Account].[Account CB].&amp;[29447]"/>
        <member name="[CB - Account].[Account CB].&amp;[29448]"/>
        <member name="[CB - Account].[Account CB].&amp;[29449]"/>
        <member name="[CB - Account].[Account CB].&amp;[29450]"/>
        <member name="[CB - Account].[Account CB].&amp;[29451]"/>
        <member name="[CB - Account].[Account CB].&amp;[29452]"/>
        <member name="[CB - Account].[Account CB].&amp;[29453]"/>
        <member name="[CB - Account].[Account CB].&amp;[29454]"/>
        <member name="[CB - Account].[Account CB].&amp;[29455]"/>
        <member name="[CB - Account].[Account CB].&amp;[29456]"/>
        <member name="[CB - Account].[Account CB].&amp;[29457]"/>
        <member name="[CB - Account].[Account CB].&amp;[29458]"/>
        <member name="[CB - Account].[Account CB].&amp;[29459]"/>
        <member name="[CB - Account].[Account CB].&amp;[29460]"/>
        <member name="[CB - Account].[Account CB].&amp;[29461]"/>
        <member name="[CB - Account].[Account CB].&amp;[29462]"/>
        <member name="[CB - Account].[Account CB].&amp;[29463]"/>
        <member name="[CB - Account].[Account CB].&amp;[29464]"/>
        <member name="[CB - Account].[Account CB].&amp;[29465]"/>
        <member name="[CB - Account].[Account CB].&amp;[29466]"/>
        <member name="[CB - Account].[Account CB].&amp;[29467]"/>
        <member name="[CB - Account].[Account CB].&amp;[29468]"/>
        <member name="[CB - Account].[Account CB].&amp;[29469]"/>
        <member name="[CB - Account].[Account CB].&amp;[29470]"/>
        <member name="[CB - Account].[Account CB].&amp;[29471]"/>
        <member name="[CB - Account].[Account CB].&amp;[29472]"/>
        <member name="[CB - Account].[Account CB].&amp;[29473]"/>
        <member name="[CB - Account].[Account CB].&amp;[29474]"/>
        <member name="[CB - Account].[Account CB].&amp;[29475]"/>
        <member name="[CB - Account].[Account CB].&amp;[29476]"/>
        <member name="[CB - Account].[Account CB].&amp;[29477]"/>
        <member name="[CB - Account].[Account CB].&amp;[29478]"/>
        <member name="[CB - Account].[Account CB].&amp;[29479]"/>
        <member name="[CB - Account].[Account CB].&amp;[29480]"/>
        <member name="[CB - Account].[Account CB].&amp;[29481]"/>
        <member name="[CB - Account].[Account CB].&amp;[29482]"/>
        <member name="[CB - Account].[Account CB].&amp;[29483]"/>
        <member name="[CB - Account].[Account CB].&amp;[29484]"/>
        <member name="[CB - Account].[Account CB].&amp;[29485]"/>
        <member name="[CB - Account].[Account CB].&amp;[29486]"/>
        <member name="[CB - Account].[Account CB].&amp;[29487]"/>
        <member name="[CB - Account].[Account CB].&amp;[29488]"/>
        <member name="[CB - Account].[Account CB].&amp;[29489]"/>
        <member name="[CB - Account].[Account CB].&amp;[29490]"/>
        <member name="[CB - Account].[Account CB].&amp;[29491]"/>
        <member name="[CB - Account].[Account CB].&amp;[29492]"/>
        <member name="[CB - Account].[Account CB].&amp;[29493]"/>
        <member name="[CB - Account].[Account CB].&amp;[29494]"/>
        <member name="[CB - Account].[Account CB].&amp;[29495]"/>
        <member name="[CB - Account].[Account CB].&amp;[29496]"/>
        <member name="[CB - Account].[Account CB].&amp;[29497]"/>
        <member name="[CB - Account].[Account CB].&amp;[29498]"/>
        <member name="[CB - Account].[Account CB].&amp;[29499]"/>
        <member name="[CB - Account].[Account CB].&amp;[29500]"/>
        <member name="[CB - Account].[Account CB].&amp;[29501]"/>
        <member name="[CB - Account].[Account CB].&amp;[29502]"/>
        <member name="[CB - Account].[Account CB].&amp;[29503]"/>
        <member name="[CB - Account].[Account CB].&amp;[29504]"/>
        <member name="[CB - Account].[Account CB].&amp;[29505]"/>
        <member name="[CB - Account].[Account CB].&amp;[29506]"/>
        <member name="[CB - Account].[Account CB].&amp;[29507]"/>
        <member name="[CB - Account].[Account CB].&amp;[29508]"/>
        <member name="[CB - Account].[Account CB].&amp;[29509]"/>
        <member name="[CB - Account].[Account CB].&amp;[29510]"/>
        <member name="[CB - Account].[Account CB].&amp;[29511]"/>
        <member name="[CB - Account].[Account CB].&amp;[29512]"/>
        <member name="[CB - Account].[Account CB].&amp;[29513]"/>
        <member name="[CB - Account].[Account CB].&amp;[29514]"/>
        <member name="[CB - Account].[Account CB].&amp;[29515]"/>
        <member name="[CB - Account].[Account CB].&amp;[29516]"/>
        <member name="[CB - Account].[Account CB].&amp;[29517]"/>
        <member name="[CB - Account].[Account CB].&amp;[29518]"/>
        <member name="[CB - Account].[Account CB].&amp;[29519]"/>
        <member name="[CB - Account].[Account CB].&amp;[29520]"/>
        <member name="[CB - Account].[Account CB].&amp;[29521]"/>
        <member name="[CB - Account].[Account CB].&amp;[29522]"/>
        <member name="[CB - Account].[Account CB].&amp;[29523]"/>
        <member name="[CB - Account].[Account CB].&amp;[29524]"/>
        <member name="[CB - Account].[Account CB].&amp;[29525]"/>
        <member name="[CB - Account].[Account CB].&amp;[29526]"/>
        <member name="[CB - Account].[Account CB].&amp;[29527]"/>
        <member name="[CB - Account].[Account CB].&amp;[29528]"/>
        <member name="[CB - Account].[Account CB].&amp;[29529]"/>
        <member name="[CB - Account].[Account CB].&amp;[29530]"/>
        <member name="[CB - Account].[Account CB].&amp;[29531]"/>
        <member name="[CB - Account].[Account CB].&amp;[29532]"/>
        <member name="[CB - Account].[Account CB].&amp;[29533]"/>
        <member name="[CB - Account].[Account CB].&amp;[29534]"/>
        <member name="[CB - Account].[Account CB].&amp;[29535]"/>
        <member name="[CB - Account].[Account CB].&amp;[29536]"/>
        <member name="[CB - Account].[Account CB].&amp;[29537]"/>
        <member name="[CB - Account].[Account CB].&amp;[29538]"/>
        <member name="[CB - Account].[Account CB].&amp;[29539]"/>
        <member name="[CB - Account].[Account CB].&amp;[29540]"/>
        <member name="[CB - Account].[Account CB].&amp;[29541]"/>
        <member name="[CB - Account].[Account CB].&amp;[29542]"/>
        <member name="[CB - Account].[Account CB].&amp;[29543]"/>
        <member name="[CB - Account].[Account CB].&amp;[29544]"/>
        <member name="[CB - Account].[Account CB].&amp;[29545]"/>
        <member name="[CB - Account].[Account CB].&amp;[29546]"/>
        <member name="[CB - Account].[Account CB].&amp;[29547]"/>
        <member name="[CB - Account].[Account CB].&amp;[29548]"/>
        <member name="[CB - Account].[Account CB].&amp;[29549]"/>
        <member name="[CB - Account].[Account CB].&amp;[29550]"/>
        <member name="[CB - Account].[Account CB].&amp;[29551]"/>
        <member name="[CB - Account].[Account CB].&amp;[29552]"/>
        <member name="[CB - Account].[Account CB].&amp;[29553]"/>
        <member name="[CB - Account].[Account CB].&amp;[29554]"/>
        <member name="[CB - Account].[Account CB].&amp;[29555]"/>
        <member name="[CB - Account].[Account CB].&amp;[29556]"/>
        <member name="[CB - Account].[Account CB].&amp;[29557]"/>
        <member name="[CB - Account].[Account CB].&amp;[29558]"/>
        <member name="[CB - Account].[Account CB].&amp;[29559]"/>
        <member name="[CB - Account].[Account CB].&amp;[29560]"/>
        <member name="[CB - Account].[Account CB].&amp;[29561]"/>
        <member name="[CB - Account].[Account CB].&amp;[29562]"/>
        <member name="[CB - Account].[Account CB].&amp;[29563]"/>
        <member name="[CB - Account].[Account CB].&amp;[29564]"/>
        <member name="[CB - Account].[Account CB].&amp;[29565]"/>
        <member name="[CB - Account].[Account CB].&amp;[29566]"/>
        <member name="[CB - Account].[Account CB].&amp;[29567]"/>
        <member name="[CB - Account].[Account CB].&amp;[29568]"/>
        <member name="[CB - Account].[Account CB].&amp;[29569]"/>
        <member name="[CB - Account].[Account CB].&amp;[29570]"/>
        <member name="[CB - Account].[Account CB].&amp;[29571]"/>
        <member name="[CB - Account].[Account CB].&amp;[29572]"/>
        <member name="[CB - Account].[Account CB].&amp;[29573]"/>
        <member name="[CB - Account].[Account CB].&amp;[29574]"/>
        <member name="[CB - Account].[Account CB].&amp;[29575]"/>
        <member name="[CB - Account].[Account CB].&amp;[29576]"/>
        <member name="[CB - Account].[Account CB].&amp;[29577]"/>
        <member name="[CB - Account].[Account CB].&amp;[29578]"/>
        <member name="[CB - Account].[Account CB].&amp;[29579]"/>
        <member name="[CB - Account].[Account CB].&amp;[29580]"/>
        <member name="[CB - Account].[Account CB].&amp;[29581]"/>
        <member name="[CB - Account].[Account CB].&amp;[29582]"/>
        <member name="[CB - Account].[Account CB].&amp;[29583]"/>
        <member name="[CB - Account].[Account CB].&amp;[29584]"/>
        <member name="[CB - Account].[Account CB].&amp;[29585]"/>
        <member name="[CB - Account].[Account CB].&amp;[29586]"/>
        <member name="[CB - Account].[Account CB].&amp;[29587]"/>
        <member name="[CB - Account].[Account CB].&amp;[29588]"/>
        <member name="[CB - Account].[Account CB].&amp;[29589]"/>
        <member name="[CB - Account].[Account CB].&amp;[29590]"/>
        <member name="[CB - Account].[Account CB].&amp;[30001]"/>
        <member name="[CB - Account].[Account CB].&amp;[31001]"/>
        <member name="[CB - Account].[Account CB].&amp;[32001]"/>
        <member name="[CB - Account].[Account CB].&amp;[32002]"/>
        <member name="[CB - Account].[Account CB].&amp;[32003]"/>
        <member name="[CB - Account].[Account CB].&amp;[32004]"/>
        <member name="[CB - Account].[Account CB].&amp;[32005]"/>
        <member name="[CB - Account].[Account CB].&amp;[32006]"/>
        <member name="[CB - Account].[Account CB].&amp;[32007]"/>
        <member name="[CB - Account].[Account CB].&amp;[32008]"/>
        <member name="[CB - Account].[Account CB].&amp;[32009]"/>
        <member name="[CB - Account].[Account CB].&amp;[32010]"/>
        <member name="[CB - Account].[Account CB].&amp;[32011]"/>
        <member name="[CB - Account].[Account CB].&amp;[32012]"/>
        <member name="[CB - Account].[Account CB].&amp;[32013]"/>
        <member name="[CB - Account].[Account CB].&amp;[32014]"/>
        <member name="[CB - Account].[Account CB].&amp;[32015]"/>
        <member name="[CB - Account].[Account CB].&amp;[32016]"/>
        <member name="[CB - Account].[Account CB].&amp;[32017]"/>
        <member name="[CB - Account].[Account CB].&amp;[32018]"/>
        <member name="[CB - Account].[Account CB].&amp;[32019]"/>
        <member name="[CB - Account].[Account CB].&amp;[32020]"/>
        <member name="[CB - Account].[Account CB].&amp;[32021]"/>
        <member name="[CB - Account].[Account CB].&amp;[32022]"/>
        <member name="[CB - Account].[Account CB].&amp;[32023]"/>
        <member name="[CB - Account].[Account CB].&amp;[32024]"/>
        <member name="[CB - Account].[Account CB].&amp;[32025]"/>
        <member name="[CB - Account].[Account CB].&amp;[32026]"/>
        <member name="[CB - Account].[Account CB].&amp;[32027]"/>
        <member name="[CB - Account].[Account CB].&amp;[32028]"/>
        <member name="[CB - Account].[Account CB].&amp;[32029]"/>
        <member name="[CB - Account].[Account CB].&amp;[32030]"/>
        <member name="[CB - Account].[Account CB].&amp;[32031]"/>
        <member name="[CB - Account].[Account CB].&amp;[32032]"/>
        <member name="[CB - Account].[Account CB].&amp;[32033]"/>
        <member name="[CB - Account].[Account CB].&amp;[32034]"/>
        <member name="[CB - Account].[Account CB].&amp;[32035]"/>
        <member name="[CB - Account].[Account CB].&amp;[32036]"/>
        <member name="[CB - Account].[Account CB].&amp;[32037]"/>
        <member name="[CB - Account].[Account CB].&amp;[32038]"/>
        <member name="[CB - Account].[Account CB].&amp;[32039]"/>
        <member name="[CB - Account].[Account CB].&amp;[32040]"/>
        <member name="[CB - Account].[Account CB].&amp;[32041]"/>
        <member name="[CB - Account].[Account CB].&amp;[32042]"/>
        <member name="[CB - Account].[Account CB].&amp;[32043]"/>
        <member name="[CB - Account].[Account CB].&amp;[32044]"/>
        <member name="[CB - Account].[Account CB].&amp;[32045]"/>
        <member name="[CB - Account].[Account CB].&amp;[32046]"/>
        <member name="[CB - Account].[Account CB].&amp;[32047]"/>
        <member name="[CB - Account].[Account CB].&amp;[32048]"/>
        <member name="[CB - Account].[Account CB].&amp;[32049]"/>
        <member name="[CB - Account].[Account CB].&amp;[32050]"/>
        <member name="[CB - Account].[Account CB].&amp;[32051]"/>
        <member name="[CB - Account].[Account CB].&amp;[32052]"/>
        <member name="[CB - Account].[Account CB].&amp;[32053]"/>
        <member name="[CB - Account].[Account CB].&amp;[32054]"/>
        <member name="[CB - Account].[Account CB].&amp;[32055]"/>
        <member name="[CB - Account].[Account CB].&amp;[32056]"/>
        <member name="[CB - Account].[Account CB].&amp;[32057]"/>
        <member name="[CB - Account].[Account CB].&amp;[32058]"/>
        <member name="[CB - Account].[Account CB].&amp;[32059]"/>
        <member name="[CB - Account].[Account CB].&amp;[32060]"/>
        <member name="[CB - Account].[Account CB].&amp;[32061]"/>
        <member name="[CB - Account].[Account CB].&amp;[32062]"/>
        <member name="[CB - Account].[Account CB].&amp;[32063]"/>
        <member name="[CB - Account].[Account CB].&amp;[32064]"/>
        <member name="[CB - Account].[Account CB].&amp;[32065]"/>
        <member name="[CB - Account].[Account CB].&amp;[32066]"/>
        <member name="[CB - Account].[Account CB].&amp;[32067]"/>
        <member name="[CB - Account].[Account CB].&amp;[32068]"/>
        <member name="[CB - Account].[Account CB].&amp;[32069]"/>
        <member name="[CB - Account].[Account CB].&amp;[32070]"/>
        <member name="[CB - Account].[Account CB].&amp;[32071]"/>
        <member name="[CB - Account].[Account CB].&amp;[32072]"/>
        <member name="[CB - Account].[Account CB].&amp;[32073]"/>
        <member name="[CB - Account].[Account CB].&amp;[32074]"/>
        <member name="[CB - Account].[Account CB].&amp;[32075]"/>
        <member name="[CB - Account].[Account CB].&amp;[32076]"/>
        <member name="[CB - Account].[Account CB].&amp;[32077]"/>
        <member name="[CB - Account].[Account CB].&amp;[32078]"/>
        <member name="[CB - Account].[Account CB].&amp;[32079]"/>
        <member name="[CB - Account].[Account CB].&amp;[32080]"/>
        <member name="[CB - Account].[Account CB].&amp;[32081]"/>
        <member name="[CB - Account].[Account CB].&amp;[32082]"/>
        <member name="[CB - Account].[Account CB].&amp;[32083]"/>
        <member name="[CB - Account].[Account CB].&amp;[32084]"/>
        <member name="[CB - Account].[Account CB].&amp;[32085]"/>
        <member name="[CB - Account].[Account CB].&amp;[32086]"/>
        <member name="[CB - Account].[Account CB].&amp;[32087]"/>
        <member name="[CB - Account].[Account CB].&amp;[32088]"/>
        <member name="[CB - Account].[Account CB].&amp;[32089]"/>
        <member name="[CB - Account].[Account CB].&amp;[32090]"/>
        <member name="[CB - Account].[Account CB].&amp;[32091]"/>
        <member name="[CB - Account].[Account CB].&amp;[32092]"/>
        <member name="[CB - Account].[Account CB].&amp;[32093]"/>
        <member name="[CB - Account].[Account CB].&amp;[32094]"/>
        <member name="[CB - Account].[Account CB].&amp;[32095]"/>
        <member name="[CB - Account].[Account CB].&amp;[32096]"/>
        <member name="[CB - Account].[Account CB].&amp;[32097]"/>
        <member name="[CB - Account].[Account CB].&amp;[32098]"/>
        <member name="[CB - Account].[Account CB].&amp;[32099]"/>
        <member name="[CB - Account].[Account CB].&amp;[32100]"/>
        <member name="[CB - Account].[Account CB].&amp;[32101]"/>
        <member name="[CB - Account].[Account CB].&amp;[32102]"/>
        <member name="[CB - Account].[Account CB].&amp;[32103]"/>
        <member name="[CB - Account].[Account CB].&amp;[32104]"/>
        <member name="[CB - Account].[Account CB].&amp;[32105]"/>
        <member name="[CB - Account].[Account CB].&amp;[32106]"/>
        <member name="[CB - Account].[Account CB].&amp;[32107]"/>
        <member name="[CB - Account].[Account CB].&amp;[32108]"/>
        <member name="[CB - Account].[Account CB].&amp;[32109]"/>
        <member name="[CB - Account].[Account CB].&amp;[32110]"/>
        <member name="[CB - Account].[Account CB].&amp;[32111]"/>
        <member name="[CB - Account].[Account CB].&amp;[32112]"/>
        <member name="[CB - Account].[Account CB].&amp;[32113]"/>
        <member name="[CB - Account].[Account CB].&amp;[32114]"/>
        <member name="[CB - Account].[Account CB].&amp;[32115]"/>
        <member name="[CB - Account].[Account CB].&amp;[32116]"/>
        <member name="[CB - Account].[Account CB].&amp;[32117]"/>
        <member name="[CB - Account].[Account CB].&amp;[32118]"/>
        <member name="[CB - Account].[Account CB].&amp;[32119]"/>
        <member name="[CB - Account].[Account CB].&amp;[32120]"/>
        <member name="[CB - Account].[Account CB].&amp;[32121]"/>
        <member name="[CB - Account].[Account CB].&amp;[32122]"/>
        <member name="[CB - Account].[Account CB].&amp;[32123]"/>
        <member name="[CB - Account].[Account CB].&amp;[32124]"/>
        <member name="[CB - Account].[Account CB].&amp;[32125]"/>
        <member name="[CB - Account].[Account CB].&amp;[32126]"/>
        <member name="[CB - Account].[Account CB].&amp;[32127]"/>
        <member name="[CB - Account].[Account CB].&amp;[32128]"/>
        <member name="[CB - Account].[Account CB].&amp;[32129]"/>
        <member name="[CB - Account].[Account CB].&amp;[32130]"/>
        <member name="[CB - Account].[Account CB].&amp;[32131]"/>
        <member name="[CB - Account].[Account CB].&amp;[32132]"/>
        <member name="[CB - Account].[Account CB].&amp;[32133]"/>
        <member name="[CB - Account].[Account CB].&amp;[32134]"/>
        <member name="[CB - Account].[Account CB].&amp;[32135]"/>
        <member name="[CB - Account].[Account CB].&amp;[32136]"/>
        <member name="[CB - Account].[Account CB].&amp;[32137]"/>
        <member name="[CB - Account].[Account CB].&amp;[32138]"/>
        <member name="[CB - Account].[Account CB].&amp;[32139]"/>
        <member name="[CB - Account].[Account CB].&amp;[32140]"/>
        <member name="[CB - Account].[Account CB].&amp;[32141]"/>
        <member name="[CB - Account].[Account CB].&amp;[32142]"/>
        <member name="[CB - Account].[Account CB].&amp;[32143]"/>
        <member name="[CB - Account].[Account CB].&amp;[32144]"/>
        <member name="[CB - Account].[Account CB].&amp;[32145]"/>
        <member name="[CB - Account].[Account CB].&amp;[32146]"/>
        <member name="[CB - Account].[Account CB].&amp;[32147]"/>
        <member name="[CB - Account].[Account CB].&amp;[32148]"/>
        <member name="[CB - Account].[Account CB].&amp;[32149]"/>
        <member name="[CB - Account].[Account CB].&amp;[32150]"/>
        <member name="[CB - Account].[Account CB].&amp;[32151]"/>
        <member name="[CB - Account].[Account CB].&amp;[32152]"/>
        <member name="[CB - Account].[Account CB].&amp;[32153]"/>
        <member name="[CB - Account].[Account CB].&amp;[32154]"/>
        <member name="[CB - Account].[Account CB].&amp;[32155]"/>
        <member name="[CB - Account].[Account CB].&amp;[32156]"/>
        <member name="[CB - Account].[Account CB].&amp;[32157]"/>
        <member name="[CB - Account].[Account CB].&amp;[32158]"/>
        <member name="[CB - Account].[Account CB].&amp;[32159]"/>
        <member name="[CB - Account].[Account CB].&amp;[32160]"/>
        <member name="[CB - Account].[Account CB].&amp;[32161]"/>
        <member name="[CB - Account].[Account CB].&amp;[32162]"/>
        <member name="[CB - Account].[Account CB].&amp;[32163]"/>
        <member name="[CB - Account].[Account CB].&amp;[32164]"/>
        <member name="[CB - Account].[Account CB].&amp;[32165]"/>
        <member name="[CB - Account].[Account CB].&amp;[32166]"/>
        <member name="[CB - Account].[Account CB].&amp;[32167]"/>
        <member name="[CB - Account].[Account CB].&amp;[32168]"/>
        <member name="[CB - Account].[Account CB].&amp;[32169]"/>
        <member name="[CB - Account].[Account CB].&amp;[32170]"/>
        <member name="[CB - Account].[Account CB].&amp;[32171]"/>
        <member name="[CB - Account].[Account CB].&amp;[32172]"/>
        <member name="[CB - Account].[Account CB].&amp;[32173]"/>
        <member name="[CB - Account].[Account CB].&amp;[32174]"/>
        <member name="[CB - Account].[Account CB].&amp;[32175]"/>
        <member name="[CB - Account].[Account CB].&amp;[32176]"/>
        <member name="[CB - Account].[Account CB].&amp;[32177]"/>
        <member name="[CB - Account].[Account CB].&amp;[32178]"/>
        <member name="[CB - Account].[Account CB].&amp;[32179]"/>
        <member name="[CB - Account].[Account CB].&amp;[32180]"/>
        <member name="[CB - Account].[Account CB].&amp;[32181]"/>
        <member name="[CB - Account].[Account CB].&amp;[32182]"/>
        <member name="[CB - Account].[Account CB].&amp;[32183]"/>
        <member name="[CB - Account].[Account CB].&amp;[32184]"/>
        <member name="[CB - Account].[Account CB].&amp;[32185]"/>
        <member name="[CB - Account].[Account CB].&amp;[32186]"/>
        <member name="[CB - Account].[Account CB].&amp;[32187]"/>
        <member name="[CB - Account].[Account CB].&amp;[32188]"/>
        <member name="[CB - Account].[Account CB].&amp;[32189]"/>
        <member name="[CB - Account].[Account CB].&amp;[32190]"/>
        <member name="[CB - Account].[Account CB].&amp;[32191]"/>
        <member name="[CB - Account].[Account CB].&amp;[32192]"/>
        <member name="[CB - Account].[Account CB].&amp;[32193]"/>
        <member name="[CB - Account].[Account CB].&amp;[32194]"/>
        <member name="[CB - Account].[Account CB].&amp;[32195]"/>
        <member name="[CB - Account].[Account CB].&amp;[32196]"/>
        <member name="[CB - Account].[Account CB].&amp;[32197]"/>
        <member name="[CB - Account].[Account CB].&amp;[32198]"/>
        <member name="[CB - Account].[Account CB].&amp;[32199]"/>
        <member name="[CB - Account].[Account CB].&amp;[32200]"/>
        <member name="[CB - Account].[Account CB].&amp;[32201]"/>
        <member name="[CB - Account].[Account CB].&amp;[32202]"/>
        <member name="[CB - Account].[Account CB].&amp;[32203]"/>
        <member name="[CB - Account].[Account CB].&amp;[32204]"/>
        <member name="[CB - Account].[Account CB].&amp;[32205]"/>
        <member name="[CB - Account].[Account CB].&amp;[32206]"/>
        <member name="[CB - Account].[Account CB].&amp;[32207]"/>
        <member name="[CB - Account].[Account CB].&amp;[32208]"/>
        <member name="[CB - Account].[Account CB].&amp;[32209]"/>
        <member name="[CB - Account].[Account CB].&amp;[32210]"/>
        <member name="[CB - Account].[Account CB].&amp;[32211]"/>
        <member name="[CB - Account].[Account CB].&amp;[32212]"/>
        <member name="[CB - Account].[Account CB].&amp;[32213]"/>
        <member name="[CB - Account].[Account CB].&amp;[32214]"/>
        <member name="[CB - Account].[Account CB].&amp;[32215]"/>
        <member name="[CB - Account].[Account CB].&amp;[32216]"/>
        <member name="[CB - Account].[Account CB].&amp;[32217]"/>
        <member name="[CB - Account].[Account CB].&amp;[32218]"/>
        <member name="[CB - Account].[Account CB].&amp;[32219]"/>
        <member name="[CB - Account].[Account CB].&amp;[32220]"/>
        <member name="[CB - Account].[Account CB].&amp;[32221]"/>
        <member name="[CB - Account].[Account CB].&amp;[32222]"/>
        <member name="[CB - Account].[Account CB].&amp;[32223]"/>
        <member name="[CB - Account].[Account CB].&amp;[32224]"/>
        <member name="[CB - Account].[Account CB].&amp;[32225]"/>
        <member name="[CB - Account].[Account CB].&amp;[32226]"/>
        <member name="[CB - Account].[Account CB].&amp;[32227]"/>
        <member name="[CB - Account].[Account CB].&amp;[32228]"/>
        <member name="[CB - Account].[Account CB].&amp;[32229]"/>
        <member name="[CB - Account].[Account CB].&amp;[32230]"/>
        <member name="[CB - Account].[Account CB].&amp;[32231]"/>
        <member name="[CB - Account].[Account CB].&amp;[32232]"/>
        <member name="[CB - Account].[Account CB].&amp;[32233]"/>
        <member name="[CB - Account].[Account CB].&amp;[32234]"/>
        <member name="[CB - Account].[Account CB].&amp;[32235]"/>
        <member name="[CB - Account].[Account CB].&amp;[32236]"/>
        <member name="[CB - Account].[Account CB].&amp;[32237]"/>
        <member name="[CB - Account].[Account CB].&amp;[32238]"/>
        <member name="[CB - Account].[Account CB].&amp;[32239]"/>
        <member name="[CB - Account].[Account CB].&amp;[32240]"/>
        <member name="[CB - Account].[Account CB].&amp;[32241]"/>
        <member name="[CB - Account].[Account CB].&amp;[32242]"/>
        <member name="[CB - Account].[Account CB].&amp;[32243]"/>
        <member name="[CB - Account].[Account CB].&amp;[32244]"/>
        <member name="[CB - Account].[Account CB].&amp;[32245]"/>
        <member name="[CB - Account].[Account CB].&amp;[32246]"/>
        <member name="[CB - Account].[Account CB].&amp;[32247]"/>
        <member name="[CB - Account].[Account CB].&amp;[32248]"/>
        <member name="[CB - Account].[Account CB].&amp;[32249]"/>
        <member name="[CB - Account].[Account CB].&amp;[32250]"/>
        <member name="[CB - Account].[Account CB].&amp;[32251]"/>
        <member name="[CB - Account].[Account CB].&amp;[32252]"/>
        <member name="[CB - Account].[Account CB].&amp;[32253]"/>
        <member name="[CB - Account].[Account CB].&amp;[32254]"/>
        <member name="[CB - Account].[Account CB].&amp;[32255]"/>
        <member name="[CB - Account].[Account CB].&amp;[32256]"/>
        <member name="[CB - Account].[Account CB].&amp;[32257]"/>
        <member name="[CB - Account].[Account CB].&amp;[32258]"/>
        <member name="[CB - Account].[Account CB].&amp;[32259]"/>
        <member name="[CB - Account].[Account CB].&amp;[32260]"/>
        <member name="[CB - Account].[Account CB].&amp;[32261]"/>
        <member name="[CB - Account].[Account CB].&amp;[32262]"/>
        <member name="[CB - Account].[Account CB].&amp;[32263]"/>
        <member name="[CB - Account].[Account CB].&amp;[32264]"/>
        <member name="[CB - Account].[Account CB].&amp;[32265]"/>
        <member name="[CB - Account].[Account CB].&amp;[32266]"/>
        <member name="[CB - Account].[Account CB].&amp;[32267]"/>
        <member name="[CB - Account].[Account CB].&amp;[32268]"/>
        <member name="[CB - Account].[Account CB].&amp;[32269]"/>
        <member name="[CB - Account].[Account CB].&amp;[32270]"/>
        <member name="[CB - Account].[Account CB].&amp;[32271]"/>
        <member name="[CB - Account].[Account CB].&amp;[32272]"/>
        <member name="[CB - Account].[Account CB].&amp;[32273]"/>
        <member name="[CB - Account].[Account CB].&amp;[32274]"/>
        <member name="[CB - Account].[Account CB].&amp;[32275]"/>
        <member name="[CB - Account].[Account CB].&amp;[32276]"/>
        <member name="[CB - Account].[Account CB].&amp;[32277]"/>
        <member name="[CB - Account].[Account CB].&amp;[32278]"/>
        <member name="[CB - Account].[Account CB].&amp;[32279]"/>
        <member name="[CB - Account].[Account CB].&amp;[32280]"/>
        <member name="[CB - Account].[Account CB].&amp;[32281]"/>
        <member name="[CB - Account].[Account CB].&amp;[32282]"/>
        <member name="[CB - Account].[Account CB].&amp;[32283]"/>
        <member name="[CB - Account].[Account CB].&amp;[32284]"/>
        <member name="[CB - Account].[Account CB].&amp;[32285]"/>
        <member name="[CB - Account].[Account CB].&amp;[32286]"/>
        <member name="[CB - Account].[Account CB].&amp;[32287]"/>
        <member name="[CB - Account].[Account CB].&amp;[32288]"/>
        <member name="[CB - Account].[Account CB].&amp;[32289]"/>
        <member name="[CB - Account].[Account CB].&amp;[32290]"/>
        <member name="[CB - Account].[Account CB].&amp;[32291]"/>
        <member name="[CB - Account].[Account CB].&amp;[32292]"/>
        <member name="[CB - Account].[Account CB].&amp;[32293]"/>
        <member name="[CB - Account].[Account CB].&amp;[32294]"/>
        <member name="[CB - Account].[Account CB].&amp;[32295]"/>
        <member name="[CB - Account].[Account CB].&amp;[32296]"/>
        <member name="[CB - Account].[Account CB].&amp;[32297]"/>
        <member name="[CB - Account].[Account CB].&amp;[32298]"/>
        <member name="[CB - Account].[Account CB].&amp;[32299]"/>
        <member name="[CB - Account].[Account CB].&amp;[32300]"/>
        <member name="[CB - Account].[Account CB].&amp;[32301]"/>
        <member name="[CB - Account].[Account CB].&amp;[32302]"/>
        <member name="[CB - Account].[Account CB].&amp;[32303]"/>
        <member name="[CB - Account].[Account CB].&amp;[32304]"/>
        <member name="[CB - Account].[Account CB].&amp;[32305]"/>
        <member name="[CB - Account].[Account CB].&amp;[32306]"/>
        <member name="[CB - Account].[Account CB].&amp;[32307]"/>
        <member name="[CB - Account].[Account CB].&amp;[32308]"/>
        <member name="[CB - Account].[Account CB].&amp;[32309]"/>
        <member name="[CB - Account].[Account CB].&amp;[32310]"/>
        <member name="[CB - Account].[Account CB].&amp;[32311]"/>
        <member name="[CB - Account].[Account CB].&amp;[32312]"/>
        <member name="[CB - Account].[Account CB].&amp;[32313]"/>
        <member name="[CB - Account].[Account CB].&amp;[32314]"/>
        <member name="[CB - Account].[Account CB].&amp;[32315]"/>
        <member name="[CB - Account].[Account CB].&amp;[32316]"/>
        <member name="[CB - Account].[Account CB].&amp;[32317]"/>
        <member name="[CB - Account].[Account CB].&amp;[32318]"/>
        <member name="[CB - Account].[Account CB].&amp;[32319]"/>
        <member name="[CB - Account].[Account CB].&amp;[32320]"/>
        <member name="[CB - Account].[Account CB].&amp;[32321]"/>
        <member name="[CB - Account].[Account CB].&amp;[32322]"/>
        <member name="[CB - Account].[Account CB].&amp;[32323]"/>
        <member name="[CB - Account].[Account CB].&amp;[32324]"/>
        <member name="[CB - Account].[Account CB].&amp;[32325]"/>
        <member name="[CB - Account].[Account CB].&amp;[32326]"/>
        <member name="[CB - Account].[Account CB].&amp;[32327]"/>
        <member name="[CB - Account].[Account CB].&amp;[32328]"/>
        <member name="[CB - Account].[Account CB].&amp;[32329]"/>
        <member name="[CB - Account].[Account CB].&amp;[32330]"/>
        <member name="[CB - Account].[Account CB].&amp;[32331]"/>
        <member name="[CB - Account].[Account CB].&amp;[32332]"/>
        <member name="[CB - Account].[Account CB].&amp;[32333]"/>
        <member name="[CB - Account].[Account CB].&amp;[32334]"/>
        <member name="[CB - Account].[Account CB].&amp;[32335]"/>
        <member name="[CB - Account].[Account CB].&amp;[32336]"/>
        <member name="[CB - Account].[Account CB].&amp;[32337]"/>
        <member name="[CB - Account].[Account CB].&amp;[32338]"/>
        <member name="[CB - Account].[Account CB].&amp;[32339]"/>
        <member name="[CB - Account].[Account CB].&amp;[32340]"/>
        <member name="[CB - Account].[Account CB].&amp;[32341]"/>
        <member name="[CB - Account].[Account CB].&amp;[32342]"/>
        <member name="[CB - Account].[Account CB].&amp;[32343]"/>
        <member name="[CB - Account].[Account CB].&amp;[32344]"/>
        <member name="[CB - Account].[Account CB].&amp;[32345]"/>
        <member name="[CB - Account].[Account CB].&amp;[32346]"/>
        <member name="[CB - Account].[Account CB].&amp;[32347]"/>
        <member name="[CB - Account].[Account CB].&amp;[32348]"/>
        <member name="[CB - Account].[Account CB].&amp;[32349]"/>
        <member name="[CB - Account].[Account CB].&amp;[32350]"/>
        <member name="[CB - Account].[Account CB].&amp;[32351]"/>
        <member name="[CB - Account].[Account CB].&amp;[32352]"/>
        <member name="[CB - Account].[Account CB].&amp;[32353]"/>
        <member name="[CB - Account].[Account CB].&amp;[32354]"/>
        <member name="[CB - Account].[Account CB].&amp;[32355]"/>
        <member name="[CB - Account].[Account CB].&amp;[32356]"/>
        <member name="[CB - Account].[Account CB].&amp;[32357]"/>
        <member name="[CB - Account].[Account CB].&amp;[32358]"/>
        <member name="[CB - Account].[Account CB].&amp;[32359]"/>
        <member name="[CB - Account].[Account CB].&amp;[32360]"/>
        <member name="[CB - Account].[Account CB].&amp;[32361]"/>
        <member name="[CB - Account].[Account CB].&amp;[32362]"/>
        <member name="[CB - Account].[Account CB].&amp;[32363]"/>
        <member name="[CB - Account].[Account CB].&amp;[32364]"/>
        <member name="[CB - Account].[Account CB].&amp;[32365]"/>
        <member name="[CB - Account].[Account CB].&amp;[32366]"/>
        <member name="[CB - Account].[Account CB].&amp;[32367]"/>
        <member name="[CB - Account].[Account CB].&amp;[32368]"/>
        <member name="[CB - Account].[Account CB].&amp;[32369]"/>
        <member name="[CB - Account].[Account CB].&amp;[32370]"/>
        <member name="[CB - Account].[Account CB].&amp;[32371]"/>
        <member name="[CB - Account].[Account CB].&amp;[32372]"/>
        <member name="[CB - Account].[Account CB].&amp;[32373]"/>
        <member name="[CB - Account].[Account CB].&amp;[32374]"/>
        <member name="[CB - Account].[Account CB].&amp;[32375]"/>
        <member name="[CB - Account].[Account CB].&amp;[32376]"/>
        <member name="[CB - Account].[Account CB].&amp;[32377]"/>
        <member name="[CB - Account].[Account CB].&amp;[32378]"/>
        <member name="[CB - Account].[Account CB].&amp;[32379]"/>
        <member name="[CB - Account].[Account CB].&amp;[32380]"/>
        <member name="[CB - Account].[Account CB].&amp;[32381]"/>
        <member name="[CB - Account].[Account CB].&amp;[32382]"/>
        <member name="[CB - Account].[Account CB].&amp;[32383]"/>
        <member name="[CB - Account].[Account CB].&amp;[32384]"/>
        <member name="[CB - Account].[Account CB].&amp;[32385]"/>
        <member name="[CB - Account].[Account CB].&amp;[32386]"/>
        <member name="[CB - Account].[Account CB].&amp;[32387]"/>
        <member name="[CB - Account].[Account CB].&amp;[32388]"/>
        <member name="[CB - Account].[Account CB].&amp;[32389]"/>
        <member name="[CB - Account].[Account CB].&amp;[32390]"/>
        <member name="[CB - Account].[Account CB].&amp;[32391]"/>
        <member name="[CB - Account].[Account CB].&amp;[32392]"/>
        <member name="[CB - Account].[Account CB].&amp;[32393]"/>
        <member name="[CB - Account].[Account CB].&amp;[32394]"/>
        <member name="[CB - Account].[Account CB].&amp;[32395]"/>
        <member name="[CB - Account].[Account CB].&amp;[32396]"/>
        <member name="[CB - Account].[Account CB].&amp;[32397]"/>
        <member name="[CB - Account].[Account CB].&amp;[32398]"/>
        <member name="[CB - Account].[Account CB].&amp;[32399]"/>
        <member name="[CB - Account].[Account CB].&amp;[32400]"/>
        <member name="[CB - Account].[Account CB].&amp;[32401]"/>
        <member name="[CB - Account].[Account CB].&amp;[32402]"/>
        <member name="[CB - Account].[Account CB].&amp;[32403]"/>
        <member name="[CB - Account].[Account CB].&amp;[32404]"/>
        <member name="[CB - Account].[Account CB].&amp;[32405]"/>
        <member name="[CB - Account].[Account CB].&amp;[32406]"/>
        <member name="[CB - Account].[Account CB].&amp;[32407]"/>
        <member name="[CB - Account].[Account CB].&amp;[32408]"/>
        <member name="[CB - Account].[Account CB].&amp;[32409]"/>
        <member name="[CB - Account].[Account CB].&amp;[32410]"/>
        <member name="[CB - Account].[Account CB].&amp;[32411]"/>
        <member name="[CB - Account].[Account CB].&amp;[32412]"/>
        <member name="[CB - Account].[Account CB].&amp;[32413]"/>
        <member name="[CB - Account].[Account CB].&amp;[32414]"/>
        <member name="[CB - Account].[Account CB].&amp;[32415]"/>
        <member name="[CB - Account].[Account CB].&amp;[32416]"/>
        <member name="[CB - Account].[Account CB].&amp;[32417]"/>
        <member name="[CB - Account].[Account CB].&amp;[32418]"/>
        <member name="[CB - Account].[Account CB].&amp;[32419]"/>
        <member name="[CB - Account].[Account CB].&amp;[32420]"/>
        <member name="[CB - Account].[Account CB].&amp;[32421]"/>
        <member name="[CB - Account].[Account CB].&amp;[32422]"/>
        <member name="[CB - Account].[Account CB].&amp;[32423]"/>
        <member name="[CB - Account].[Account CB].&amp;[32424]"/>
        <member name="[CB - Account].[Account CB].&amp;[32425]"/>
        <member name="[CB - Account].[Account CB].&amp;[32426]"/>
        <member name="[CB - Account].[Account CB].&amp;[32427]"/>
        <member name="[CB - Account].[Account CB].&amp;[32428]"/>
        <member name="[CB - Account].[Account CB].&amp;[32429]"/>
        <member name="[CB - Account].[Account CB].&amp;[32430]"/>
        <member name="[CB - Account].[Account CB].&amp;[32431]"/>
        <member name="[CB - Account].[Account CB].&amp;[32432]"/>
        <member name="[CB - Account].[Account CB].&amp;[32433]"/>
        <member name="[CB - Account].[Account CB].&amp;[32434]"/>
        <member name="[CB - Account].[Account CB].&amp;[32435]"/>
        <member name="[CB - Account].[Account CB].&amp;[32436]"/>
        <member name="[CB - Account].[Account CB].&amp;[32437]"/>
        <member name="[CB - Account].[Account CB].&amp;[32438]"/>
        <member name="[CB - Account].[Account CB].&amp;[32439]"/>
        <member name="[CB - Account].[Account CB].&amp;[32440]"/>
        <member name="[CB - Account].[Account CB].&amp;[32441]"/>
        <member name="[CB - Account].[Account CB].&amp;[32442]"/>
        <member name="[CB - Account].[Account CB].&amp;[32443]"/>
        <member name="[CB - Account].[Account CB].&amp;[32444]"/>
        <member name="[CB - Account].[Account CB].&amp;[32445]"/>
        <member name="[CB - Account].[Account CB].&amp;[32446]"/>
        <member name="[CB - Account].[Account CB].&amp;[32447]"/>
        <member name="[CB - Account].[Account CB].&amp;[32448]"/>
        <member name="[CB - Account].[Account CB].&amp;[32449]"/>
        <member name="[CB - Account].[Account CB].&amp;[32450]"/>
        <member name="[CB - Account].[Account CB].&amp;[32451]"/>
        <member name="[CB - Account].[Account CB].&amp;[32452]"/>
        <member name="[CB - Account].[Account CB].&amp;[32453]"/>
        <member name="[CB - Account].[Account CB].&amp;[32454]"/>
        <member name="[CB - Account].[Account CB].&amp;[32455]"/>
        <member name="[CB - Account].[Account CB].&amp;[32456]"/>
        <member name="[CB - Account].[Account CB].&amp;[32457]"/>
        <member name="[CB - Account].[Account CB].&amp;[32458]"/>
        <member name="[CB - Account].[Account CB].&amp;[32459]"/>
        <member name="[CB - Account].[Account CB].&amp;[32460]"/>
        <member name="[CB - Account].[Account CB].&amp;[32461]"/>
        <member name="[CB - Account].[Account CB].&amp;[32462]"/>
        <member name="[CB - Account].[Account CB].&amp;[32463]"/>
        <member name="[CB - Account].[Account CB].&amp;[32464]"/>
        <member name="[CB - Account].[Account CB].&amp;[32465]"/>
        <member name="[CB - Account].[Account CB].&amp;[32466]"/>
        <member name="[CB - Account].[Account CB].&amp;[32467]"/>
        <member name="[CB - Account].[Account CB].&amp;[32468]"/>
        <member name="[CB - Account].[Account CB].&amp;[32469]"/>
        <member name="[CB - Account].[Account CB].&amp;[32470]"/>
        <member name="[CB - Account].[Account CB].&amp;[32471]"/>
        <member name="[CB - Account].[Account CB].&amp;[32472]"/>
        <member name="[CB - Account].[Account CB].&amp;[32473]"/>
        <member name="[CB - Account].[Account CB].&amp;[32474]"/>
        <member name="[CB - Account].[Account CB].&amp;[32475]"/>
        <member name="[CB - Account].[Account CB].&amp;[32476]"/>
        <member name="[CB - Account].[Account CB].&amp;[32477]"/>
        <member name="[CB - Account].[Account CB].&amp;[32478]"/>
        <member name="[CB - Account].[Account CB].&amp;[32479]"/>
        <member name="[CB - Account].[Account CB].&amp;[32480]"/>
        <member name="[CB - Account].[Account CB].&amp;[32481]"/>
        <member name="[CB - Account].[Account CB].&amp;[32482]"/>
        <member name="[CB - Account].[Account CB].&amp;[32483]"/>
        <member name="[CB - Account].[Account CB].&amp;[32484]"/>
        <member name="[CB - Account].[Account CB].&amp;[32485]"/>
        <member name="[CB - Account].[Account CB].&amp;[32486]"/>
        <member name="[CB - Account].[Account CB].&amp;[32487]"/>
        <member name="[CB - Account].[Account CB].&amp;[32488]"/>
        <member name="[CB - Account].[Account CB].&amp;[32489]"/>
        <member name="[CB - Account].[Account CB].&amp;[32490]"/>
        <member name="[CB - Account].[Account CB].&amp;[32491]"/>
        <member name="[CB - Account].[Account CB].&amp;[32492]"/>
        <member name="[CB - Account].[Account CB].&amp;[32493]"/>
        <member name="[CB - Account].[Account CB].&amp;[32494]"/>
        <member name="[CB - Account].[Account CB].&amp;[32495]"/>
        <member name="[CB - Account].[Account CB].&amp;[32496]"/>
        <member name="[CB - Account].[Account CB].&amp;[32497]"/>
        <member name="[CB - Account].[Account CB].&amp;[32498]"/>
        <member name="[CB - Account].[Account CB].&amp;[32499]"/>
        <member name="[CB - Account].[Account CB].&amp;[32500]"/>
        <member name="[CB - Account].[Account CB].&amp;[32501]"/>
        <member name="[CB - Account].[Account CB].&amp;[32502]"/>
        <member name="[CB - Account].[Account CB].&amp;[32503]"/>
        <member name="[CB - Account].[Account CB].&amp;[32504]"/>
        <member name="[CB - Account].[Account CB].&amp;[32505]"/>
        <member name="[CB - Account].[Account CB].&amp;[32506]"/>
        <member name="[CB - Account].[Account CB].&amp;[32507]"/>
        <member name="[CB - Account].[Account CB].&amp;[32508]"/>
        <member name="[CB - Account].[Account CB].&amp;[32509]"/>
        <member name="[CB - Account].[Account CB].&amp;[32510]"/>
        <member name="[CB - Account].[Account CB].&amp;[32511]"/>
        <member name="[CB - Account].[Account CB].&amp;[32512]"/>
        <member name="[CB - Account].[Account CB].&amp;[32513]"/>
        <member name="[CB - Account].[Account CB].&amp;[32514]"/>
        <member name="[CB - Account].[Account CB].&amp;[32515]"/>
        <member name="[CB - Account].[Account CB].&amp;[32516]"/>
        <member name="[CB - Account].[Account CB].&amp;[32517]"/>
        <member name="[CB - Account].[Account CB].&amp;[32518]"/>
        <member name="[CB - Account].[Account CB].&amp;[32519]"/>
        <member name="[CB - Account].[Account CB].&amp;[32520]"/>
        <member name="[CB - Account].[Account CB].&amp;[32521]"/>
        <member name="[CB - Account].[Account CB].&amp;[32522]"/>
        <member name="[CB - Account].[Account CB].&amp;[32523]"/>
        <member name="[CB - Account].[Account CB].&amp;[32524]"/>
        <member name="[CB - Account].[Account CB].&amp;[32525]"/>
        <member name="[CB - Account].[Account CB].&amp;[32526]"/>
        <member name="[CB - Account].[Account CB].&amp;[32527]"/>
        <member name="[CB - Account].[Account CB].&amp;[32528]"/>
        <member name="[CB - Account].[Account CB].&amp;[32529]"/>
        <member name="[CB - Account].[Account CB].&amp;[32530]"/>
        <member name="[CB - Account].[Account CB].&amp;[32531]"/>
        <member name="[CB - Account].[Account CB].&amp;[32532]"/>
        <member name="[CB - Account].[Account CB].&amp;[32533]"/>
        <member name="[CB - Account].[Account CB].&amp;[32534]"/>
        <member name="[CB - Account].[Account CB].&amp;[32535]"/>
        <member name="[CB - Account].[Account CB].&amp;[32536]"/>
        <member name="[CB - Account].[Account CB].&amp;[32537]"/>
        <member name="[CB - Account].[Account CB].&amp;[32538]"/>
        <member name="[CB - Account].[Account CB].&amp;[32539]"/>
        <member name="[CB - Account].[Account CB].&amp;[32540]"/>
        <member name="[CB - Account].[Account CB].&amp;[32541]"/>
        <member name="[CB - Account].[Account CB].&amp;[32542]"/>
        <member name="[CB - Account].[Account CB].&amp;[32543]"/>
        <member name="[CB - Account].[Account CB].&amp;[32544]"/>
        <member name="[CB - Account].[Account CB].&amp;[32545]"/>
        <member name="[CB - Account].[Account CB].&amp;[32546]"/>
        <member name="[CB - Account].[Account CB].&amp;[32547]"/>
        <member name="[CB - Account].[Account CB].&amp;[32548]"/>
        <member name="[CB - Account].[Account CB].&amp;[32549]"/>
        <member name="[CB - Account].[Account CB].&amp;[32550]"/>
        <member name="[CB - Account].[Account CB].&amp;[32551]"/>
        <member name="[CB - Account].[Account CB].&amp;[32552]"/>
        <member name="[CB - Account].[Account CB].&amp;[32553]"/>
        <member name="[CB - Account].[Account CB].&amp;[32554]"/>
        <member name="[CB - Account].[Account CB].&amp;[32555]"/>
        <member name="[CB - Account].[Account CB].&amp;[32556]"/>
        <member name="[CB - Account].[Account CB].&amp;[32557]"/>
        <member name="[CB - Account].[Account CB].&amp;[32558]"/>
        <member name="[CB - Account].[Account CB].&amp;[32559]"/>
        <member name="[CB - Account].[Account CB].&amp;[32560]"/>
        <member name="[CB - Account].[Account CB].&amp;[32561]"/>
        <member name="[CB - Account].[Account CB].&amp;[32562]"/>
        <member name="[CB - Account].[Account CB].&amp;[32563]"/>
        <member name="[CB - Account].[Account CB].&amp;[32564]"/>
        <member name="[CB - Account].[Account CB].&amp;[32565]"/>
        <member name="[CB - Account].[Account CB].&amp;[32566]"/>
        <member name="[CB - Account].[Account CB].&amp;[32567]"/>
        <member name="[CB - Account].[Account CB].&amp;[32568]"/>
        <member name="[CB - Account].[Account CB].&amp;[32569]"/>
        <member name="[CB - Account].[Account CB].&amp;[32570]"/>
        <member name="[CB - Account].[Account CB].&amp;[32571]"/>
        <member name="[CB - Account].[Account CB].&amp;[32572]"/>
        <member name="[CB - Account].[Account CB].&amp;[32573]"/>
        <member name="[CB - Account].[Account CB].&amp;[32574]"/>
        <member name="[CB - Account].[Account CB].&amp;[32575]"/>
        <member name="[CB - Account].[Account CB].&amp;[32576]"/>
        <member name="[CB - Account].[Account CB].&amp;[32577]"/>
        <member name="[CB - Account].[Account CB].&amp;[32578]"/>
        <member name="[CB - Account].[Account CB].&amp;[32579]"/>
        <member name="[CB - Account].[Account CB].&amp;[32580]"/>
        <member name="[CB - Account].[Account CB].&amp;[33001]"/>
        <member name="[CB - Account].[Account CB].&amp;[33002]"/>
        <member name="[CB - Account].[Account CB].&amp;[33003]"/>
        <member name="[CB - Account].[Account CB].&amp;[33004]"/>
        <member name="[CB - Account].[Account CB].&amp;[33005]"/>
        <member name="[CB - Account].[Account CB].&amp;[33006]"/>
        <member name="[CB - Account].[Account CB].&amp;[33007]"/>
        <member name="[CB - Account].[Account CB].&amp;[33008]"/>
        <member name="[CB - Account].[Account CB].&amp;[33009]"/>
        <member name="[CB - Account].[Account CB].&amp;[33010]"/>
        <member name="[CB - Account].[Account CB].&amp;[33011]"/>
        <member name="[CB - Account].[Account CB].&amp;[33012]"/>
        <member name="[CB - Account].[Account CB].&amp;[33013]"/>
        <member name="[CB - Account].[Account CB].&amp;[33014]"/>
        <member name="[CB - Account].[Account CB].&amp;[33015]"/>
        <member name="[CB - Account].[Account CB].&amp;[33016]"/>
        <member name="[CB - Account].[Account CB].&amp;[33017]"/>
        <member name="[CB - Account].[Account CB].&amp;[33018]"/>
        <member name="[CB - Account].[Account CB].&amp;[33019]"/>
        <member name="[CB - Account].[Account CB].&amp;[33020]"/>
        <member name="[CB - Account].[Account CB].&amp;[33021]"/>
        <member name="[CB - Account].[Account CB].&amp;[33022]"/>
        <member name="[CB - Account].[Account CB].&amp;[33023]"/>
        <member name="[CB - Account].[Account CB].&amp;[33024]"/>
        <member name="[CB - Account].[Account CB].&amp;[33025]"/>
        <member name="[CB - Account].[Account CB].&amp;[33026]"/>
        <member name="[CB - Account].[Account CB].&amp;[33027]"/>
        <member name="[CB - Account].[Account CB].&amp;[33028]"/>
        <member name="[CB - Account].[Account CB].&amp;[33029]"/>
        <member name="[CB - Account].[Account CB].&amp;[33030]"/>
        <member name="[CB - Account].[Account CB].&amp;[33031]"/>
        <member name="[CB - Account].[Account CB].&amp;[33032]"/>
        <member name="[CB - Account].[Account CB].&amp;[33033]"/>
        <member name="[CB - Account].[Account CB].&amp;[33034]"/>
        <member name="[CB - Account].[Account CB].&amp;[33035]"/>
        <member name="[CB - Account].[Account CB].&amp;[33036]"/>
        <member name="[CB - Account].[Account CB].&amp;[33037]"/>
        <member name="[CB - Account].[Account CB].&amp;[33038]"/>
        <member name="[CB - Account].[Account CB].&amp;[33039]"/>
        <member name="[CB - Account].[Account CB].&amp;[33040]"/>
        <member name="[CB - Account].[Account CB].&amp;[33041]"/>
        <member name="[CB - Account].[Account CB].&amp;[33042]"/>
        <member name="[CB - Account].[Account CB].&amp;[33043]"/>
        <member name="[CB - Account].[Account CB].&amp;[33044]"/>
        <member name="[CB - Account].[Account CB].&amp;[33045]"/>
        <member name="[CB - Account].[Account CB].&amp;[33046]"/>
        <member name="[CB - Account].[Account CB].&amp;[33047]"/>
        <member name="[CB - Account].[Account CB].&amp;[33048]"/>
        <member name="[CB - Account].[Account CB].&amp;[33049]"/>
        <member name="[CB - Account].[Account CB].&amp;[33050]"/>
        <member name="[CB - Account].[Account CB].&amp;[33051]"/>
        <member name="[CB - Account].[Account CB].&amp;[33052]"/>
        <member name="[CB - Account].[Account CB].&amp;[33053]"/>
        <member name="[CB - Account].[Account CB].&amp;[33054]"/>
        <member name="[CB - Account].[Account CB].&amp;[33055]"/>
        <member name="[CB - Account].[Account CB].&amp;[33056]"/>
        <member name="[CB - Account].[Account CB].&amp;[33057]"/>
        <member name="[CB - Account].[Account CB].&amp;[33058]"/>
        <member name="[CB - Account].[Account CB].&amp;[33059]"/>
        <member name="[CB - Account].[Account CB].&amp;[33060]"/>
        <member name="[CB - Account].[Account CB].&amp;[33061]"/>
        <member name="[CB - Account].[Account CB].&amp;[33062]"/>
        <member name="[CB - Account].[Account CB].&amp;[33063]"/>
        <member name="[CB - Account].[Account CB].&amp;[33064]"/>
        <member name="[CB - Account].[Account CB].&amp;[33065]"/>
        <member name="[CB - Account].[Account CB].&amp;[33066]"/>
        <member name="[CB - Account].[Account CB].&amp;[33067]"/>
        <member name="[CB - Account].[Account CB].&amp;[33068]"/>
        <member name="[CB - Account].[Account CB].&amp;[33069]"/>
        <member name="[CB - Account].[Account CB].&amp;[33070]"/>
        <member name="[CB - Account].[Account CB].&amp;[33071]"/>
        <member name="[CB - Account].[Account CB].&amp;[33072]"/>
        <member name="[CB - Account].[Account CB].&amp;[33073]"/>
        <member name="[CB - Account].[Account CB].&amp;[33074]"/>
        <member name="[CB - Account].[Account CB].&amp;[33075]"/>
        <member name="[CB - Account].[Account CB].&amp;[33076]"/>
        <member name="[CB - Account].[Account CB].&amp;[33077]"/>
        <member name="[CB - Account].[Account CB].&amp;[33078]"/>
        <member name="[CB - Account].[Account CB].&amp;[33079]"/>
        <member name="[CB - Account].[Account CB].&amp;[33080]"/>
        <member name="[CB - Account].[Account CB].&amp;[33081]"/>
        <member name="[CB - Account].[Account CB].&amp;[33082]"/>
        <member name="[CB - Account].[Account CB].&amp;[33083]"/>
        <member name="[CB - Account].[Account CB].&amp;[33084]"/>
        <member name="[CB - Account].[Account CB].&amp;[33085]"/>
        <member name="[CB - Account].[Account CB].&amp;[33086]"/>
        <member name="[CB - Account].[Account CB].&amp;[33087]"/>
        <member name="[CB - Account].[Account CB].&amp;[33088]"/>
        <member name="[CB - Account].[Account CB].&amp;[33089]"/>
        <member name="[CB - Account].[Account CB].&amp;[33090]"/>
        <member name="[CB - Account].[Account CB].&amp;[33091]"/>
        <member name="[CB - Account].[Account CB].&amp;[33092]"/>
        <member name="[CB - Account].[Account CB].&amp;[33093]"/>
        <member name="[CB - Account].[Account CB].&amp;[33094]"/>
        <member name="[CB - Account].[Account CB].&amp;[33095]"/>
        <member name="[CB - Account].[Account CB].&amp;[33096]"/>
        <member name="[CB - Account].[Account CB].&amp;[33097]"/>
        <member name="[CB - Account].[Account CB].&amp;[33098]"/>
        <member name="[CB - Account].[Account CB].&amp;[33099]"/>
        <member name="[CB - Account].[Account CB].&amp;[33100]"/>
        <member name="[CB - Account].[Account CB].&amp;[33101]"/>
        <member name="[CB - Account].[Account CB].&amp;[33102]"/>
        <member name="[CB - Account].[Account CB].&amp;[33103]"/>
        <member name="[CB - Account].[Account CB].&amp;[33104]"/>
        <member name="[CB - Account].[Account CB].&amp;[33105]"/>
        <member name="[CB - Account].[Account CB].&amp;[33106]"/>
        <member name="[CB - Account].[Account CB].&amp;[33107]"/>
        <member name="[CB - Account].[Account CB].&amp;[33108]"/>
        <member name="[CB - Account].[Account CB].&amp;[33109]"/>
        <member name="[CB - Account].[Account CB].&amp;[33110]"/>
        <member name="[CB - Account].[Account CB].&amp;[33111]"/>
        <member name="[CB - Account].[Account CB].&amp;[33112]"/>
        <member name="[CB - Account].[Account CB].&amp;[33113]"/>
        <member name="[CB - Account].[Account CB].&amp;[33114]"/>
        <member name="[CB - Account].[Account CB].&amp;[33115]"/>
        <member name="[CB - Account].[Account CB].&amp;[33116]"/>
        <member name="[CB - Account].[Account CB].&amp;[33117]"/>
        <member name="[CB - Account].[Account CB].&amp;[33118]"/>
        <member name="[CB - Account].[Account CB].&amp;[33119]"/>
        <member name="[CB - Account].[Account CB].&amp;[33120]"/>
        <member name="[CB - Account].[Account CB].&amp;[33121]"/>
        <member name="[CB - Account].[Account CB].&amp;[33122]"/>
        <member name="[CB - Account].[Account CB].&amp;[33123]"/>
        <member name="[CB - Account].[Account CB].&amp;[33124]"/>
        <member name="[CB - Account].[Account CB].&amp;[33125]"/>
        <member name="[CB - Account].[Account CB].&amp;[33126]"/>
        <member name="[CB - Account].[Account CB].&amp;[33127]"/>
        <member name="[CB - Account].[Account CB].&amp;[33128]"/>
        <member name="[CB - Account].[Account CB].&amp;[33129]"/>
        <member name="[CB - Account].[Account CB].&amp;[33130]"/>
        <member name="[CB - Account].[Account CB].&amp;[33131]"/>
        <member name="[CB - Account].[Account CB].&amp;[33132]"/>
        <member name="[CB - Account].[Account CB].&amp;[33133]"/>
        <member name="[CB - Account].[Account CB].&amp;[33134]"/>
        <member name="[CB - Account].[Account CB].&amp;[33135]"/>
        <member name="[CB - Account].[Account CB].&amp;[33136]"/>
        <member name="[CB - Account].[Account CB].&amp;[33137]"/>
        <member name="[CB - Account].[Account CB].&amp;[33138]"/>
        <member name="[CB - Account].[Account CB].&amp;[33139]"/>
        <member name="[CB - Account].[Account CB].&amp;[33140]"/>
        <member name="[CB - Account].[Account CB].&amp;[33141]"/>
        <member name="[CB - Account].[Account CB].&amp;[33142]"/>
        <member name="[CB - Account].[Account CB].&amp;[33143]"/>
        <member name="[CB - Account].[Account CB].&amp;[33144]"/>
        <member name="[CB - Account].[Account CB].&amp;[33145]"/>
        <member name="[CB - Account].[Account CB].&amp;[33146]"/>
        <member name="[CB - Account].[Account CB].&amp;[33147]"/>
        <member name="[CB - Account].[Account CB].&amp;[33148]"/>
        <member name="[CB - Account].[Account CB].&amp;[33149]"/>
        <member name="[CB - Account].[Account CB].&amp;[33150]"/>
        <member name="[CB - Account].[Account CB].&amp;[33151]"/>
        <member name="[CB - Account].[Account CB].&amp;[33152]"/>
        <member name="[CB - Account].[Account CB].&amp;[33153]"/>
        <member name="[CB - Account].[Account CB].&amp;[33154]"/>
        <member name="[CB - Account].[Account CB].&amp;[33155]"/>
        <member name="[CB - Account].[Account CB].&amp;[34001]"/>
        <member name="[CB - Account].[Account CB].&amp;[34002]"/>
        <member name="[CB - Account].[Account CB].&amp;[34003]"/>
        <member name="[CB - Account].[Account CB].&amp;[34004]"/>
        <member name="[CB - Account].[Account CB].&amp;[34005]"/>
        <member name="[CB - Account].[Account CB].&amp;[34006]"/>
        <member name="[CB - Account].[Account CB].&amp;[34007]"/>
        <member name="[CB - Account].[Account CB].&amp;[34008]"/>
        <member name="[CB - Account].[Account CB].&amp;[34009]"/>
        <member name="[CB - Account].[Account CB].&amp;[34010]"/>
        <member name="[CB - Account].[Account CB].&amp;[34011]"/>
        <member name="[CB - Account].[Account CB].&amp;[34012]"/>
        <member name="[CB - Account].[Account CB].&amp;[34013]"/>
        <member name="[CB - Account].[Account CB].&amp;[34014]"/>
        <member name="[CB - Account].[Account CB].&amp;[34015]"/>
        <member name="[CB - Account].[Account CB].&amp;[34016]"/>
        <member name="[CB - Account].[Account CB].&amp;[34017]"/>
        <member name="[CB - Account].[Account CB].&amp;[34018]"/>
        <member name="[CB - Account].[Account CB].&amp;[34019]"/>
        <member name="[CB - Account].[Account CB].&amp;[34020]"/>
        <member name="[CB - Account].[Account CB].&amp;[34021]"/>
        <member name="[CB - Account].[Account CB].&amp;[34022]"/>
        <member name="[CB - Account].[Account CB].&amp;[34023]"/>
        <member name="[CB - Account].[Account CB].&amp;[34024]"/>
        <member name="[CB - Account].[Account CB].&amp;[34025]"/>
        <member name="[CB - Account].[Account CB].&amp;[34026]"/>
        <member name="[CB - Account].[Account CB].&amp;[34027]"/>
        <member name="[CB - Account].[Account CB].&amp;[34028]"/>
        <member name="[CB - Account].[Account CB].&amp;[34029]"/>
        <member name="[CB - Account].[Account CB].&amp;[34030]"/>
        <member name="[CB - Account].[Account CB].&amp;[34031]"/>
        <member name="[CB - Account].[Account CB].&amp;[34032]"/>
        <member name="[CB - Account].[Account CB].&amp;[34033]"/>
        <member name="[CB - Account].[Account CB].&amp;[34034]"/>
        <member name="[CB - Account].[Account CB].&amp;[34035]"/>
        <member name="[CB - Account].[Account CB].&amp;[34036]"/>
        <member name="[CB - Account].[Account CB].&amp;[34037]"/>
        <member name="[CB - Account].[Account CB].&amp;[34038]"/>
        <member name="[CB - Account].[Account CB].&amp;[34039]"/>
        <member name="[CB - Account].[Account CB].&amp;[34040]"/>
        <member name="[CB - Account].[Account CB].&amp;[34041]"/>
        <member name="[CB - Account].[Account CB].&amp;[34042]"/>
        <member name="[CB - Account].[Account CB].&amp;[34043]"/>
        <member name="[CB - Account].[Account CB].&amp;[34044]"/>
        <member name="[CB - Account].[Account CB].&amp;[34045]"/>
        <member name="[CB - Account].[Account CB].&amp;[34046]"/>
        <member name="[CB - Account].[Account CB].&amp;[34047]"/>
        <member name="[CB - Account].[Account CB].&amp;[34048]"/>
        <member name="[CB - Account].[Account CB].&amp;[34049]"/>
        <member name="[CB - Account].[Account CB].&amp;[34050]"/>
        <member name="[CB - Account].[Account CB].&amp;[34051]"/>
        <member name="[CB - Account].[Account CB].&amp;[34052]"/>
        <member name="[CB - Account].[Account CB].&amp;[34053]"/>
        <member name="[CB - Account].[Account CB].&amp;[34054]"/>
        <member name="[CB - Account].[Account CB].&amp;[34055]"/>
        <member name="[CB - Account].[Account CB].&amp;[34056]"/>
        <member name="[CB - Account].[Account CB].&amp;[34057]"/>
        <member name="[CB - Account].[Account CB].&amp;[34058]"/>
        <member name="[CB - Account].[Account CB].&amp;[34059]"/>
        <member name="[CB - Account].[Account CB].&amp;[34060]"/>
        <member name="[CB - Account].[Account CB].&amp;[34061]"/>
        <member name="[CB - Account].[Account CB].&amp;[34062]"/>
        <member name="[CB - Account].[Account CB].&amp;[34063]"/>
        <member name="[CB - Account].[Account CB].&amp;[34064]"/>
        <member name="[CB - Account].[Account CB].&amp;[34065]"/>
        <member name="[CB - Account].[Account CB].&amp;[34066]"/>
        <member name="[CB - Account].[Account CB].&amp;[34067]"/>
        <member name="[CB - Account].[Account CB].&amp;[34068]"/>
        <member name="[CB - Account].[Account CB].&amp;[34069]"/>
        <member name="[CB - Account].[Account CB].&amp;[34070]"/>
        <member name="[CB - Account].[Account CB].&amp;[34071]"/>
        <member name="[CB - Account].[Account CB].&amp;[34072]"/>
        <member name="[CB - Account].[Account CB].&amp;[34073]"/>
        <member name="[CB - Account].[Account CB].&amp;[34074]"/>
        <member name="[CB - Account].[Account CB].&amp;[34075]"/>
        <member name="[CB - Account].[Account CB].&amp;[34076]"/>
        <member name="[CB - Account].[Account CB].&amp;[34077]"/>
        <member name="[CB - Account].[Account CB].&amp;[34078]"/>
        <member name="[CB - Account].[Account CB].&amp;[34079]"/>
        <member name="[CB - Account].[Account CB].&amp;[34080]"/>
        <member name="[CB - Account].[Account CB].&amp;[34081]"/>
        <member name="[CB - Account].[Account CB].&amp;[34082]"/>
        <member name="[CB - Account].[Account CB].&amp;[34083]"/>
        <member name="[CB - Account].[Account CB].&amp;[34084]"/>
        <member name="[CB - Account].[Account CB].&amp;[34085]"/>
        <member name="[CB - Account].[Account CB].&amp;[34086]"/>
        <member name="[CB - Account].[Account CB].&amp;[34087]"/>
        <member name="[CB - Account].[Account CB].&amp;[34088]"/>
        <member name="[CB - Account].[Account CB].&amp;[34089]"/>
        <member name="[CB - Account].[Account CB].&amp;[34090]"/>
        <member name="[CB - Account].[Account CB].&amp;[34091]"/>
        <member name="[CB - Account].[Account CB].&amp;[34092]"/>
        <member name="[CB - Account].[Account CB].&amp;[34093]"/>
        <member name="[CB - Account].[Account CB].&amp;[34094]"/>
        <member name="[CB - Account].[Account CB].&amp;[34095]"/>
        <member name="[CB - Account].[Account CB].&amp;[34096]"/>
        <member name="[CB - Account].[Account CB].&amp;[34097]"/>
        <member name="[CB - Account].[Account CB].&amp;[34098]"/>
        <member name="[CB - Account].[Account CB].&amp;[34099]"/>
        <member name="[CB - Account].[Account CB].&amp;[34100]"/>
        <member name="[CB - Account].[Account CB].&amp;[34101]"/>
        <member name="[CB - Account].[Account CB].&amp;[34102]"/>
        <member name="[CB - Account].[Account CB].&amp;[34103]"/>
        <member name="[CB - Account].[Account CB].&amp;[34104]"/>
        <member name="[CB - Account].[Account CB].&amp;[34105]"/>
        <member name="[CB - Account].[Account CB].&amp;[34106]"/>
        <member name="[CB - Account].[Account CB].&amp;[34107]"/>
        <member name="[CB - Account].[Account CB].&amp;[34108]"/>
        <member name="[CB - Account].[Account CB].&amp;[34109]"/>
        <member name="[CB - Account].[Account CB].&amp;[34110]"/>
        <member name="[CB - Account].[Account CB].&amp;[34111]"/>
        <member name="[CB - Account].[Account CB].&amp;[34112]"/>
        <member name="[CB - Account].[Account CB].&amp;[34113]"/>
        <member name="[CB - Account].[Account CB].&amp;[34114]"/>
        <member name="[CB - Account].[Account CB].&amp;[34115]"/>
        <member name="[CB - Account].[Account CB].&amp;[34116]"/>
        <member name="[CB - Account].[Account CB].&amp;[34117]"/>
        <member name="[CB - Account].[Account CB].&amp;[34118]"/>
        <member name="[CB - Account].[Account CB].&amp;[34119]"/>
        <member name="[CB - Account].[Account CB].&amp;[34120]"/>
        <member name="[CB - Account].[Account CB].&amp;[34121]"/>
        <member name="[CB - Account].[Account CB].&amp;[34122]"/>
        <member name="[CB - Account].[Account CB].&amp;[34123]"/>
        <member name="[CB - Account].[Account CB].&amp;[34124]"/>
        <member name="[CB - Account].[Account CB].&amp;[34125]"/>
        <member name="[CB - Account].[Account CB].&amp;[34126]"/>
        <member name="[CB - Account].[Account CB].&amp;[34127]"/>
        <member name="[CB - Account].[Account CB].&amp;[34128]"/>
        <member name="[CB - Account].[Account CB].&amp;[34129]"/>
        <member name="[CB - Account].[Account CB].&amp;[34130]"/>
        <member name="[CB - Account].[Account CB].&amp;[34131]"/>
        <member name="[CB - Account].[Account CB].&amp;[34132]"/>
        <member name="[CB - Account].[Account CB].&amp;[34133]"/>
        <member name="[CB - Account].[Account CB].&amp;[34134]"/>
        <member name="[CB - Account].[Account CB].&amp;[34135]"/>
        <member name="[CB - Account].[Account CB].&amp;[34136]"/>
        <member name="[CB - Account].[Account CB].&amp;[34137]"/>
        <member name="[CB - Account].[Account CB].&amp;[34138]"/>
        <member name="[CB - Account].[Account CB].&amp;[34139]"/>
        <member name="[CB - Account].[Account CB].&amp;[34140]"/>
        <member name="[CB - Account].[Account CB].&amp;[34141]"/>
        <member name="[CB - Account].[Account CB].&amp;[34142]"/>
        <member name="[CB - Account].[Account CB].&amp;[34143]"/>
        <member name="[CB - Account].[Account CB].&amp;[34144]"/>
        <member name="[CB - Account].[Account CB].&amp;[34145]"/>
        <member name="[CB - Account].[Account CB].&amp;[34146]"/>
        <member name="[CB - Account].[Account CB].&amp;[34147]"/>
        <member name="[CB - Account].[Account CB].&amp;[34148]"/>
        <member name="[CB - Account].[Account CB].&amp;[34149]"/>
        <member name="[CB - Account].[Account CB].&amp;[34150]"/>
        <member name="[CB - Account].[Account CB].&amp;[34151]"/>
        <member name="[CB - Account].[Account CB].&amp;[34152]"/>
        <member name="[CB - Account].[Account CB].&amp;[34153]"/>
        <member name="[CB - Account].[Account CB].&amp;[34154]"/>
        <member name="[CB - Account].[Account CB].&amp;[34155]"/>
        <member name="[CB - Account].[Account CB].&amp;[34156]"/>
        <member name="[CB - Account].[Account CB].&amp;[34157]"/>
        <member name="[CB - Account].[Account CB].&amp;[34158]"/>
        <member name="[CB - Account].[Account CB].&amp;[34159]"/>
        <member name="[CB - Account].[Account CB].&amp;[34160]"/>
        <member name="[CB - Account].[Account CB].&amp;[34161]"/>
        <member name="[CB - Account].[Account CB].&amp;[34162]"/>
        <member name="[CB - Account].[Account CB].&amp;[34163]"/>
        <member name="[CB - Account].[Account CB].&amp;[34164]"/>
        <member name="[CB - Account].[Account CB].&amp;[34165]"/>
        <member name="[CB - Account].[Account CB].&amp;[34166]"/>
        <member name="[CB - Account].[Account CB].&amp;[34167]"/>
        <member name="[CB - Account].[Account CB].&amp;[34168]"/>
        <member name="[CB - Account].[Account CB].&amp;[34169]"/>
        <member name="[CB - Account].[Account CB].&amp;[34170]"/>
        <member name="[CB - Account].[Account CB].&amp;[34171]"/>
        <member name="[CB - Account].[Account CB].&amp;[34172]"/>
        <member name="[CB - Account].[Account CB].&amp;[34173]"/>
        <member name="[CB - Account].[Account CB].&amp;[34174]"/>
        <member name="[CB - Account].[Account CB].&amp;[34175]"/>
        <member name="[CB - Account].[Account CB].&amp;[34176]"/>
        <member name="[CB - Account].[Account CB].&amp;[34177]"/>
        <member name="[CB - Account].[Account CB].&amp;[34178]"/>
        <member name="[CB - Account].[Account CB].&amp;[34179]"/>
        <member name="[CB - Account].[Account CB].&amp;[34180]"/>
        <member name="[CB - Account].[Account CB].&amp;[34181]"/>
        <member name="[CB - Account].[Account CB].&amp;[34182]"/>
        <member name="[CB - Account].[Account CB].&amp;[34183]"/>
        <member name="[CB - Account].[Account CB].&amp;[34184]"/>
        <member name="[CB - Account].[Account CB].&amp;[34185]"/>
        <member name="[CB - Account].[Account CB].&amp;[35002]"/>
        <member name="[CB - Account].[Account CB].&amp;[37001]"/>
        <member name="[CB - Account].[Account CB].&amp;[37002]"/>
        <member name="[CB - Account].[Account CB].&amp;[38001]"/>
        <member name="[CB - Account].[Account CB].&amp;[38003]"/>
        <member name="[CB - Account].[Account CB].&amp;[38004]"/>
        <member name="[CB - Account].[Account CB].&amp;[38005]"/>
        <member name="[CB - Account].[Account CB].&amp;[38006]"/>
        <member name="[CB - Account].[Account CB].&amp;[38008]"/>
        <member name="[CB - Account].[Account CB].&amp;[38009]"/>
        <member name="[CB - Account].[Account CB].&amp;[38010]"/>
        <member name="[CB - Account].[Account CB].&amp;[38011]"/>
        <member name="[CB - Account].[Account CB].&amp;[38012]"/>
        <member name="[CB - Account].[Account CB].&amp;[38013]"/>
        <member name="[CB - Account].[Account CB].&amp;[38014]"/>
        <member name="[CB - Account].[Account CB].&amp;[38015]"/>
        <member name="[CB - Account].[Account CB].&amp;[38017]"/>
        <member name="[CB - Account].[Account CB].&amp;[38020]"/>
        <member name="[CB - Account].[Account CB].&amp;[38021]"/>
        <member name="[CB - Account].[Account CB].&amp;[38023]"/>
        <member name="[CB - Account].[Account CB].&amp;[38024]"/>
        <member name="[CB - Account].[Account CB].&amp;[44002]"/>
        <member name="[CB - Account].[Account CB].&amp;[44003]"/>
        <member name="[CB - Account].[Account CB].&amp;[44004]"/>
        <member name="[CB - Account].[Account CB].&amp;[44005]"/>
        <member name="[CB - Account].[Account CB].&amp;[44006]"/>
        <member name="[CB - Account].[Account CB].&amp;[44007]"/>
        <member name="[CB - Account].[Account CB].&amp;[44008]"/>
        <member name="[CB - Account].[Account CB].&amp;[44009]"/>
        <member name="[CB - Account].[Account CB].&amp;[44010]"/>
        <member name="[CB - Account].[Account CB].&amp;[44011]"/>
        <member name="[CB - Account].[Account CB].&amp;[44014]"/>
        <member name="[CB - Account].[Account CB].&amp;[44015]"/>
        <member name="[CB - Account].[Account CB].&amp;[44016]"/>
        <member name="[CB - Account].[Account CB].&amp;[44018]"/>
        <member name="[CB - Account].[Account CB].&amp;[44019]"/>
        <member name="[CB - Account].[Account CB].&amp;[44022]"/>
        <member name="[CB - Account].[Account CB].&amp;[44024]"/>
        <member name="[CB - Account].[Account CB].&amp;[44025]"/>
        <member name="[CB - Account].[Account CB].&amp;[47001]"/>
        <member name="[CB - Account].[Account CB].&amp;[47002]"/>
        <member name="[CB - Account].[Account CB].&amp;[47003]"/>
        <member name="[CB - Account].[Account CB].&amp;[47004]"/>
        <member name="[CB - Account].[Account CB].&amp;[47005]"/>
        <member name="[CB - Account].[Account CB].&amp;[47006]"/>
        <member name="[CB - Account].[Account CB].&amp;[47007]"/>
        <member name="[CB - Account].[Account CB].&amp;[47008]"/>
        <member name="[CB - Account].[Account CB].&amp;[47009]"/>
        <member name="[CB - Account].[Account CB].&amp;[47010]"/>
        <member name="[CB - Account].[Account CB].&amp;[47011]"/>
        <member name="[CB - Account].[Account CB].&amp;[47012]"/>
        <member name="[CB - Account].[Account CB].&amp;[47013]"/>
        <member name="[CB - Account].[Account CB].&amp;[47014]"/>
        <member name="[CB - Account].[Account CB].&amp;[47015]"/>
        <member name="[CB - Account].[Account CB].&amp;[47016]"/>
        <member name="[CB - Account].[Account CB].&amp;[47017]"/>
        <member name="[CB - Account].[Account CB].&amp;[47018]"/>
        <member name="[CB - Account].[Account CB].&amp;[47019]"/>
        <member name="[CB - Account].[Account CB].&amp;[47020]"/>
        <member name="[CB - Account].[Account CB].&amp;[47021]"/>
        <member name="[CB - Account].[Account CB].&amp;[47022]"/>
        <member name="[CB - Account].[Account CB].&amp;[47023]"/>
        <member name="[CB - Account].[Account CB].&amp;[47024]"/>
        <member name="[CB - Account].[Account CB].&amp;[47025]"/>
        <member name="[CB - Account].[Account CB].&amp;[47026]"/>
        <member name="[CB - Account].[Account CB].&amp;[47027]"/>
        <member name="[CB - Account].[Account CB].&amp;[47028]"/>
        <member name="[CB - Account].[Account CB].&amp;[47029]"/>
        <member name="[CB - Account].[Account CB].&amp;[50001]"/>
        <member name="[CB - Account].[Account CB].&amp;[50002]"/>
        <member name="[CB - Account].[Account CB].&amp;[53001]"/>
        <member name="[CB - Account].[Account CB].&amp;[53003]"/>
        <member name="[CB - Account].[Account CB].&amp;[53008]"/>
        <member name="[CB - Account].[Account CB].&amp;[53009]"/>
        <member name="[CB - Account].[Account CB].&amp;[53010]"/>
        <member name="[CB - Account].[Account CB].&amp;[53015]"/>
        <member name="[CB - Account].[Account CB].&amp;[53016]"/>
        <member name="[CB - Account].[Account CB].&amp;[53017]"/>
        <member name="[CB - Account].[Account CB].&amp;[53025]"/>
        <member name="[CB - Account].[Account CB].&amp;[53037]"/>
        <member name="[CB - Account].[Account CB].&amp;[53041]"/>
        <member name="[CB - Account].[Account CB].&amp;[54001]"/>
        <member name="[CB - Account].[Account CB].&amp;[56001]"/>
        <member name="[CB - Account].[Account CB].&amp;[57003]"/>
        <member name="[CB - Account].[Account CB].&amp;[58001]"/>
        <member name="[CB - Account].[Account CB].&amp;[58003]"/>
        <member name="[CB - Account].[Account CB].&amp;[58005]"/>
        <member name="[CB - Account].[Account CB].&amp;[58008]"/>
        <member name="[CB - Account].[Account CB].&amp;[58013]"/>
        <member name="[CB - Account].[Account CB].&amp;[59001]"/>
        <member name="[CB - Account].[Account CB].&amp;[59002]"/>
        <member name="[CB - Account].[Account CB].&amp;[59003]"/>
        <member name="[CB - Account].[Account CB].&amp;[59004]"/>
        <member name="[CB - Account].[Account CB].&amp;[59005]"/>
        <member name="[CB - Account].[Account CB].&amp;[60001]"/>
        <member name="[CB - Account].[Account CB].&amp;[60004]"/>
        <member name="[CB - Account].[Account CB].&amp;[60006]"/>
        <member name="[CB - Account].[Account CB].&amp;[60008]"/>
        <member name="[CB - Account].[Account CB].&amp;[61001]"/>
        <member name="[CB - Account].[Account CB].&amp;[62001]"/>
        <member name="[CB - Account].[Account CB].&amp;[62002]"/>
        <member name="[CB - Account].[Account CB].&amp;[62003]"/>
        <member name="[CB - Account].[Account CB].&amp;[62004]"/>
        <member name="[CB - Account].[Account CB].&amp;[62005]"/>
        <member name="[CB - Account].[Account CB].&amp;[62006]"/>
        <member name="[CB - Account].[Account CB].&amp;[62007]"/>
        <member name="[CB - Account].[Account CB].&amp;[64004]"/>
        <member name="[CB - Account].[Account CB].&amp;[64011]"/>
        <member name="[CB - Account].[Account CB].&amp;[64012]"/>
        <member name="[CB - Account].[Account CB].&amp;[65001]"/>
        <member name="[CB - Account].[Account CB].&amp;[65002]"/>
        <member name="[CB - Account].[Account CB].&amp;[65003]"/>
        <member name="[CB - Account].[Account CB].&amp;[65004]"/>
        <member name="[CB - Account].[Account CB].&amp;[65005]"/>
        <member name="[CB - Account].[Account CB].&amp;[65006]"/>
        <member name="[CB - Account].[Account CB].&amp;[65007]"/>
        <member name="[CB - Account].[Account CB].&amp;[65008]"/>
        <member name="[CB - Account].[Account CB].&amp;[65009]"/>
        <member name="[CB - Account].[Account CB].&amp;[65010]"/>
        <member name="[CB - Account].[Account CB].&amp;[65011]"/>
        <member name="[CB - Account].[Account CB].&amp;[66001]"/>
        <member name="[CB - Account].[Account CB].&amp;[66003]"/>
        <member name="[CB - Account].[Account CB].&amp;[66005]"/>
        <member name="[CB - Account].[Account CB].&amp;[66007]"/>
        <member name="[CB - Account].[Account CB].&amp;[66008]"/>
        <member name="[CB - Account].[Account CB].&amp;[66009]"/>
        <member name="[CB - Account].[Account CB].&amp;[67001]"/>
        <member name="[CB - Account].[Account CB].&amp;[70004]"/>
        <member name="[CB - Account].[Account CB].&amp;[70005]"/>
        <member name="[CB - Account].[Account CB].&amp;[70011]"/>
        <member name="[CB - Account].[Account CB].&amp;[70017]"/>
        <member name="[CB - Account].[Account CB].&amp;[72001]"/>
        <member name="[CB - Account].[Account CB].&amp;[72002]"/>
        <member name="[CB - Account].[Account CB].&amp;[72003]"/>
        <member name="[CB - Account].[Account CB].&amp;[72004]"/>
        <member name="[CB - Account].[Account CB].&amp;[72005]"/>
        <member name="[CB - Account].[Account CB].&amp;[72006]"/>
        <member name="[CB - Account].[Account CB].&amp;[72007]"/>
        <member name="[CB - Account].[Account CB].&amp;[72008]"/>
        <member name="[CB - Account].[Account CB].&amp;[72009]"/>
        <member name="[CB - Account].[Account CB].&amp;[73001]"/>
        <member name="[CB - Account].[Account CB].&amp;[73002]"/>
        <member name="[CB - Account].[Account CB].&amp;[73003]"/>
        <member name="[CB - Account].[Account CB].&amp;[73004]"/>
        <member name="[CB - Account].[Account CB].&amp;[73005]"/>
        <member name="[CB - Account].[Account CB].&amp;[73006]"/>
        <member name="[CB - Account].[Account CB].&amp;[73008]"/>
        <member name="[CB - Account].[Account CB].&amp;[73010]"/>
        <member name="[CB - Account].[Account CB].&amp;[74001]"/>
        <member name="[CB - Account].[Account CB].&amp;[74002]"/>
        <member name="[CB - Account].[Account CB].&amp;[74003]"/>
        <member name="[CB - Account].[Account CB].&amp;[74004]"/>
        <member name="[CB - Account].[Account CB].&amp;[74005]"/>
        <member name="[CB - Account].[Account CB].&amp;[75001]"/>
        <member name="[CB - Account].[Account CB].&amp;[75002]"/>
        <member name="[CB - Account].[Account CB].&amp;[75003]"/>
        <member name="[CB - Account].[Account CB].&amp;[75004]"/>
        <member name="[CB - Account].[Account CB].&amp;[75005]"/>
        <member name="[CB - Account].[Account CB].&amp;[75006]"/>
        <member name="[CB - Account].[Account CB].&amp;[75007]"/>
        <member name="[CB - Account].[Account CB].&amp;[75008]"/>
        <member name="[CB - Account].[Account CB].&amp;[75009]"/>
        <member name="[CB - Account].[Account CB].&amp;[75010]"/>
        <member name="[CB - Account].[Account CB].&amp;[75011]"/>
        <member name="[CB - Account].[Account CB].&amp;[75012]"/>
        <member name="[CB - Account].[Account CB].&amp;[75013]"/>
        <member name="[CB - Account].[Account CB].&amp;[75014]"/>
        <member name="[CB - Account].[Account CB].&amp;[76001]"/>
        <member name="[CB - Account].[Account CB].&amp;[76002]"/>
        <member name="[CB - Account].[Account CB].&amp;[76003]"/>
        <member name="[CB - Account].[Account CB].&amp;[76004]"/>
        <member name="[CB - Account].[Account CB].&amp;[76005]"/>
        <member name="[CB - Account].[Account CB].&amp;[76006]"/>
        <member name="[CB - Account].[Account CB].&amp;[76007]"/>
        <member name="[CB - Account].[Account CB].&amp;[76008]"/>
        <member name="[CB - Account].[Account CB].&amp;[77001]"/>
        <member name="[CB - Account].[Account CB].&amp;[77002]"/>
        <member name="[CB - Account].[Account CB].&amp;[77003]"/>
        <member name="[CB - Account].[Account CB].&amp;[77004]"/>
        <member name="[CB - Account].[Account CB].&amp;[77006]"/>
        <member name="[CB - Account].[Account CB].&amp;[77007]"/>
        <member name="[CB - Account].[Account CB].&amp;[77008]"/>
        <member name="[CB - Account].[Account CB].&amp;[77009]"/>
        <member name="[CB - Account].[Account CB].&amp;[77010]"/>
        <member name="[CB - Account].[Account CB].&amp;[77011]"/>
        <member name="[CB - Account].[Account CB].&amp;[77012]"/>
        <member name="[CB - Account].[Account CB].&amp;[77014]"/>
        <member name="[CB - Account].[Account CB].&amp;[77015]"/>
        <member name="[CB - Account].[Account CB].&amp;[77016]"/>
        <member name="[CB - Account].[Account CB].&amp;[78001]"/>
        <member name="[CB - Account].[Account CB].&amp;[78002]"/>
        <member name="[CB - Account].[Account CB].&amp;[78006]"/>
        <member name="[CB - Account].[Account CB].&amp;[78009]"/>
        <member name="[CB - Account].[Account CB].&amp;[78010]"/>
        <member name="[CB - Account].[Account CB].&amp;[78011]"/>
        <member name="[CB - Account].[Account CB].&amp;[78013]"/>
        <member name="[CB - Account].[Account CB].&amp;[79001]"/>
        <member name="[CB - Account].[Account CB].&amp;[79002]"/>
        <member name="[CB - Account].[Account CB].&amp;[79003]"/>
        <member name="[CB - Account].[Account CB].&amp;[79004]"/>
        <member name="[CB - Account].[Account CB].&amp;[79005]"/>
        <member name="[CB - Account].[Account CB].&amp;[79009]"/>
        <member name="[CB - Account].[Account CB].&amp;[79012]"/>
        <member name="[CB - Account].[Account CB].&amp;[79013]"/>
        <member name="[CB - Account].[Account CB].&amp;[79015]"/>
        <member name="[CB - Account].[Account CB].&amp;[80003]"/>
        <member name="[CB - Account].[Account CB].&amp;[83003]"/>
        <member name="[CB - Account].[Account CB].&amp;[83012]"/>
        <member name="[CB - Account].[Account CB].&amp;[84001]"/>
        <member name="[CB - Account].[Account CB].&amp;[85001]"/>
        <member name="[CB - Account].[Account CB].&amp;[85002]"/>
        <member name="[CB - Account].[Account CB].&amp;[85003]"/>
        <member name="[CB - Account].[Account CB].&amp;[85004]"/>
        <member name="[CB - Account].[Account CB].&amp;[85005]"/>
        <member name="[CB - Account].[Account CB].&amp;[85006]"/>
        <member name="[CB - Account].[Account CB].&amp;[85007]"/>
        <member name="[CB - Account].[Account CB].&amp;[85008]"/>
        <member name="[CB - Account].[Account CB].&amp;[85009]"/>
        <member name="[CB - Account].[Account CB].&amp;[85010]"/>
        <member name="[CB - Account].[Account CB].&amp;[87001]"/>
        <member name="[CB - Account].[Account CB].&amp;[87002]"/>
        <member name="[CB - Account].[Account CB].&amp;[87003]"/>
        <member name="[CB - Account].[Account CB].&amp;[88001]"/>
        <member name="[CB - Account].[Account CB].&amp;[90001]"/>
        <member name="[CB - Account].[Account CB].&amp;[90002]"/>
        <member name="[CB - Account].[Account CB].&amp;[90003]"/>
        <member name="[CB - Account].[Account CB].&amp;[90004]"/>
        <member name="[CB - Account].[Account CB].&amp;[90005]"/>
        <member name="[CB - Account].[Account CB].&amp;[90006]"/>
        <member name="[CB - Account].[Account CB].&amp;[90007]"/>
        <member name="[CB - Account].[Account CB].&amp;[90008]"/>
        <member name="[CB - Account].[Account CB].&amp;[90009]"/>
        <member name="[CB - Account].[Account CB].&amp;[90010]"/>
        <member name="[CB - Account].[Account CB].&amp;[90011]"/>
        <member name="[CB - Account].[Account CB].&amp;[90012]"/>
        <member name="[CB - Account].[Account CB].&amp;[90013]"/>
        <member name="[CB - Account].[Account CB].&amp;[90014]"/>
        <member name="[CB - Account].[Account CB].&amp;[90015]"/>
        <member name="[CB - Account].[Account CB].&amp;[90016]"/>
        <member name="[CB - Account].[Account CB].&amp;[90017]"/>
        <member name="[CB - Account].[Account CB].&amp;[90018]"/>
        <member name="[CB - Account].[Account CB].&amp;[90019]"/>
        <member name="[CB - Account].[Account CB].&amp;[90020]"/>
        <member name="[CB - Account].[Account CB].&amp;[90021]"/>
        <member name="[CB - Account].[Account CB].&amp;[90022]"/>
        <member name="[CB - Account].[Account CB].&amp;[90023]"/>
        <member name="[CB - Account].[Account CB].&amp;[90024]"/>
        <member name="[CB - Account].[Account CB].&amp;[93001]"/>
        <member name="[CB - Account].[Account CB].&amp;[96001]"/>
        <member name="[CB - Account].[Account CB].&amp;[96002]"/>
        <member name="[CB - Account].[Account CB].&amp;[96003]"/>
        <member name="[CB - Account].[Account CB].&amp;[96004]"/>
        <member name="[CB - Account].[Account CB].&amp;[98001]"/>
        <member name="[CB - Account].[Account CB].&amp;[98002]"/>
        <member name="[CB - Account].[Account CB].&amp;[99001]"/>
        <member name="[CB - Account].[Account CB].&amp;[99002]"/>
        <member name="[CB - Account].[Account CB].&amp;[100001]"/>
        <member name="[CB - Account].[Account CB].&amp;[100002]"/>
        <member name="[CB - Account].[Account CB].&amp;[100003]"/>
        <member name="[CB - Account].[Account CB].&amp;[100004]"/>
        <member name="[CB - Account].[Account CB].&amp;[101005]"/>
        <member name="[CB - Account].[Account CB].&amp;[101007]"/>
        <member name="[CB - Account].[Account CB].&amp;[101008]"/>
        <member name="[CB - Account].[Account CB].&amp;[101009]"/>
        <member name="[CB - Account].[Account CB].&amp;[101010]"/>
        <member name="[CB - Account].[Account CB].&amp;[102002]"/>
        <member name="[CB - Account].[Account CB].&amp;[102003]"/>
        <member name="[CB - Account].[Account CB].&amp;[102004]"/>
        <member name="[CB - Account].[Account CB].&amp;[102005]"/>
        <member name="[CB - Account].[Account CB].&amp;[102006]"/>
        <member name="[CB - Account].[Account CB].&amp;[102008]"/>
        <member name="[CB - Account].[Account CB].&amp;[102009]"/>
        <member name="[CB - Account].[Account CB].&amp;[102010]"/>
        <member name="[CB - Account].[Account CB].&amp;[103001]"/>
        <member name="[CB - Account].[Account CB].&amp;[103002]"/>
        <member name="[CB - Account].[Account CB].&amp;[104001]"/>
        <member name="[CB - Account].[Account CB].&amp;[105001]"/>
        <member name="[CB - Account].[Account CB].&amp;[105002]"/>
        <member name="[CB - Account].[Account CB].&amp;[106001]"/>
        <member name="[CB - Account].[Account CB].&amp;[109001]"/>
        <member name="[CB - Account].[Account CB].&amp;[110001]"/>
        <member name="[CB - Account].[Account CB].&amp;[111002]"/>
        <member name="[CB - Account].[Account CB].&amp;[111003]"/>
        <member name="[CB - Account].[Account CB].&amp;[113001]"/>
        <member name="[CB - Account].[Account CB].&amp;[114001]"/>
        <member name="[CB - Account].[Account CB].&amp;[114002]"/>
        <member name="[CB - Account].[Account CB].&amp;[115001]"/>
        <member name="[CB - Account].[Account CB].&amp;[115002]"/>
        <member name="[CB - Account].[Account CB].&amp;[115003]"/>
        <member name="[CB - Account].[Account CB].&amp;[115004]"/>
        <member name="[CB - Account].[Account CB].&amp;[115005]"/>
        <member name="[CB - Account].[Account CB].&amp;[116001]"/>
        <member name="[CB - Account].[Account CB].&amp;[116002]"/>
        <member name="[CB - Account].[Account CB].&amp;[117001]"/>
        <member name="[CB - Account].[Account CB].&amp;[118001]"/>
        <member name="[CB - Account].[Account CB].&amp;[118002]"/>
        <member name="[CB - Account].[Account CB].&amp;[119005]"/>
        <member name="[CB - Account].[Account CB].&amp;[119006]"/>
        <member name="[CB - Account].[Account CB].&amp;[119007]"/>
        <member name="[CB - Account].[Account CB].&amp;[123001]"/>
        <member name="[CB - Account].[Account CB].&amp;[124001]"/>
        <member name="[CB - Account].[Account CB].&amp;[124002]"/>
        <member name="[CB - Account].[Account CB].&amp;[125002]"/>
        <member name="[CB - Account].[Account CB].&amp;[125004]"/>
        <member name="[CB - Account].[Account CB].&amp;[125005]"/>
        <member name="[CB - Account].[Account CB].&amp;[126001]"/>
        <member name="[CB - Account].[Account CB].&amp;[126002]"/>
        <member name="[CB - Account].[Account CB].&amp;[126003]"/>
        <member name="[CB - Account].[Account CB].&amp;[129001]"/>
        <member name="[CB - Account].[Account CB].&amp;[130001]"/>
        <member name="[CB - Account].[Account CB].&amp;[130002]"/>
        <member name="[CB - Account].[Account CB].&amp;[131001]"/>
        <member name="[CB - Account].[Account CB].&amp;[132003]"/>
        <member name="[CB - Account].[Account CB].&amp;[133001]"/>
        <member name="[CB - Account].[Account CB].&amp;[133002]"/>
        <member name="[CB - Account].[Account CB].&amp;[134002]"/>
        <member name="[CB - Account].[Account CB].&amp;[135003]"/>
        <member name="[CB - Account].[Account CB].&amp;[137003]"/>
        <member name="[CB - Account].[Account CB].&amp;[141001]"/>
        <member name="[CB - Account].[Account CB].&amp;[141002]"/>
        <member name="[CB - Account].[Account CB].&amp;[141003]"/>
        <member name="[CB - Account].[Account CB].&amp;[142007]"/>
        <member name="[CB - Account].[Account CB].&amp;[145001]"/>
        <member name="[CB - Account].[Account CB].&amp;[145002]"/>
        <member name="[CB - Account].[Account CB].&amp;[145003]"/>
        <member name="[CB - Account].[Account CB].&amp;[147002]"/>
        <member name="[CB - Account].[Account CB].&amp;[147004]"/>
        <member name="[CB - Account].[Account CB].&amp;[148002]"/>
        <member name="[CB - Account].[Account CB].&amp;[149002]"/>
        <member name="[CB - Account].[Account CB].&amp;[149003]"/>
        <member name="[CB - Account].[Account CB].&amp;[155002]"/>
        <member name="[CB - Account].[Account CB].&amp;[155003]"/>
        <member name="[CB - Account].[Account CB].&amp;[155004]"/>
        <member name="[CB - Account].[Account CB].&amp;[155005]"/>
        <member name="[CB - Account].[Account CB].&amp;[156001]"/>
        <member name="[CB - Account].[Account CB].&amp;[156002]"/>
        <member name="[CB - Account].[Account CB].&amp;[157001]"/>
        <member name="[CB - Account].[Account CB].&amp;[157002]"/>
        <member name="[CB - Account].[Account CB].&amp;[159001]"/>
        <member name="[CB - Account].[Account CB].&amp;[160001]"/>
        <member name="[CB - Account].[Account CB].&amp;[160002]"/>
        <member name="[CB - Account].[Account CB].&amp;[161002]"/>
        <member name="[CB - Account].[Account CB].&amp;[161003]"/>
        <member name="[CB - Account].[Account CB].&amp;[161004]"/>
        <member name="[CB - Account].[Account CB].&amp;[161005]"/>
        <member name="[CB - Account].[Account CB].&amp;[161006]"/>
        <member name="[CB - Account].[Account CB].&amp;[161007]"/>
        <member name="[CB - Account].[Account CB].&amp;[161008]"/>
        <member name="[CB - Account].[Account CB].&amp;[161009]"/>
        <member name="[CB - Account].[Account CB].&amp;[161010]"/>
        <member name="[CB - Account].[Account CB].&amp;[161011]"/>
        <member name="[CB - Account].[Account CB].&amp;[161012]"/>
        <member name="[CB - Account].[Account CB].&amp;[161013]"/>
        <member name="[CB - Account].[Account CB].&amp;[161014]"/>
        <member name="[CB - Account].[Account CB].&amp;[162002]"/>
        <member name="[CB - Account].[Account CB].&amp;[162003]"/>
        <member name="[CB - Account].[Account CB].&amp;[162004]"/>
        <member name="[CB - Account].[Account CB].&amp;[162005]"/>
        <member name="[CB - Account].[Account CB].&amp;[162007]"/>
        <member name="[CB - Account].[Account CB].&amp;[163001]"/>
        <member name="[CB - Account].[Account CB].&amp;[164001]"/>
        <member name="[CB - Account].[Account CB].&amp;[164002]"/>
        <member name="[CB - Account].[Account CB].&amp;[164003]"/>
        <member name="[CB - Account].[Account CB].&amp;[164004]"/>
        <member name="[CB - Account].[Account CB].&amp;[164005]"/>
        <member name="[CB - Account].[Account CB].&amp;[164006]"/>
        <member name="[CB - Account].[Account CB].&amp;[165001]"/>
        <member name="[CB - Account].[Account CB].&amp;[165002]"/>
        <member name="[CB - Account].[Account CB].&amp;[166001]"/>
        <member name="[CB - Account].[Account CB].&amp;[167001]"/>
        <member name="[CB - Account].[Account CB].&amp;[170005]"/>
        <member name="[CB - Account].[Account CB].&amp;[170006]"/>
        <member name="[CB - Account].[Account CB].&amp;[170008]"/>
        <member name="[CB - Account].[Account CB].&amp;[170009]"/>
        <member name="[CB - Account].[Account CB].&amp;[170010]"/>
        <member name="[CB - Account].[Account CB].&amp;[170011]"/>
        <member name="[CB - Account].[Account CB].&amp;[170012]"/>
        <member name="[CB - Account].[Account CB].&amp;[170013]"/>
        <member name="[CB - Account].[Account CB].&amp;[170014]"/>
        <member name="[CB - Account].[Account CB].&amp;[170015]"/>
        <member name="[CB - Account].[Account CB].&amp;[170017]"/>
        <member name="[CB - Account].[Account CB].&amp;[170018]"/>
        <member name="[CB - Account].[Account CB].&amp;[171009]"/>
        <member name="[CB - Account].[Account CB].&amp;[171010]"/>
        <member name="[CB - Account].[Account CB].&amp;[171013]"/>
        <member name="[CB - Account].[Account CB].&amp;[171018]"/>
        <member name="[CB - Account].[Account CB].&amp;[171019]"/>
        <member name="[CB - Account].[Account CB].&amp;[172001]"/>
        <member name="[CB - Account].[Account CB].&amp;[175001]"/>
        <member name="[CB - Account].[Account CB].&amp;[177001]"/>
        <member name="[CB - Account].[Account CB].&amp;[178001]"/>
        <member name="[CB - Account].[Account CB].&amp;[179001]"/>
        <member name="[CB - Account].[Account CB].&amp;[180002]"/>
        <member name="[CB - Account].[Account CB].&amp;[181003]"/>
        <member name="[CB - Account].[Account CB].&amp;[181004]"/>
        <member name="[CB - Account].[Account CB].&amp;[181007]"/>
        <member name="[CB - Account].[Account CB].&amp;[181008]"/>
        <member name="[CB - Account].[Account CB].&amp;[182001]"/>
        <member name="[CB - Account].[Account CB].&amp;[183005]"/>
        <member name="[CB - Account].[Account CB].&amp;[183006]"/>
        <member name="[CB - Account].[Account CB].&amp;[183008]"/>
        <member name="[CB - Account].[Account CB].&amp;[183009]"/>
        <member name="[CB - Account].[Account CB].&amp;[183010]"/>
        <member name="[CB - Account].[Account CB].&amp;[183013]"/>
        <member name="[CB - Account].[Account CB].&amp;[183014]"/>
        <member name="[CB - Account].[Account CB].&amp;[184001]"/>
        <member name="[CB - Account].[Account CB].&amp;[184002]"/>
        <member name="[CB - Account].[Account CB].&amp;[185003]"/>
        <member name="[CB - Account].[Account CB].&amp;[186001]"/>
        <member name="[CB - Account].[Account CB].&amp;[186002]"/>
        <member name="[CB - Account].[Account CB].&amp;[186003]"/>
        <member name="[CB - Account].[Account CB].&amp;[186004]"/>
        <member name="[CB - Account].[Account CB].&amp;[187008]"/>
        <member name="[CB - Account].[Account CB].&amp;[187009]"/>
        <member name="[CB - Account].[Account CB].&amp;[187010]"/>
        <member name="[CB - Account].[Account CB].&amp;[189006]"/>
        <member name="[CB - Account].[Account CB].&amp;[190003]"/>
        <member name="[CB - Account].[Account CB].&amp;[190004]"/>
        <member name="[CB - Account].[Account CB].&amp;[190005]"/>
        <member name="[CB - Account].[Account CB].&amp;[190006]"/>
        <member name="[CB - Account].[Account CB].&amp;[190007]"/>
        <member name="[CB - Account].[Account CB].&amp;[190008]"/>
        <member name="[CB - Account].[Account CB].&amp;[190009]"/>
        <member name="[CB - Account].[Account CB].&amp;[190010]"/>
        <member name="[CB - Account].[Account CB].&amp;[190011]"/>
        <member name="[CB - Account].[Account CB].&amp;[190012]"/>
        <member name="[CB - Account].[Account CB].&amp;[190013]"/>
        <member name="[CB - Account].[Account CB].&amp;[190014]"/>
        <member name="[CB - Account].[Account CB].&amp;[190015]"/>
        <member name="[CB - Account].[Account CB].&amp;[190016]"/>
        <member name="[CB - Account].[Account CB].&amp;[190017]"/>
        <member name="[CB - Account].[Account CB].&amp;[190018]"/>
        <member name="[CB - Account].[Account CB].&amp;[190019]"/>
        <member name="[CB - Account].[Account CB].&amp;[190020]"/>
        <member name="[CB - Account].[Account CB].&amp;[190021]"/>
        <member name="[CB - Account].[Account CB].&amp;[190022]"/>
        <member name="[CB - Account].[Account CB].&amp;[190023]"/>
        <member name="[CB - Account].[Account CB].&amp;[190024]"/>
        <member name="[CB - Account].[Account CB].&amp;[190025]"/>
        <member name="[CB - Account].[Account CB].&amp;[190026]"/>
        <member name="[CB - Account].[Account CB].&amp;[190028]"/>
        <member name="[CB - Account].[Account CB].&amp;[190029]"/>
        <member name="[CB - Account].[Account CB].&amp;[190030]"/>
        <member name="[CB - Account].[Account CB].&amp;[190031]"/>
        <member name="[CB - Account].[Account CB].&amp;[190032]"/>
        <member name="[CB - Account].[Account CB].&amp;[190033]"/>
        <member name="[CB - Account].[Account CB].&amp;[190034]"/>
        <member name="[CB - Account].[Account CB].&amp;[190035]"/>
        <member name="[CB - Account].[Account CB].&amp;[190036]"/>
        <member name="[CB - Account].[Account CB].&amp;[190037]"/>
        <member name="[CB - Account].[Account CB].&amp;[190038]"/>
        <member name="[CB - Account].[Account CB].&amp;[190039]"/>
        <member name="[CB - Account].[Account CB].&amp;[190040]"/>
        <member name="[CB - Account].[Account CB].&amp;[190041]"/>
        <member name="[CB - Account].[Account CB].&amp;[190042]"/>
        <member name="[CB - Account].[Account CB].&amp;[190043]"/>
        <member name="[CB - Account].[Account CB].&amp;[190044]"/>
        <member name="[CB - Account].[Account CB].&amp;[190045]"/>
        <member name="[CB - Account].[Account CB].&amp;[190046]"/>
        <member name="[CB - Account].[Account CB].&amp;[190047]"/>
        <member name="[CB - Account].[Account CB].&amp;[190048]"/>
        <member name="[CB - Account].[Account CB].&amp;[190049]"/>
        <member name="[CB - Account].[Account CB].&amp;[190050]"/>
        <member name="[CB - Account].[Account CB].&amp;[190051]"/>
        <member name="[CB - Account].[Account CB].&amp;[190052]"/>
        <member name="[CB - Account].[Account CB].&amp;[190053]"/>
        <member name="[CB - Account].[Account CB].&amp;[190054]"/>
        <member name="[CB - Account].[Account CB].&amp;[190055]"/>
        <member name="[CB - Account].[Account CB].&amp;[190056]"/>
        <member name="[CB - Account].[Account CB].&amp;[190057]"/>
        <member name="[CB - Account].[Account CB].&amp;[190058]"/>
        <member name="[CB - Account].[Account CB].&amp;[190059]"/>
        <member name="[CB - Account].[Account CB].&amp;[190060]"/>
        <member name="[CB - Account].[Account CB].&amp;[190061]"/>
        <member name="[CB - Account].[Account CB].&amp;[190062]"/>
        <member name="[CB - Account].[Account CB].&amp;[190063]"/>
        <member name="[CB - Account].[Account CB].&amp;[190064]"/>
        <member name="[CB - Account].[Account CB].&amp;[190065]"/>
        <member name="[CB - Account].[Account CB].&amp;[190066]"/>
        <member name="[CB - Account].[Account CB].&amp;[190067]"/>
        <member name="[CB - Account].[Account CB].&amp;[190068]"/>
        <member name="[CB - Account].[Account CB].&amp;[190069]"/>
        <member name="[CB - Account].[Account CB].&amp;[190070]"/>
        <member name="[CB - Account].[Account CB].&amp;[190071]"/>
        <member name="[CB - Account].[Account CB].&amp;[190072]"/>
        <member name="[CB - Account].[Account CB].&amp;[190073]"/>
        <member name="[CB - Account].[Account CB].&amp;[190074]"/>
        <member name="[CB - Account].[Account CB].&amp;[190075]"/>
        <member name="[CB - Account].[Account CB].&amp;[190076]"/>
        <member name="[CB - Account].[Account CB].&amp;[190077]"/>
        <member name="[CB - Account].[Account CB].&amp;[190078]"/>
        <member name="[CB - Account].[Account CB].&amp;[190079]"/>
        <member name="[CB - Account].[Account CB].&amp;[190080]"/>
        <member name="[CB - Account].[Account CB].&amp;[190081]"/>
        <member name="[CB - Account].[Account CB].&amp;[190082]"/>
        <member name="[CB - Account].[Account CB].&amp;[190083]"/>
        <member name="[CB - Account].[Account CB].&amp;[190084]"/>
        <member name="[CB - Account].[Account CB].&amp;[190085]"/>
        <member name="[CB - Account].[Account CB].&amp;[190086]"/>
        <member name="[CB - Account].[Account CB].&amp;[190087]"/>
        <member name="[CB - Account].[Account CB].&amp;[190088]"/>
        <member name="[CB - Account].[Account CB].&amp;[190089]"/>
        <member name="[CB - Account].[Account CB].&amp;[190090]"/>
        <member name="[CB - Account].[Account CB].&amp;[190091]"/>
        <member name="[CB - Account].[Account CB].&amp;[190092]"/>
        <member name="[CB - Account].[Account CB].&amp;[190093]"/>
        <member name="[CB - Account].[Account CB].&amp;[190094]"/>
        <member name="[CB - Account].[Account CB].&amp;[190095]"/>
        <member name="[CB - Account].[Account CB].&amp;[190096]"/>
        <member name="[CB - Account].[Account CB].&amp;[190097]"/>
        <member name="[CB - Account].[Account CB].&amp;[190098]"/>
        <member name="[CB - Account].[Account CB].&amp;[190099]"/>
        <member name="[CB - Account].[Account CB].&amp;[190100]"/>
        <member name="[CB - Account].[Account CB].&amp;[190101]"/>
        <member name="[CB - Account].[Account CB].&amp;[190102]"/>
        <member name="[CB - Account].[Account CB].&amp;[190103]"/>
        <member name="[CB - Account].[Account CB].&amp;[190104]"/>
        <member name="[CB - Account].[Account CB].&amp;[190105]"/>
        <member name="[CB - Account].[Account CB].&amp;[190106]"/>
        <member name="[CB - Account].[Account CB].&amp;[190107]"/>
        <member name="[CB - Account].[Account CB].&amp;[190109]"/>
        <member name="[CB - Account].[Account CB].&amp;[190110]"/>
        <member name="[CB - Account].[Account CB].&amp;[190111]"/>
        <member name="[CB - Account].[Account CB].&amp;[190112]"/>
        <member name="[CB - Account].[Account CB].&amp;[190113]"/>
        <member name="[CB - Account].[Account CB].&amp;[190114]"/>
        <member name="[CB - Account].[Account CB].&amp;[190115]"/>
        <member name="[CB - Account].[Account CB].&amp;[190116]"/>
        <member name="[CB - Account].[Account CB].&amp;[190117]"/>
        <member name="[CB - Account].[Account CB].&amp;[190118]"/>
        <member name="[CB - Account].[Account CB].&amp;[190119]"/>
        <member name="[CB - Account].[Account CB].&amp;[190120]"/>
        <member name="[CB - Account].[Account CB].&amp;[190121]"/>
        <member name="[CB - Account].[Account CB].&amp;[190122]"/>
        <member name="[CB - Account].[Account CB].&amp;[190123]"/>
        <member name="[CB - Account].[Account CB].&amp;[190124]"/>
        <member name="[CB - Account].[Account CB].&amp;[190125]"/>
        <member name="[CB - Account].[Account CB].&amp;[190126]"/>
        <member name="[CB - Account].[Account CB].&amp;[190127]"/>
        <member name="[CB - Account].[Account CB].&amp;[190128]"/>
        <member name="[CB - Account].[Account CB].&amp;[190129]"/>
        <member name="[CB - Account].[Account CB].&amp;[190130]"/>
        <member name="[CB - Account].[Account CB].&amp;[190131]"/>
        <member name="[CB - Account].[Account CB].&amp;[190133]"/>
        <member name="[CB - Account].[Account CB].&amp;[190134]"/>
        <member name="[CB - Account].[Account CB].&amp;[190135]"/>
        <member name="[CB - Account].[Account CB].&amp;[190136]"/>
        <member name="[CB - Account].[Account CB].&amp;[190137]"/>
        <member name="[CB - Account].[Account CB].&amp;[190138]"/>
        <member name="[CB - Account].[Account CB].&amp;[190139]"/>
        <member name="[CB - Account].[Account CB].&amp;[190140]"/>
        <member name="[CB - Account].[Account CB].&amp;[190141]"/>
        <member name="[CB - Account].[Account CB].&amp;[190142]"/>
        <member name="[CB - Account].[Account CB].&amp;[190143]"/>
        <member name="[CB - Account].[Account CB].&amp;[190144]"/>
        <member name="[CB - Account].[Account CB].&amp;[190145]"/>
        <member name="[CB - Account].[Account CB].&amp;[190146]"/>
        <member name="[CB - Account].[Account CB].&amp;[190147]"/>
        <member name="[CB - Account].[Account CB].&amp;[190148]"/>
        <member name="[CB - Account].[Account CB].&amp;[190149]"/>
        <member name="[CB - Account].[Account CB].&amp;[190150]"/>
        <member name="[CB - Account].[Account CB].&amp;[190151]"/>
        <member name="[CB - Account].[Account CB].&amp;[190152]"/>
        <member name="[CB - Account].[Account CB].&amp;[190153]"/>
        <member name="[CB - Account].[Account CB].&amp;[190154]"/>
        <member name="[CB - Account].[Account CB].&amp;[190155]"/>
        <member name="[CB - Account].[Account CB].&amp;[190156]"/>
        <member name="[CB - Account].[Account CB].&amp;[190157]"/>
        <member name="[CB - Account].[Account CB].&amp;[190158]"/>
        <member name="[CB - Account].[Account CB].&amp;[190159]"/>
        <member name="[CB - Account].[Account CB].&amp;[190160]"/>
        <member name="[CB - Account].[Account CB].&amp;[190161]"/>
        <member name="[CB - Account].[Account CB].&amp;[190162]"/>
        <member name="[CB - Account].[Account CB].&amp;[190163]"/>
        <member name="[CB - Account].[Account CB].&amp;[190164]"/>
        <member name="[CB - Account].[Account CB].&amp;[190165]"/>
        <member name="[CB - Account].[Account CB].&amp;[190166]"/>
        <member name="[CB - Account].[Account CB].&amp;[190167]"/>
        <member name="[CB - Account].[Account CB].&amp;[190168]"/>
        <member name="[CB - Account].[Account CB].&amp;[190169]"/>
        <member name="[CB - Account].[Account CB].&amp;[190170]"/>
        <member name="[CB - Account].[Account CB].&amp;[190171]"/>
        <member name="[CB - Account].[Account CB].&amp;[190172]"/>
        <member name="[CB - Account].[Account CB].&amp;[190173]"/>
        <member name="[CB - Account].[Account CB].&amp;[190174]"/>
        <member name="[CB - Account].[Account CB].&amp;[190175]"/>
        <member name="[CB - Account].[Account CB].&amp;[190176]"/>
        <member name="[CB - Account].[Account CB].&amp;[190177]"/>
        <member name="[CB - Account].[Account CB].&amp;[190178]"/>
        <member name="[CB - Account].[Account CB].&amp;[190179]"/>
        <member name="[CB - Account].[Account CB].&amp;[190180]"/>
        <member name="[CB - Account].[Account CB].&amp;[190181]"/>
        <member name="[CB - Account].[Account CB].&amp;[190182]"/>
        <member name="[CB - Account].[Account CB].&amp;[190183]"/>
        <member name="[CB - Account].[Account CB].&amp;[190184]"/>
        <member name="[CB - Account].[Account CB].&amp;[190185]"/>
        <member name="[CB - Account].[Account CB].&amp;[190186]"/>
        <member name="[CB - Account].[Account CB].&amp;[190187]"/>
        <member name="[CB - Account].[Account CB].&amp;[190188]"/>
        <member name="[CB - Account].[Account CB].&amp;[190189]"/>
        <member name="[CB - Account].[Account CB].&amp;[190190]"/>
        <member name="[CB - Account].[Account CB].&amp;[190191]"/>
        <member name="[CB - Account].[Account CB].&amp;[190192]"/>
        <member name="[CB - Account].[Account CB].&amp;[190193]"/>
        <member name="[CB - Account].[Account CB].&amp;[190194]"/>
        <member name="[CB - Account].[Account CB].&amp;[190195]"/>
        <member name="[CB - Account].[Account CB].&amp;[190196]"/>
        <member name="[CB - Account].[Account CB].&amp;[190197]"/>
        <member name="[CB - Account].[Account CB].&amp;[190198]"/>
        <member name="[CB - Account].[Account CB].&amp;[190199]"/>
        <member name="[CB - Account].[Account CB].&amp;[190200]"/>
        <member name="[CB - Account].[Account CB].&amp;[190201]"/>
        <member name="[CB - Account].[Account CB].&amp;[190202]"/>
        <member name="[CB - Account].[Account CB].&amp;[190203]"/>
        <member name="[CB - Account].[Account CB].&amp;[190204]"/>
        <member name="[CB - Account].[Account CB].&amp;[190205]"/>
        <member name="[CB - Account].[Account CB].&amp;[190206]"/>
        <member name="[CB - Account].[Account CB].&amp;[190207]"/>
        <member name="[CB - Account].[Account CB].&amp;[190208]"/>
        <member name="[CB - Account].[Account CB].&amp;[190209]"/>
        <member name="[CB - Account].[Account CB].&amp;[190210]"/>
        <member name="[CB - Account].[Account CB].&amp;[190211]"/>
        <member name="[CB - Account].[Account CB].&amp;[190212]"/>
        <member name="[CB - Account].[Account CB].&amp;[190213]"/>
        <member name="[CB - Account].[Account CB].&amp;[190214]"/>
        <member name="[CB - Account].[Account CB].&amp;[190215]"/>
        <member name="[CB - Account].[Account CB].&amp;[190216]"/>
        <member name="[CB - Account].[Account CB].&amp;[190217]"/>
        <member name="[CB - Account].[Account CB].&amp;[190218]"/>
        <member name="[CB - Account].[Account CB].&amp;[191001]"/>
        <member name="[CB - Account].[Account CB].&amp;[192001]"/>
        <member name="[CB - Account].[Account CB].&amp;[192002]"/>
        <member name="[CB - Account].[Account CB].&amp;[193001]"/>
        <member name="[CB - Account].[Account CB].&amp;[194003]"/>
        <member name="[CB - Account].[Account CB].&amp;[195001]"/>
        <member name="[CB - Account].[Account CB].&amp;[199001]"/>
        <member name="[CB - Account].[Account CB].&amp;[201001]"/>
        <member name="[CB - Account].[Account CB].&amp;[201002]"/>
        <member name="[CB - Account].[Account CB].&amp;[201003]"/>
        <member name="[CB - Account].[Account CB].&amp;[202001]"/>
        <member name="[CB - Account].[Account CB].&amp;[203001]"/>
        <member name="[CB - Account].[Account CB].&amp;[203002]"/>
        <member name="[CB - Account].[Account CB].&amp;[203003]"/>
        <member name="[CB - Account].[Account CB].&amp;[203004]"/>
        <member name="[CB - Account].[Account CB].&amp;[205001]"/>
        <member name="[CB - Account].[Account CB].&amp;[206001]"/>
        <member name="[CB - Account].[Account CB].&amp;[207001]"/>
        <member name="[CB - Account].[Account CB].&amp;[207002]"/>
        <member name="[CB - Account].[Account CB].&amp;[210001]"/>
        <member name="[CB - Account].[Account CB].&amp;[210002]"/>
        <member name="[CB - Account].[Account CB].&amp;[212001]"/>
        <member name="[CB - Account].[Account CB].&amp;[213002]"/>
        <member name="[CB - Account].[Account CB].&amp;[214003]"/>
        <member name="[CB - Account].[Account CB].&amp;[214004]"/>
        <member name="[CB - Account].[Account CB].&amp;[215004]"/>
        <member name="[CB - Account].[Account CB].&amp;[215005]"/>
        <member name="[CB - Account].[Account CB].&amp;[215006]"/>
        <member name="[CB - Account].[Account CB].&amp;[215007]"/>
        <member name="[CB - Account].[Account CB].&amp;[215008]"/>
        <member name="[CB - Account].[Account CB].&amp;[215009]"/>
        <member name="[CB - Account].[Account CB].&amp;[215010]"/>
        <member name="[CB - Account].[Account CB].&amp;[215011]"/>
        <member name="[CB - Account].[Account CB].&amp;[215012]"/>
        <member name="[CB - Account].[Account CB].&amp;[215013]"/>
        <member name="[CB - Account].[Account CB].&amp;[215014]"/>
        <member name="[CB - Account].[Account CB].&amp;[215015]"/>
        <member name="[CB - Account].[Account CB].&amp;[215016]"/>
        <member name="[CB - Account].[Account CB].&amp;[215017]"/>
        <member name="[CB - Account].[Account CB].&amp;[215018]"/>
        <member name="[CB - Account].[Account CB].&amp;[215019]"/>
        <member name="[CB - Account].[Account CB].&amp;[215020]"/>
        <member name="[CB - Account].[Account CB].&amp;[215021]"/>
        <member name="[CB - Account].[Account CB].&amp;[215023]"/>
        <member name="[CB - Account].[Account CB].&amp;[215024]"/>
        <member name="[CB - Account].[Account CB].&amp;[215025]"/>
        <member name="[CB - Account].[Account CB].&amp;[215026]"/>
        <member name="[CB - Account].[Account CB].&amp;[216001]"/>
        <member name="[CB - Account].[Account CB].&amp;[216002]"/>
        <member name="[CB - Account].[Account CB].&amp;[216003]"/>
        <member name="[CB - Account].[Account CB].&amp;[216004]"/>
        <member name="[CB - Account].[Account CB].&amp;[216005]"/>
        <member name="[CB - Account].[Account CB].&amp;[216006]"/>
        <member name="[CB - Account].[Account CB].&amp;[216007]"/>
        <member name="[CB - Account].[Account CB].&amp;[218001]"/>
        <member name="[CB - Account].[Account CB].&amp;[218002]"/>
        <member name="[CB - Account].[Account CB].&amp;[218003]"/>
        <member name="[CB - Account].[Account CB].&amp;[218004]"/>
        <member name="[CB - Account].[Account CB].&amp;[219001]"/>
        <member name="[CB - Account].[Account CB].&amp;[220003]"/>
        <member name="[CB - Account].[Account CB].&amp;[220004]"/>
        <member name="[CB - Account].[Account CB].&amp;[220005]"/>
        <member name="[CB - Account].[Account CB].&amp;[220006]"/>
        <member name="[CB - Account].[Account CB].&amp;[220007]"/>
        <member name="[CB - Account].[Account CB].&amp;[220008]"/>
        <member name="[CB - Account].[Account CB].&amp;[220010]"/>
        <member name="[CB - Account].[Account CB].&amp;[220011]"/>
        <member name="[CB - Account].[Account CB].&amp;[220012]"/>
        <member name="[CB - Account].[Account CB].&amp;[220013]"/>
        <member name="[CB - Account].[Account CB].&amp;[220014]"/>
        <member name="[CB - Account].[Account CB].&amp;[220015]"/>
        <member name="[CB - Account].[Account CB].&amp;[220016]"/>
        <member name="[CB - Account].[Account CB].&amp;[220017]"/>
        <member name="[CB - Account].[Account CB].&amp;[220018]"/>
        <member name="[CB - Account].[Account CB].&amp;[220019]"/>
        <member name="[CB - Account].[Account CB].&amp;[220020]"/>
        <member name="[CB - Account].[Account CB].&amp;[222001]"/>
        <member name="[CB - Account].[Account CB].&amp;[223001]"/>
        <member name="[CB - Account].[Account CB].&amp;[223002]"/>
        <member name="[CB - Account].[Account CB].&amp;[223003]"/>
        <member name="[CB - Account].[Account CB].&amp;[223004]"/>
        <member name="[CB - Account].[Account CB].&amp;[223005]"/>
        <member name="[CB - Account].[Account CB].&amp;[225007]"/>
        <member name="[CB - Account].[Account CB].&amp;[226001]"/>
        <member name="[CB - Account].[Account CB].&amp;[226002]"/>
        <member name="[CB - Account].[Account CB].&amp;[226003]"/>
        <member name="[CB - Account].[Account CB].&amp;[226004]"/>
        <member name="[CB - Account].[Account CB].&amp;[226005]"/>
        <member name="[CB - Account].[Account CB].&amp;[226006]"/>
        <member name="[CB - Account].[Account CB].&amp;[226007]"/>
        <member name="[CB - Account].[Account CB].&amp;[226008]"/>
        <member name="[CB - Account].[Account CB].&amp;[226009]"/>
        <member name="[CB - Account].[Account CB].&amp;[226010]"/>
        <member name="[CB - Account].[Account CB].&amp;[226011]"/>
        <member name="[CB - Account].[Account CB].&amp;[226012]"/>
        <member name="[CB - Account].[Account CB].&amp;[226013]"/>
        <member name="[CB - Account].[Account CB].&amp;[226014]"/>
        <member name="[CB - Account].[Account CB].&amp;[226015]"/>
        <member name="[CB - Account].[Account CB].&amp;[226016]"/>
        <member name="[CB - Account].[Account CB].&amp;[227002]"/>
        <member name="[CB - Account].[Account CB].&amp;[227003]"/>
        <member name="[CB - Account].[Account CB].&amp;[227004]"/>
        <member name="[CB - Account].[Account CB].&amp;[227005]"/>
        <member name="[CB - Account].[Account CB].&amp;[227006]"/>
        <member name="[CB - Account].[Account CB].&amp;[227007]"/>
        <member name="[CB - Account].[Account CB].&amp;[227008]"/>
        <member name="[CB - Account].[Account CB].&amp;[227009]"/>
        <member name="[CB - Account].[Account CB].&amp;[227010]"/>
        <member name="[CB - Account].[Account CB].&amp;[227011]"/>
        <member name="[CB - Account].[Account CB].&amp;[227012]"/>
        <member name="[CB - Account].[Account CB].&amp;[227013]"/>
        <member name="[CB - Account].[Account CB].&amp;[227014]"/>
        <member name="[CB - Account].[Account CB].&amp;[227015]"/>
        <member name="[CB - Account].[Account CB].&amp;[227016]"/>
        <member name="[CB - Account].[Account CB].&amp;[227017]"/>
        <member name="[CB - Account].[Account CB].&amp;[227018]"/>
        <member name="[CB - Account].[Account CB].&amp;[227019]"/>
        <member name="[CB - Account].[Account CB].&amp;[227020]"/>
        <member name="[CB - Account].[Account CB].&amp;[227021]"/>
        <member name="[CB - Account].[Account CB].&amp;[227022]"/>
        <member name="[CB - Account].[Account CB].&amp;[227023]"/>
        <member name="[CB - Account].[Account CB].&amp;[227024]"/>
        <member name="[CB - Account].[Account CB].&amp;[227025]"/>
        <member name="[CB - Account].[Account CB].&amp;[227026]"/>
        <member name="[CB - Account].[Account CB].&amp;[227027]"/>
        <member name="[CB - Account].[Account CB].&amp;[227028]"/>
        <member name="[CB - Account].[Account CB].&amp;[227029]"/>
        <member name="[CB - Account].[Account CB].&amp;[227030]"/>
        <member name="[CB - Account].[Account CB].&amp;[227031]"/>
        <member name="[CB - Account].[Account CB].&amp;[227032]"/>
        <member name="[CB - Account].[Account CB].&amp;[227033]"/>
        <member name="[CB - Account].[Account CB].&amp;[227034]"/>
        <member name="[CB - Account].[Account CB].&amp;[227035]"/>
        <member name="[CB - Account].[Account CB].&amp;[227036]"/>
        <member name="[CB - Account].[Account CB].&amp;[227037]"/>
        <member name="[CB - Account].[Account CB].&amp;[227038]"/>
        <member name="[CB - Account].[Account CB].&amp;[227040]"/>
        <member name="[CB - Account].[Account CB].&amp;[227041]"/>
        <member name="[CB - Account].[Account CB].&amp;[227042]"/>
        <member name="[CB - Account].[Account CB].&amp;[227043]"/>
        <member name="[CB - Account].[Account CB].&amp;[227044]"/>
        <member name="[CB - Account].[Account CB].&amp;[227045]"/>
        <member name="[CB - Account].[Account CB].&amp;[227046]"/>
        <member name="[CB - Account].[Account CB].&amp;[228119]"/>
        <member name="[CB - Account].[Account CB].&amp;[228120]"/>
        <member name="[CB - Account].[Account CB].&amp;[228134]"/>
        <member name="[CB - Account].[Account CB].&amp;[228135]"/>
        <member name="[CB - Account].[Account CB].&amp;[228139]"/>
        <member name="[CB - Account].[Account CB].&amp;[228143]"/>
        <member name="[CB - Account].[Account CB].&amp;[228145]"/>
        <member name="[CB - Account].[Account CB].&amp;[228146]"/>
        <member name="[CB - Account].[Account CB].&amp;[228147]"/>
        <member name="[CB - Account].[Account CB].&amp;[228150]"/>
        <member name="[CB - Account].[Account CB].&amp;[228158]"/>
        <member name="[CB - Account].[Account CB].&amp;[228161]"/>
        <member name="[CB - Account].[Account CB].&amp;[228165]"/>
        <member name="[CB - Account].[Account CB].&amp;[228166]"/>
        <member name="[CB - Account].[Account CB].&amp;[228170]"/>
        <member name="[CB - Account].[Account CB].&amp;[228173]"/>
        <member name="[CB - Account].[Account CB].&amp;[228180]"/>
        <member name="[CB - Account].[Account CB].&amp;[228182]"/>
        <member name="[CB - Account].[Account CB].&amp;[228185]"/>
        <member name="[CB - Account].[Account CB].&amp;[228196]"/>
        <member name="[CB - Account].[Account CB].&amp;[228206]"/>
        <member name="[CB - Account].[Account CB].&amp;[228207]"/>
        <member name="[CB - Account].[Account CB].&amp;[228212]"/>
        <member name="[CB - Account].[Account CB].&amp;[228215]"/>
        <member name="[CB - Account].[Account CB].&amp;[228218]"/>
        <member name="[CB - Account].[Account CB].&amp;[228219]"/>
        <member name="[CB - Account].[Account CB].&amp;[228223]"/>
        <member name="[CB - Account].[Account CB].&amp;[228224]"/>
        <member name="[CB - Account].[Account CB].&amp;[228226]"/>
        <member name="[CB - Account].[Account CB].&amp;[228227]"/>
        <member name="[CB - Account].[Account CB].&amp;[228230]"/>
        <member name="[CB - Account].[Account CB].&amp;[228231]"/>
        <member name="[CB - Account].[Account CB].&amp;[228236]"/>
        <member name="[CB - Account].[Account CB].&amp;[228238]"/>
        <member name="[CB - Account].[Account CB].&amp;[228240]"/>
        <member name="[CB - Account].[Account CB].&amp;[228245]"/>
        <member name="[CB - Account].[Account CB].&amp;[228250]"/>
        <member name="[CB - Account].[Account CB].&amp;[228259]"/>
        <member name="[CB - Account].[Account CB].&amp;[228267]"/>
        <member name="[CB - Account].[Account CB].&amp;[228269]"/>
        <member name="[CB - Account].[Account CB].&amp;[228270]"/>
        <member name="[CB - Account].[Account CB].&amp;[229003]"/>
        <member name="[CB - Account].[Account CB].&amp;[230001]"/>
        <member name="[CB - Account].[Account CB].&amp;[230002]"/>
        <member name="[CB - Account].[Account CB].&amp;[230003]"/>
        <member name="[CB - Account].[Account CB].&amp;[231001]"/>
        <member name="[CB - Account].[Account CB].&amp;[233001]"/>
        <member name="[CB - Account].[Account CB].&amp;[233002]"/>
        <member name="[CB - Account].[Account CB].&amp;[233003]"/>
        <member name="[CB - Account].[Account CB].&amp;[233004]"/>
        <member name="[CB - Account].[Account CB].&amp;[233005]"/>
        <member name="[CB - Account].[Account CB].&amp;[233006]"/>
        <member name="[CB - Account].[Account CB].&amp;[233007]"/>
        <member name="[CB - Account].[Account CB].&amp;[233008]"/>
        <member name="[CB - Account].[Account CB].&amp;[233009]"/>
        <member name="[CB - Account].[Account CB].&amp;[233010]"/>
        <member name="[CB - Account].[Account CB].&amp;[233011]"/>
        <member name="[CB - Account].[Account CB].&amp;[233012]"/>
        <member name="[CB - Account].[Account CB].&amp;[233013]"/>
        <member name="[CB - Account].[Account CB].&amp;[233014]"/>
        <member name="[CB - Account].[Account CB].&amp;[234003]"/>
        <member name="[CB - Account].[Account CB].&amp;[234004]"/>
        <member name="[CB - Account].[Account CB].&amp;[234005]"/>
        <member name="[CB - Account].[Account CB].&amp;[234006]"/>
        <member name="[CB - Account].[Account CB].&amp;[234007]"/>
        <member name="[CB - Account].[Account CB].&amp;[234008]"/>
        <member name="[CB - Account].[Account CB].&amp;[234009]"/>
        <member name="[CB - Account].[Account CB].&amp;[234010]"/>
        <member name="[CB - Account].[Account CB].&amp;[235004]"/>
        <member name="[CB - Account].[Account CB].&amp;[235006]"/>
        <member name="[CB - Account].[Account CB].&amp;[235007]"/>
        <member name="[CB - Account].[Account CB].&amp;[235008]"/>
        <member name="[CB - Account].[Account CB].&amp;[235009]"/>
        <member name="[CB - Account].[Account CB].&amp;[236002]"/>
        <member name="[CB - Account].[Account CB].&amp;[236003]"/>
        <member name="[CB - Account].[Account CB].&amp;[236004]"/>
        <member name="[CB - Account].[Account CB].&amp;[236005]"/>
        <member name="[CB - Account].[Account CB].&amp;[236006]"/>
        <member name="[CB - Account].[Account CB].&amp;[236007]"/>
        <member name="[CB - Account].[Account CB].&amp;[236008]"/>
        <member name="[CB - Account].[Account CB].&amp;[236009]"/>
        <member name="[CB - Account].[Account CB].&amp;[236010]"/>
        <member name="[CB - Account].[Account CB].&amp;[236011]"/>
        <member name="[CB - Account].[Account CB].&amp;[237001]"/>
        <member name="[CB - Account].[Account CB].&amp;[237002]"/>
        <member name="[CB - Account].[Account CB].&amp;[237003]"/>
        <member name="[CB - Account].[Account CB].&amp;[239002]"/>
        <member name="[CB - Account].[Account CB].&amp;[240002]"/>
        <member name="[CB - Account].[Account CB].&amp;[243001]"/>
        <member name="[CB - Account].[Account CB].&amp;[243002]"/>
        <member name="[CB - Account].[Account CB].&amp;[243003]"/>
        <member name="[CB - Account].[Account CB].&amp;[243004]"/>
        <member name="[CB - Account].[Account CB].&amp;[244001]"/>
        <member name="[CB - Account].[Account CB].&amp;[246001]"/>
        <member name="[CB - Account].[Account CB].&amp;[247010]"/>
        <member name="[CB - Account].[Account CB].&amp;[248004]"/>
        <member name="[CB - Account].[Account CB].&amp;[249001]"/>
        <member name="[CB - Account].[Account CB].&amp;[250001]"/>
        <member name="[CB - Account].[Account CB].&amp;[250002]"/>
        <member name="[CB - Account].[Account CB].&amp;[250003]"/>
        <member name="[CB - Account].[Account CB].&amp;[251001]"/>
        <member name="[CB - Account].[Account CB].&amp;[251002]"/>
        <member name="[CB - Account].[Account CB].&amp;[251003]"/>
        <member name="[CB - Account].[Account CB].&amp;[251004]"/>
        <member name="[CB - Account].[Account CB].&amp;[251005]"/>
        <member name="[CB - Account].[Account CB].&amp;[251006]"/>
        <member name="[CB - Account].[Account CB].&amp;[251007]"/>
        <member name="[CB - Account].[Account CB].&amp;[251008]"/>
        <member name="[CB - Account].[Account CB].&amp;[251009]"/>
        <member name="[CB - Account].[Account CB].&amp;[251010]"/>
        <member name="[CB - Account].[Account CB].&amp;[251011]"/>
        <member name="[CB - Account].[Account CB].&amp;[253002]"/>
        <member name="[CB - Account].[Account CB].&amp;[253003]"/>
        <member name="[CB - Account].[Account CB].&amp;[253004]"/>
        <member name="[CB - Account].[Account CB].&amp;[253005]"/>
        <member name="[CB - Account].[Account CB].&amp;[253006]"/>
        <member name="[CB - Account].[Account CB].&amp;[253007]"/>
        <member name="[CB - Account].[Account CB].&amp;[253008]"/>
        <member name="[CB - Account].[Account CB].&amp;[254001]"/>
        <member name="[CB - Account].[Account CB].&amp;[254002]"/>
        <member name="[CB - Account].[Account CB].&amp;[254003]"/>
        <member name="[CB - Account].[Account CB].&amp;[254004]"/>
        <member name="[CB - Account].[Account CB].&amp;[254005]"/>
        <member name="[CB - Account].[Account CB].&amp;[254006]"/>
        <member name="[CB - Account].[Account CB].&amp;[255004]"/>
        <member name="[CB - Account].[Account CB].&amp;[255005]"/>
        <member name="[CB - Account].[Account CB].&amp;[255007]"/>
        <member name="[CB - Account].[Account CB].&amp;[255008]"/>
        <member name="[CB - Account].[Account CB].&amp;[255009]"/>
        <member name="[CB - Account].[Account CB].&amp;[255010]"/>
        <member name="[CB - Account].[Account CB].&amp;[255011]"/>
        <member name="[CB - Account].[Account CB].&amp;[255012]"/>
        <member name="[CB - Account].[Account CB].&amp;[255013]"/>
        <member name="[CB - Account].[Account CB].&amp;[255014]"/>
        <member name="[CB - Account].[Account CB].&amp;[255015]"/>
        <member name="[CB - Account].[Account CB].&amp;[255017]"/>
        <member name="[CB - Account].[Account CB].&amp;[255018]"/>
        <member name="[CB - Account].[Account CB].&amp;[255019]"/>
        <member name="[CB - Account].[Account CB].&amp;[255020]"/>
        <member name="[CB - Account].[Account CB].&amp;[255021]"/>
        <member name="[CB - Account].[Account CB].&amp;[255022]"/>
        <member name="[CB - Account].[Account CB].&amp;[255024]"/>
        <member name="[CB - Account].[Account CB].&amp;[255025]"/>
        <member name="[CB - Account].[Account CB].&amp;[255026]"/>
        <member name="[CB - Account].[Account CB].&amp;[255027]"/>
        <member name="[CB - Account].[Account CB].&amp;[255028]"/>
        <member name="[CB - Account].[Account CB].&amp;[255029]"/>
        <member name="[CB - Account].[Account CB].&amp;[255030]"/>
        <member name="[CB - Account].[Account CB].&amp;[257001]"/>
        <member name="[CB - Account].[Account CB].&amp;[257002]"/>
        <member name="[CB - Account].[Account CB].&amp;[257003]"/>
        <member name="[CB - Account].[Account CB].&amp;[258001]"/>
        <member name="[CB - Account].[Account CB].&amp;[259001]"/>
        <member name="[CB - Account].[Account CB].&amp;[259002]"/>
        <member name="[CB - Account].[Account CB].&amp;[259003]"/>
        <member name="[CB - Account].[Account CB].&amp;[259004]"/>
        <member name="[CB - Account].[Account CB].&amp;[259005]"/>
        <member name="[CB - Account].[Account CB].&amp;[259006]"/>
        <member name="[CB - Account].[Account CB].&amp;[260001]"/>
        <member name="[CB - Account].[Account CB].&amp;[260002]"/>
        <member name="[CB - Account].[Account CB].&amp;[260003]"/>
        <member name="[CB - Account].[Account CB].&amp;[260004]"/>
        <member name="[CB - Account].[Account CB].&amp;[260005]"/>
        <member name="[CB - Account].[Account CB].&amp;[260006]"/>
        <member name="[CB - Account].[Account CB].&amp;[260007]"/>
        <member name="[CB - Account].[Account CB].&amp;[260008]"/>
        <member name="[CB - Account].[Account CB].&amp;[260009]"/>
        <member name="[CB - Account].[Account CB].&amp;[260010]"/>
        <member name="[CB - Account].[Account CB].&amp;[261001]"/>
        <member name="[CB - Account].[Account CB].&amp;[261002]"/>
        <member name="[CB - Account].[Account CB].&amp;[262002]"/>
        <member name="[CB - Account].[Account CB].&amp;[262003]"/>
        <member name="[CB - Account].[Account CB].&amp;[262004]"/>
        <member name="[CB - Account].[Account CB].&amp;[262006]"/>
        <member name="[CB - Account].[Account CB].&amp;[262007]"/>
        <member name="[CB - Account].[Account CB].&amp;[262008]"/>
        <member name="[CB - Account].[Account CB].&amp;[262009]"/>
        <member name="[CB - Account].[Account CB].&amp;[263002]"/>
        <member name="[CB - Account].[Account CB].&amp;[263003]"/>
        <member name="[CB - Account].[Account CB].&amp;[263004]"/>
        <member name="[CB - Account].[Account CB].&amp;[263005]"/>
        <member name="[CB - Account].[Account CB].&amp;[263006]"/>
        <member name="[CB - Account].[Account CB].&amp;[263007]"/>
        <member name="[CB - Account].[Account CB].&amp;[263009]"/>
        <member name="[CB - Account].[Account CB].&amp;[263010]"/>
        <member name="[CB - Account].[Account CB].&amp;[264001]"/>
        <member name="[CB - Account].[Account CB].&amp;[264002]"/>
        <member name="[CB - Account].[Account CB].&amp;[264003]"/>
        <member name="[CB - Account].[Account CB].&amp;[264004]"/>
        <member name="[CB - Account].[Account CB].&amp;[264005]"/>
        <member name="[CB - Account].[Account CB].&amp;[264006]"/>
        <member name="[CB - Account].[Account CB].&amp;[265001]"/>
        <member name="[CB - Account].[Account CB].&amp;[265002]"/>
        <member name="[CB - Account].[Account CB].&amp;[265003]"/>
        <member name="[CB - Account].[Account CB].&amp;[265004]"/>
        <member name="[CB - Account].[Account CB].&amp;[267001]"/>
        <member name="[CB - Account].[Account CB].&amp;[268001]"/>
        <member name="[CB - Account].[Account CB].&amp;[268002]"/>
        <member name="[CB - Account].[Account CB].&amp;[269002]"/>
        <member name="[CB - Account].[Account CB].&amp;[270001]"/>
        <member name="[CB - Account].[Account CB].&amp;[270002]"/>
        <member name="[CB - Account].[Account CB].&amp;[270003]"/>
        <member name="[CB - Account].[Account CB].&amp;[271004]"/>
        <member name="[CB - Account].[Account CB].&amp;[271005]"/>
        <member name="[CB - Account].[Account CB].&amp;[271007]"/>
        <member name="[CB - Account].[Account CB].&amp;[271008]"/>
        <member name="[CB - Account].[Account CB].&amp;[271009]"/>
        <member name="[CB - Account].[Account CB].&amp;[271011]"/>
        <member name="[CB - Account].[Account CB].&amp;[271012]"/>
        <member name="[CB - Account].[Account CB].&amp;[271014]"/>
        <member name="[CB - Account].[Account CB].&amp;[272004]"/>
        <member name="[CB - Account].[Account CB].&amp;[272005]"/>
        <member name="[CB - Account].[Account CB].&amp;[272006]"/>
        <member name="[CB - Account].[Account CB].&amp;[272007]"/>
        <member name="[CB - Account].[Account CB].&amp;[272008]"/>
        <member name="[CB - Account].[Account CB].&amp;[272009]"/>
        <member name="[CB - Account].[Account CB].&amp;[272011]"/>
        <member name="[CB - Account].[Account CB].&amp;[272012]"/>
        <member name="[CB - Account].[Account CB].&amp;[272013]"/>
        <member name="[CB - Account].[Account CB].&amp;[272014]"/>
        <member name="[CB - Account].[Account CB].&amp;[272015]"/>
        <member name="[CB - Account].[Account CB].&amp;[272016]"/>
        <member name="[CB - Account].[Account CB].&amp;[272017]"/>
        <member name="[CB - Account].[Account CB].&amp;[272018]"/>
        <member name="[CB - Account].[Account CB].&amp;[272019]"/>
        <member name="[CB - Account].[Account CB].&amp;[272020]"/>
        <member name="[CB - Account].[Account CB].&amp;[272021]"/>
        <member name="[CB - Account].[Account CB].&amp;[274001]"/>
        <member name="[CB - Account].[Account CB].&amp;[274002]"/>
        <member name="[CB - Account].[Account CB].&amp;[274003]"/>
        <member name="[CB - Account].[Account CB].&amp;[274004]"/>
        <member name="[CB - Account].[Account CB].&amp;[274005]"/>
        <member name="[CB - Account].[Account CB].&amp;[274006]"/>
        <member name="[CB - Account].[Account CB].&amp;[274007]"/>
        <member name="[CB - Account].[Account CB].&amp;[274008]"/>
        <member name="[CB - Account].[Account CB].&amp;[274009]"/>
        <member name="[CB - Account].[Account CB].&amp;[275001]"/>
        <member name="[CB - Account].[Account CB].&amp;[275002]"/>
        <member name="[CB - Account].[Account CB].&amp;[275003]"/>
        <member name="[CB - Account].[Account CB].&amp;[275004]"/>
        <member name="[CB - Account].[Account CB].&amp;[275005]"/>
        <member name="[CB - Account].[Account CB].&amp;[275006]"/>
        <member name="[CB - Account].[Account CB].&amp;[275007]"/>
        <member name="[CB - Account].[Account CB].&amp;[275009]"/>
        <member name="[CB - Account].[Account CB].&amp;[275010]"/>
        <member name="[CB - Account].[Account CB].&amp;[275011]"/>
        <member name="[CB - Account].[Account CB].&amp;[275012]"/>
        <member name="[CB - Account].[Account CB].&amp;[275013]"/>
        <member name="[CB - Account].[Account CB].&amp;[275014]"/>
        <member name="[CB - Account].[Account CB].&amp;[275015]"/>
        <member name="[CB - Account].[Account CB].&amp;[275016]"/>
        <member name="[CB - Account].[Account CB].&amp;[275017]"/>
        <member name="[CB - Account].[Account CB].&amp;[275018]"/>
        <member name="[CB - Account].[Account CB].&amp;[275019]"/>
        <member name="[CB - Account].[Account CB].&amp;[275020]"/>
        <member name="[CB - Account].[Account CB].&amp;[275021]"/>
        <member name="[CB - Account].[Account CB].&amp;[275022]"/>
        <member name="[CB - Account].[Account CB].&amp;[275023]"/>
        <member name="[CB - Account].[Account CB].&amp;[276001]"/>
        <member name="[CB - Account].[Account CB].&amp;[276002]"/>
        <member name="[CB - Account].[Account CB].&amp;[276003]"/>
        <member name="[CB - Account].[Account CB].&amp;[276004]"/>
        <member name="[CB - Account].[Account CB].&amp;[276005]"/>
        <member name="[CB - Account].[Account CB].&amp;[276006]"/>
        <member name="[CB - Account].[Account CB].&amp;[276007]"/>
        <member name="[CB - Account].[Account CB].&amp;[276008]"/>
        <member name="[CB - Account].[Account CB].&amp;[276009]"/>
        <member name="[CB - Account].[Account CB].&amp;[276010]"/>
        <member name="[CB - Account].[Account CB].&amp;[276011]"/>
        <member name="[CB - Account].[Account CB].&amp;[276012]"/>
        <member name="[CB - Account].[Account CB].&amp;[276013]"/>
        <member name="[CB - Account].[Account CB].&amp;[276014]"/>
        <member name="[CB - Account].[Account CB].&amp;[276015]"/>
        <member name="[CB - Account].[Account CB].&amp;[276016]"/>
        <member name="[CB - Account].[Account CB].&amp;[276017]"/>
        <member name="[CB - Account].[Account CB].&amp;[276018]"/>
        <member name="[CB - Account].[Account CB].&amp;[276019]"/>
        <member name="[CB - Account].[Account CB].&amp;[276020]"/>
        <member name="[CB - Account].[Account CB].&amp;[276021]"/>
        <member name="[CB - Account].[Account CB].&amp;[276022]"/>
        <member name="[CB - Account].[Account CB].&amp;[276023]"/>
        <member name="[CB - Account].[Account CB].&amp;[276024]"/>
        <member name="[CB - Account].[Account CB].&amp;[276025]"/>
        <member name="[CB - Account].[Account CB].&amp;[276026]"/>
        <member name="[CB - Account].[Account CB].&amp;[276027]"/>
        <member name="[CB - Account].[Account CB].&amp;[276028]"/>
        <member name="[CB - Account].[Account CB].&amp;[276029]"/>
        <member name="[CB - Account].[Account CB].&amp;[276030]"/>
        <member name="[CB - Account].[Account CB].&amp;[276031]"/>
        <member name="[CB - Account].[Account CB].&amp;[276032]"/>
        <member name="[CB - Account].[Account CB].&amp;[276033]"/>
        <member name="[CB - Account].[Account CB].&amp;[276034]"/>
        <member name="[CB - Account].[Account CB].&amp;[276035]"/>
        <member name="[CB - Account].[Account CB].&amp;[276036]"/>
        <member name="[CB - Account].[Account CB].&amp;[276037]"/>
        <member name="[CB - Account].[Account CB].&amp;[276038]"/>
        <member name="[CB - Account].[Account CB].&amp;[276039]"/>
        <member name="[CB - Account].[Account CB].&amp;[276040]"/>
        <member name="[CB - Account].[Account CB].&amp;[276041]"/>
        <member name="[CB - Account].[Account CB].&amp;[276042]"/>
        <member name="[CB - Account].[Account CB].&amp;[276043]"/>
        <member name="[CB - Account].[Account CB].&amp;[276044]"/>
        <member name="[CB - Account].[Account CB].&amp;[276045]"/>
        <member name="[CB - Account].[Account CB].&amp;[276046]"/>
        <member name="[CB - Account].[Account CB].&amp;[276047]"/>
        <member name="[CB - Account].[Account CB].&amp;[276048]"/>
        <member name="[CB - Account].[Account CB].&amp;[276049]"/>
        <member name="[CB - Account].[Account CB].&amp;[276050]"/>
        <member name="[CB - Account].[Account CB].&amp;[276051]"/>
        <member name="[CB - Account].[Account CB].&amp;[276052]"/>
        <member name="[CB - Account].[Account CB].&amp;[276053]"/>
        <member name="[CB - Account].[Account CB].&amp;[276054]"/>
        <member name="[CB - Account].[Account CB].&amp;[276055]"/>
        <member name="[CB - Account].[Account CB].&amp;[276056]"/>
        <member name="[CB - Account].[Account CB].&amp;[276057]"/>
        <member name="[CB - Account].[Account CB].&amp;[276058]"/>
        <member name="[CB - Account].[Account CB].&amp;[276059]"/>
        <member name="[CB - Account].[Account CB].&amp;[276060]"/>
        <member name="[CB - Account].[Account CB].&amp;[276061]"/>
        <member name="[CB - Account].[Account CB].&amp;[276062]"/>
        <member name="[CB - Account].[Account CB].&amp;[276063]"/>
        <member name="[CB - Account].[Account CB].&amp;[276064]"/>
        <member name="[CB - Account].[Account CB].&amp;[276065]"/>
        <member name="[CB - Account].[Account CB].&amp;[276066]"/>
        <member name="[CB - Account].[Account CB].&amp;[276067]"/>
        <member name="[CB - Account].[Account CB].&amp;[276068]"/>
        <member name="[CB - Account].[Account CB].&amp;[276069]"/>
        <member name="[CB - Account].[Account CB].&amp;[276070]"/>
        <member name="[CB - Account].[Account CB].&amp;[276071]"/>
        <member name="[CB - Account].[Account CB].&amp;[276072]"/>
        <member name="[CB - Account].[Account CB].&amp;[276073]"/>
        <member name="[CB - Account].[Account CB].&amp;[276074]"/>
        <member name="[CB - Account].[Account CB].&amp;[276075]"/>
        <member name="[CB - Account].[Account CB].&amp;[276076]"/>
        <member name="[CB - Account].[Account CB].&amp;[276077]"/>
        <member name="[CB - Account].[Account CB].&amp;[276078]"/>
        <member name="[CB - Account].[Account CB].&amp;[276079]"/>
        <member name="[CB - Account].[Account CB].&amp;[276080]"/>
        <member name="[CB - Account].[Account CB].&amp;[276081]"/>
        <member name="[CB - Account].[Account CB].&amp;[276082]"/>
        <member name="[CB - Account].[Account CB].&amp;[276083]"/>
        <member name="[CB - Account].[Account CB].&amp;[276084]"/>
        <member name="[CB - Account].[Account CB].&amp;[276085]"/>
        <member name="[CB - Account].[Account CB].&amp;[276086]"/>
        <member name="[CB - Account].[Account CB].&amp;[276087]"/>
        <member name="[CB - Account].[Account CB].&amp;[276088]"/>
        <member name="[CB - Account].[Account CB].&amp;[276089]"/>
        <member name="[CB - Account].[Account CB].&amp;[276090]"/>
        <member name="[CB - Account].[Account CB].&amp;[276091]"/>
        <member name="[CB - Account].[Account CB].&amp;[276092]"/>
        <member name="[CB - Account].[Account CB].&amp;[276093]"/>
        <member name="[CB - Account].[Account CB].&amp;[276094]"/>
        <member name="[CB - Account].[Account CB].&amp;[276095]"/>
        <member name="[CB - Account].[Account CB].&amp;[276096]"/>
        <member name="[CB - Account].[Account CB].&amp;[276097]"/>
        <member name="[CB - Account].[Account CB].&amp;[276098]"/>
        <member name="[CB - Account].[Account CB].&amp;[276099]"/>
        <member name="[CB - Account].[Account CB].&amp;[276100]"/>
        <member name="[CB - Account].[Account CB].&amp;[276101]"/>
        <member name="[CB - Account].[Account CB].&amp;[276102]"/>
        <member name="[CB - Account].[Account CB].&amp;[276103]"/>
        <member name="[CB - Account].[Account CB].&amp;[276104]"/>
        <member name="[CB - Account].[Account CB].&amp;[276105]"/>
        <member name="[CB - Account].[Account CB].&amp;[276106]"/>
        <member name="[CB - Account].[Account CB].&amp;[276107]"/>
        <member name="[CB - Account].[Account CB].&amp;[276108]"/>
        <member name="[CB - Account].[Account CB].&amp;[276109]"/>
        <member name="[CB - Account].[Account CB].&amp;[276110]"/>
        <member name="[CB - Account].[Account CB].&amp;[276111]"/>
        <member name="[CB - Account].[Account CB].&amp;[276112]"/>
        <member name="[CB - Account].[Account CB].&amp;[276113]"/>
        <member name="[CB - Account].[Account CB].&amp;[276115]"/>
        <member name="[CB - Account].[Account CB].&amp;[277001]"/>
        <member name="[CB - Account].[Account CB].&amp;[277002]"/>
        <member name="[CB - Account].[Account CB].&amp;[277003]"/>
        <member name="[CB - Account].[Account CB].&amp;[277004]"/>
        <member name="[CB - Account].[Account CB].&amp;[277005]"/>
        <member name="[CB - Account].[Account CB].&amp;[277006]"/>
        <member name="[CB - Account].[Account CB].&amp;[277007]"/>
        <member name="[CB - Account].[Account CB].&amp;[277008]"/>
        <member name="[CB - Account].[Account CB].&amp;[277009]"/>
        <member name="[CB - Account].[Account CB].&amp;[277010]"/>
        <member name="[CB - Account].[Account CB].&amp;[277011]"/>
        <member name="[CB - Account].[Account CB].&amp;[277012]"/>
        <member name="[CB - Account].[Account CB].&amp;[277013]"/>
        <member name="[CB - Account].[Account CB].&amp;[277014]"/>
        <member name="[CB - Account].[Account CB].&amp;[277015]"/>
        <member name="[CB - Account].[Account CB].&amp;[277016]"/>
        <member name="[CB - Account].[Account CB].&amp;[277017]"/>
        <member name="[CB - Account].[Account CB].&amp;[277018]"/>
        <member name="[CB - Account].[Account CB].&amp;[279001]"/>
        <member name="[CB - Account].[Account CB].&amp;[280002]"/>
        <member name="[CB - Account].[Account CB].&amp;[280003]"/>
        <member name="[CB - Account].[Account CB].&amp;[280004]"/>
        <member name="[CB - Account].[Account CB].&amp;[280005]"/>
        <member name="[CB - Account].[Account CB].&amp;[281003]"/>
        <member name="[CB - Account].[Account CB].&amp;[281004]"/>
        <member name="[CB - Account].[Account CB].&amp;[281005]"/>
        <member name="[CB - Account].[Account CB].&amp;[282006]"/>
        <member name="[CB - Account].[Account CB].&amp;[282007]"/>
        <member name="[CB - Account].[Account CB].&amp;[282008]"/>
        <member name="[CB - Account].[Account CB].&amp;[282011]"/>
        <member name="[CB - Account].[Account CB].&amp;[282012]"/>
        <member name="[CB - Account].[Account CB].&amp;[282014]"/>
        <member name="[CB - Account].[Account CB].&amp;[282015]"/>
        <member name="[CB - Account].[Account CB].&amp;[282016]"/>
        <member name="[CB - Account].[Account CB].&amp;[282017]"/>
        <member name="[CB - Account].[Account CB].&amp;[282018]"/>
        <member name="[CB - Account].[Account CB].&amp;[282019]"/>
        <member name="[CB - Account].[Account CB].&amp;[282020]"/>
        <member name="[CB - Account].[Account CB].&amp;[283001]"/>
        <member name="[CB - Account].[Account CB].&amp;[284001]"/>
        <member name="[CB - Account].[Account CB].&amp;[285002]"/>
        <member name="[CB - Account].[Account CB].&amp;[285003]"/>
        <member name="[CB - Account].[Account CB].&amp;[285004]"/>
        <member name="[CB - Account].[Account CB].&amp;[285005]"/>
        <member name="[CB - Account].[Account CB].&amp;[285006]"/>
        <member name="[CB - Account].[Account CB].&amp;[285008]"/>
        <member name="[CB - Account].[Account CB].&amp;[286002]"/>
        <member name="[CB - Account].[Account CB].&amp;[286003]"/>
        <member name="[CB - Account].[Account CB].&amp;[286004]"/>
        <member name="[CB - Account].[Account CB].&amp;[286005]"/>
        <member name="[CB - Account].[Account CB].&amp;[286006]"/>
        <member name="[CB - Account].[Account CB].&amp;[286007]"/>
        <member name="[CB - Account].[Account CB].&amp;[286008]"/>
        <member name="[CB - Account].[Account CB].&amp;[287001]"/>
        <member name="[CB - Account].[Account CB].&amp;[288001]"/>
        <member name="[CB - Account].[Account CB].&amp;[288002]"/>
        <member name="[CB - Account].[Account CB].&amp;[288003]"/>
        <member name="[CB - Account].[Account CB].&amp;[288004]"/>
        <member name="[CB - Account].[Account CB].&amp;[288005]"/>
        <member name="[CB - Account].[Account CB].&amp;[288006]"/>
        <member name="[CB - Account].[Account CB].&amp;[288007]"/>
        <member name="[CB - Account].[Account CB].&amp;[288008]"/>
        <member name="[CB - Account].[Account CB].&amp;[288009]"/>
        <member name="[CB - Account].[Account CB].&amp;[288010]"/>
        <member name="[CB - Account].[Account CB].&amp;[288011]"/>
        <member name="[CB - Account].[Account CB].&amp;[288012]"/>
        <member name="[CB - Account].[Account CB].&amp;[288013]"/>
        <member name="[CB - Account].[Account CB].&amp;[288014]"/>
        <member name="[CB - Account].[Account CB].&amp;[288015]"/>
        <member name="[CB - Account].[Account CB].&amp;[288016]"/>
        <member name="[CB - Account].[Account CB].&amp;[288017]"/>
        <member name="[CB - Account].[Account CB].&amp;[288018]"/>
        <member name="[CB - Account].[Account CB].&amp;[288019]"/>
        <member name="[CB - Account].[Account CB].&amp;[288020]"/>
        <member name="[CB - Account].[Account CB].&amp;[288021]"/>
        <member name="[CB - Account].[Account CB].&amp;[288022]"/>
        <member name="[CB - Account].[Account CB].&amp;[288023]"/>
        <member name="[CB - Account].[Account CB].&amp;[288024]"/>
        <member name="[CB - Account].[Account CB].&amp;[288025]"/>
        <member name="[CB - Account].[Account CB].&amp;[289001]"/>
        <member name="[CB - Account].[Account CB].&amp;[291001]"/>
        <member name="[CB - Account].[Account CB].&amp;[292001]"/>
        <member name="[CB - Account].[Account CB].&amp;[292002]"/>
        <member name="[CB - Account].[Account CB].&amp;[292003]"/>
        <member name="[CB - Account].[Account CB].&amp;[292004]"/>
        <member name="[CB - Account].[Account CB].&amp;[293001]"/>
        <member name="[CB - Account].[Account CB].&amp;[294001]"/>
        <member name="[CB - Account].[Account CB].&amp;[295001]"/>
        <member name="[CB - Account].[Account CB].&amp;[295002]"/>
        <member name="[CB - Account].[Account CB].&amp;[295003]"/>
        <member name="[CB - Account].[Account CB].&amp;[295004]"/>
        <member name="[CB - Account].[Account CB].&amp;[296001]"/>
        <member name="[CB - Account].[Account CB].&amp;[296002]"/>
        <member name="[CB - Account].[Account CB].&amp;[296003]"/>
        <member name="[CB - Account].[Account CB].&amp;[296004]"/>
        <member name="[CB - Account].[Account CB].&amp;[296005]"/>
        <member name="[CB - Account].[Account CB].&amp;[296006]"/>
        <member name="[CB - Account].[Account CB].&amp;[296007]"/>
        <member name="[CB - Account].[Account CB].&amp;[296008]"/>
        <member name="[CB - Account].[Account CB].&amp;[296009]"/>
        <member name="[CB - Account].[Account CB].&amp;[296010]"/>
        <member name="[CB - Account].[Account CB].&amp;[298001]"/>
        <member name="[CB - Account].[Account CB].&amp;[299001]"/>
        <member name="[CB - Account].[Account CB].&amp;[299002]"/>
        <member name="[CB - Account].[Account CB].&amp;[300002]"/>
        <member name="[CB - Account].[Account CB].&amp;[300003]"/>
        <member name="[CB - Account].[Account CB].&amp;[300004]"/>
        <member name="[CB - Account].[Account CB].&amp;[300005]"/>
        <member name="[CB - Account].[Account CB].&amp;[300006]"/>
        <member name="[CB - Account].[Account CB].&amp;[300007]"/>
        <member name="[CB - Account].[Account CB].&amp;[300008]"/>
        <member name="[CB - Account].[Account CB].&amp;[301001]"/>
        <member name="[CB - Account].[Account CB].&amp;[301002]"/>
        <member name="[CB - Account].[Account CB].&amp;[302002]"/>
        <member name="[CB - Account].[Account CB].&amp;[302003]"/>
        <member name="[CB - Account].[Account CB].&amp;[302004]"/>
        <member name="[CB - Account].[Account CB].&amp;[302005]"/>
        <member name="[CB - Account].[Account CB].&amp;[302007]"/>
        <member name="[CB - Account].[Account CB].&amp;[302008]"/>
        <member name="[CB - Account].[Account CB].&amp;[302009]"/>
        <member name="[CB - Account].[Account CB].&amp;[302010]"/>
        <member name="[CB - Account].[Account CB].&amp;[302011]"/>
        <member name="[CB - Account].[Account CB].&amp;[302012]"/>
        <member name="[CB - Account].[Account CB].&amp;[302013]"/>
        <member name="[CB - Account].[Account CB].&amp;[302014]"/>
        <member name="[CB - Account].[Account CB].&amp;[302015]"/>
        <member name="[CB - Account].[Account CB].&amp;[302016]"/>
        <member name="[CB - Account].[Account CB].&amp;[302017]"/>
        <member name="[CB - Account].[Account CB].&amp;[302018]"/>
        <member name="[CB - Account].[Account CB].&amp;[303001]"/>
        <member name="[CB - Account].[Account CB].&amp;[303002]"/>
        <member name="[CB - Account].[Account CB].&amp;[303003]"/>
        <member name="[CB - Account].[Account CB].&amp;[303004]"/>
        <member name="[CB - Account].[Account CB].&amp;[303005]"/>
        <member name="[CB - Account].[Account CB].&amp;[303006]"/>
        <member name="[CB - Account].[Account CB].&amp;[303007]"/>
        <member name="[CB - Account].[Account CB].&amp;[303008]"/>
        <member name="[CB - Account].[Account CB].&amp;[303009]"/>
        <member name="[CB - Account].[Account CB].&amp;[304002]"/>
        <member name="[CB - Account].[Account CB].&amp;[304003]"/>
        <member name="[CB - Account].[Account CB].&amp;[304004]"/>
        <member name="[CB - Account].[Account CB].&amp;[304005]"/>
        <member name="[CB - Account].[Account CB].&amp;[304006]"/>
        <member name="[CB - Account].[Account CB].&amp;[304007]"/>
        <member name="[CB - Account].[Account CB].&amp;[304008]"/>
        <member name="[CB - Account].[Account CB].&amp;[304009]"/>
        <member name="[CB - Account].[Account CB].&amp;[305001]"/>
        <member name="[CB - Account].[Account CB].&amp;[305002]"/>
        <member name="[CB - Account].[Account CB].&amp;[306001]"/>
        <member name="[CB - Account].[Account CB].&amp;[307006]"/>
        <member name="[CB - Account].[Account CB].&amp;[308001]"/>
        <member name="[CB - Account].[Account CB].&amp;[308002]"/>
        <member name="[CB - Account].[Account CB].&amp;[308003]"/>
        <member name="[CB - Account].[Account CB].&amp;[308004]"/>
        <member name="[CB - Account].[Account CB].&amp;[308005]"/>
        <member name="[CB - Account].[Account CB].&amp;[308006]"/>
        <member name="[CB - Account].[Account CB].&amp;[308007]"/>
        <member name="[CB - Account].[Account CB].&amp;[308008]"/>
        <member name="[CB - Account].[Account CB].&amp;[308009]"/>
        <member name="[CB - Account].[Account CB].&amp;[308010]"/>
        <member name="[CB - Account].[Account CB].&amp;[308011]"/>
        <member name="[CB - Account].[Account CB].&amp;[308012]"/>
        <member name="[CB - Account].[Account CB].&amp;[308013]"/>
        <member name="[CB - Account].[Account CB].&amp;[311001]"/>
        <member name="[CB - Account].[Account CB].&amp;[311002]"/>
        <member name="[CB - Account].[Account CB].&amp;[311003]"/>
        <member name="[CB - Account].[Account CB].&amp;[311004]"/>
        <member name="[CB - Account].[Account CB].&amp;[311005]"/>
        <member name="[CB - Account].[Account CB].&amp;[311006]"/>
        <member name="[CB - Account].[Account CB].&amp;[311007]"/>
        <member name="[CB - Account].[Account CB].&amp;[311008]"/>
        <member name="[CB - Account].[Account CB].&amp;[311009]"/>
        <member name="[CB - Account].[Account CB].&amp;[311010]"/>
        <member name="[CB - Account].[Account CB].&amp;[311011]"/>
        <member name="[CB - Account].[Account CB].&amp;[312001]"/>
        <member name="[CB - Account].[Account CB].&amp;[312002]"/>
        <member name="[CB - Account].[Account CB].&amp;[314001]"/>
        <member name="[CB - Account].[Account CB].&amp;[314002]"/>
        <member name="[CB - Account].[Account CB].&amp;[314003]"/>
        <member name="[CB - Account].[Account CB].&amp;[315001]"/>
        <member name="[CB - Account].[Account CB].&amp;[315002]"/>
        <member name="[CB - Account].[Account CB].&amp;[316001]"/>
        <member name="[CB - Account].[Account CB].&amp;[317004]"/>
        <member name="[CB - Account].[Account CB].&amp;[318001]"/>
        <member name="[CB - Account].[Account CB].&amp;[319001]"/>
        <member name="[CB - Account].[Account CB].&amp;[320001]"/>
        <member name="[CB - Account].[Account CB].&amp;[320002]"/>
        <member name="[CB - Account].[Account CB].&amp;[320003]"/>
        <member name="[CB - Account].[Account CB].&amp;[320004]"/>
        <member name="[CB - Account].[Account CB].&amp;[320005]"/>
        <member name="[CB - Account].[Account CB].&amp;[324001]"/>
        <member name="[CB - Account].[Account CB].&amp;[325001]"/>
        <member name="[CB - Account].[Account CB].&amp;[326001]"/>
        <member name="[CB - Account].[Account CB].&amp;[326002]"/>
        <member name="[CB - Account].[Account CB].&amp;[326003]"/>
        <member name="[CB - Account].[Account CB].&amp;[326004]"/>
        <member name="[CB - Account].[Account CB].&amp;[326005]"/>
        <member name="[CB - Account].[Account CB].&amp;[326006]"/>
        <member name="[CB - Account].[Account CB].&amp;[326007]"/>
        <member name="[CB - Account].[Account CB].&amp;[326008]"/>
        <member name="[CB - Account].[Account CB].&amp;[326009]"/>
        <member name="[CB - Account].[Account CB].&amp;[326010]"/>
        <member name="[CB - Account].[Account CB].&amp;[326011]"/>
        <member name="[CB - Account].[Account CB].&amp;[326012]"/>
        <member name="[CB - Account].[Account CB].&amp;[326013]"/>
        <member name="[CB - Account].[Account CB].&amp;[326014]"/>
        <member name="[CB - Account].[Account CB].&amp;[326015]"/>
        <member name="[CB - Account].[Account CB].&amp;[326016]"/>
        <member name="[CB - Account].[Account CB].&amp;[326017]"/>
        <member name="[CB - Account].[Account CB].&amp;[326018]"/>
        <member name="[CB - Account].[Account CB].&amp;[326019]"/>
        <member name="[CB - Account].[Account CB].&amp;[326020]"/>
        <member name="[CB - Account].[Account CB].&amp;[326021]"/>
        <member name="[CB - Account].[Account CB].&amp;[326022]"/>
        <member name="[CB - Account].[Account CB].&amp;[326023]"/>
        <member name="[CB - Account].[Account CB].&amp;[326024]"/>
        <member name="[CB - Account].[Account CB].&amp;[326025]"/>
        <member name="[CB - Account].[Account CB].&amp;[326026]"/>
        <member name="[CB - Account].[Account CB].&amp;[326027]"/>
        <member name="[CB - Account].[Account CB].&amp;[326028]"/>
        <member name="[CB - Account].[Account CB].&amp;[326029]"/>
        <member name="[CB - Account].[Account CB].&amp;[326030]"/>
        <member name="[CB - Account].[Account CB].&amp;[326031]"/>
        <member name="[CB - Account].[Account CB].&amp;[326032]"/>
        <member name="[CB - Account].[Account CB].&amp;[326033]"/>
        <member name="[CB - Account].[Account CB].&amp;[326034]"/>
        <member name="[CB - Account].[Account CB].&amp;[326035]"/>
        <member name="[CB - Account].[Account CB].&amp;[326036]"/>
        <member name="[CB - Account].[Account CB].&amp;[326037]"/>
        <member name="[CB - Account].[Account CB].&amp;[326038]"/>
        <member name="[CB - Account].[Account CB].&amp;[326039]"/>
        <member name="[CB - Account].[Account CB].&amp;[326040]"/>
        <member name="[CB - Account].[Account CB].&amp;[326041]"/>
        <member name="[CB - Account].[Account CB].&amp;[326042]"/>
        <member name="[CB - Account].[Account CB].&amp;[327001]"/>
        <member name="[CB - Account].[Account CB].&amp;[327002]"/>
        <member name="[CB - Account].[Account CB].&amp;[327003]"/>
        <member name="[CB - Account].[Account CB].&amp;[327004]"/>
        <member name="[CB - Account].[Account CB].&amp;[327005]"/>
        <member name="[CB - Account].[Account CB].&amp;[327006]"/>
        <member name="[CB - Account].[Account CB].&amp;[327007]"/>
        <member name="[CB - Account].[Account CB].&amp;[327008]"/>
        <member name="[CB - Account].[Account CB].&amp;[328003]"/>
        <member name="[CB - Account].[Account CB].&amp;[328004]"/>
        <member name="[CB - Account].[Account CB].&amp;[328005]"/>
        <member name="[CB - Account].[Account CB].&amp;[328006]"/>
        <member name="[CB - Account].[Account CB].&amp;[328007]"/>
        <member name="[CB - Account].[Account CB].&amp;[335001]"/>
        <member name="[CB - Account].[Account CB].&amp;[337001]"/>
        <member name="[CB - Account].[Account CB].&amp;[337002]"/>
        <member name="[CB - Account].[Account CB].&amp;[337003]"/>
        <member name="[CB - Account].[Account CB].&amp;[337004]"/>
        <member name="[CB - Account].[Account CB].&amp;[337005]"/>
        <member name="[CB - Account].[Account CB].&amp;[337006]"/>
        <member name="[CB - Account].[Account CB].&amp;[337007]"/>
        <member name="[CB - Account].[Account CB].&amp;[337008]"/>
        <member name="[CB - Account].[Account CB].&amp;[338001]"/>
        <member name="[CB - Account].[Account CB].&amp;[338002]"/>
        <member name="[CB - Account].[Account CB].&amp;[339001]"/>
        <member name="[CB - Account].[Account CB].&amp;[340001]"/>
        <member name="[CB - Account].[Account CB].&amp;[340002]"/>
        <member name="[CB - Account].[Account CB].&amp;[345008]"/>
        <member name="[CB - Account].[Account CB].&amp;[345009]"/>
        <member name="[CB - Account].[Account CB].&amp;[345011]"/>
        <member name="[CB - Account].[Account CB].&amp;[346001]"/>
        <member name="[CB - Account].[Account CB].&amp;[347001]"/>
        <member name="[CB - Account].[Account CB].&amp;[348001]"/>
        <member name="[CB - Account].[Account CB].&amp;[348002]"/>
        <member name="[CB - Account].[Account CB].&amp;[348003]"/>
        <member name="[CB - Account].[Account CB].&amp;[348004]"/>
        <member name="[CB - Account].[Account CB].&amp;[348005]"/>
        <member name="[CB - Account].[Account CB].&amp;[348006]"/>
        <member name="[CB - Account].[Account CB].&amp;[348007]"/>
        <member name="[CB - Account].[Account CB].&amp;[348008]"/>
        <member name="[CB - Account].[Account CB].&amp;[350001]"/>
        <member name="[CB - Account].[Account CB].&amp;[350002]"/>
        <member name="[CB - Account].[Account CB].&amp;[350003]"/>
        <member name="[CB - Account].[Account CB].&amp;[350004]"/>
        <member name="[CB - Account].[Account CB].&amp;[350005]"/>
        <member name="[CB - Account].[Account CB].&amp;[350006]"/>
        <member name="[CB - Account].[Account CB].&amp;[350007]"/>
        <member name="[CB - Account].[Account CB].&amp;[350008]"/>
        <member name="[CB - Account].[Account CB].&amp;[350009]"/>
        <member name="[CB - Account].[Account CB].&amp;[350010]"/>
        <member name="[CB - Account].[Account CB].&amp;[350011]"/>
        <member name="[CB - Account].[Account CB].&amp;[350012]"/>
        <member name="[CB - Account].[Account CB].&amp;[350013]"/>
        <member name="[CB - Account].[Account CB].&amp;[350014]"/>
        <member name="[CB - Account].[Account CB].&amp;[350015]"/>
        <member name="[CB - Account].[Account CB].&amp;[350016]"/>
        <member name="[CB - Account].[Account CB].&amp;[350017]"/>
        <member name="[CB - Account].[Account CB].&amp;[350018]"/>
        <member name="[CB - Account].[Account CB].&amp;[350019]"/>
        <member name="[CB - Account].[Account CB].&amp;[350020]"/>
        <member name="[CB - Account].[Account CB].&amp;[350021]"/>
        <member name="[CB - Account].[Account CB].&amp;[350022]"/>
        <member name="[CB - Account].[Account CB].&amp;[350023]"/>
        <member name="[CB - Account].[Account CB].&amp;[350024]"/>
        <member name="[CB - Account].[Account CB].&amp;[351001]"/>
        <member name="[CB - Account].[Account CB].&amp;[351002]"/>
        <member name="[CB - Account].[Account CB].&amp;[351003]"/>
        <member name="[CB - Account].[Account CB].&amp;[352002]"/>
        <member name="[CB - Account].[Account CB].&amp;[352003]"/>
        <member name="[CB - Account].[Account CB].&amp;[352005]"/>
        <member name="[CB - Account].[Account CB].&amp;[352006]"/>
        <member name="[CB - Account].[Account CB].&amp;[352007]"/>
        <member name="[CB - Account].[Account CB].&amp;[352008]"/>
        <member name="[CB - Account].[Account CB].&amp;[352009]"/>
        <member name="[CB - Account].[Account CB].&amp;[352010]"/>
        <member name="[CB - Account].[Account CB].&amp;[352011]"/>
        <member name="[CB - Account].[Account CB].&amp;[353001]"/>
        <member name="[CB - Account].[Account CB].&amp;[353002]"/>
        <member name="[CB - Account].[Account CB].&amp;[354001]"/>
        <member name="[CB - Account].[Account CB].&amp;[355001]"/>
        <member name="[CB - Account].[Account CB].&amp;[355002]"/>
        <member name="[CB - Account].[Account CB].&amp;[355003]"/>
        <member name="[CB - Account].[Account CB].&amp;[355004]"/>
        <member name="[CB - Account].[Account CB].&amp;[355005]"/>
        <member name="[CB - Account].[Account CB].&amp;[356001]"/>
        <member name="[CB - Account].[Account CB].&amp;[356002]"/>
        <member name="[CB - Account].[Account CB].&amp;[356003]"/>
        <member name="[CB - Account].[Account CB].&amp;[356004]"/>
        <member name="[CB - Account].[Account CB].&amp;[356005]"/>
        <member name="[CB - Account].[Account CB].&amp;[356006]"/>
        <member name="[CB - Account].[Account CB].&amp;[356007]"/>
        <member name="[CB - Account].[Account CB].&amp;[356008]"/>
        <member name="[CB - Account].[Account CB].&amp;[356009]"/>
        <member name="[CB - Account].[Account CB].&amp;[356010]"/>
        <member name="[CB - Account].[Account CB].&amp;[356011]"/>
        <member name="[CB - Account].[Account CB].&amp;[356012]"/>
        <member name="[CB - Account].[Account CB].&amp;[356013]"/>
        <member name="[CB - Account].[Account CB].&amp;[357001]"/>
        <member name="[CB - Account].[Account CB].&amp;[360001]"/>
        <member name="[CB - Account].[Account CB].&amp;[361136]"/>
        <member name="[CB - Account].[Account CB].&amp;[361194]"/>
        <member name="[CB - Account].[Account CB].&amp;[362001]"/>
        <member name="[CB - Account].[Account CB].&amp;[363002]"/>
        <member name="[CB - Account].[Account CB].&amp;[365001]"/>
        <member name="[CB - Account].[Account CB].&amp;[368001]"/>
        <member name="[CB - Account].[Account CB].&amp;[368002]"/>
        <member name="[CB - Account].[Account CB].&amp;[370001]"/>
        <member name="[CB - Account].[Account CB].&amp;[371001]"/>
        <member name="[CB - Account].[Account CB].&amp;[371002]"/>
        <member name="[CB - Account].[Account CB].&amp;[371003]"/>
        <member name="[CB - Account].[Account CB].&amp;[371004]"/>
        <member name="[CB - Account].[Account CB].&amp;[377001]"/>
        <member name="[CB - Account].[Account CB].&amp;[378001]"/>
        <member name="[CB - Account].[Account CB].&amp;[378002]"/>
        <member name="[CB - Account].[Account CB].&amp;[378003]"/>
        <member name="[CB - Account].[Account CB].&amp;[378004]"/>
        <member name="[CB - Account].[Account CB].&amp;[378005]"/>
        <member name="[CB - Account].[Account CB].&amp;[378006]"/>
        <member name="[CB - Account].[Account CB].&amp;[378007]"/>
        <member name="[CB - Account].[Account CB].&amp;[378008]"/>
        <member name="[CB - Account].[Account CB].&amp;[378009]"/>
        <member name="[CB - Account].[Account CB].&amp;[378010]"/>
        <member name="[CB - Account].[Account CB].&amp;[378011]"/>
        <member name="[CB - Account].[Account CB].&amp;[379001]"/>
        <member name="[CB - Account].[Account CB].&amp;[379002]"/>
        <member name="[CB - Account].[Account CB].&amp;[379003]"/>
        <member name="[CB - Account].[Account CB].&amp;[379004]"/>
        <member name="[CB - Account].[Account CB].&amp;[381001]"/>
        <member name="[CB - Account].[Account CB].&amp;[382001]"/>
        <member name="[CB - Account].[Account CB].&amp;[382002]"/>
        <member name="[CB - Account].[Account CB].&amp;[383004]"/>
        <member name="[CB - Account].[Account CB].&amp;[383005]"/>
        <member name="[CB - Account].[Account CB].&amp;[384001]"/>
        <member name="[CB - Account].[Account CB].&amp;[384002]"/>
        <member name="[CB - Account].[Account CB].&amp;[384003]"/>
        <member name="[CB - Account].[Account CB].&amp;[385001]"/>
        <member name="[CB - Account].[Account CB].&amp;[385002]"/>
        <member name="[CB - Account].[Account CB].&amp;[386002]"/>
        <member name="[CB - Account].[Account CB].&amp;[389001]"/>
        <member name="[CB - Account].[Account CB].&amp;[389002]"/>
        <member name="[CB - Account].[Account CB].&amp;[389003]"/>
        <member name="[CB - Account].[Account CB].&amp;[389004]"/>
        <member name="[CB - Account].[Account CB].&amp;[389005]"/>
        <member name="[CB - Account].[Account CB].&amp;[392001]"/>
        <member name="[CB - Account].[Account CB].&amp;[392002]"/>
        <member name="[CB - Account].[Account CB].&amp;[392006]"/>
        <member name="[CB - Account].[Account CB].&amp;[392007]"/>
        <member name="[CB - Account].[Account CB].&amp;[392008]"/>
        <member name="[CB - Account].[Account CB].&amp;[393001]"/>
        <member name="[CB - Account].[Account CB].&amp;[395001]"/>
        <member name="[CB - Account].[Account CB].&amp;[396001]"/>
        <member name="[CB - Account].[Account CB].&amp;[396002]"/>
        <member name="[CB - Account].[Account CB].&amp;[396003]"/>
        <member name="[CB - Account].[Account CB].&amp;[397001]"/>
        <member name="[CB - Account].[Account CB].&amp;[398001]"/>
        <member name="[CB - Account].[Account CB].&amp;[398002]"/>
        <member name="[CB - Account].[Account CB].&amp;[399001]"/>
        <member name="[CB - Account].[Account CB].&amp;[399002]"/>
        <member name="[CB - Account].[Account CB].&amp;[399003]"/>
        <member name="[CB - Account].[Account CB].&amp;[400001]"/>
        <member name="[CB - Account].[Account CB].&amp;[400002]"/>
        <member name="[CB - Account].[Account CB].&amp;[401001]"/>
        <member name="[CB - Account].[Account CB].&amp;[415006]"/>
        <member name="[CB - Account].[Account CB].&amp;[417001]"/>
        <member name="[CB - Account].[Account CB].&amp;[431001]"/>
        <member name="[CB - Account].[Account CB].&amp;[432005]"/>
        <member name="[CB - Account].[Account CB].&amp;[432006]"/>
        <member name="[CB - Account].[Account CB].&amp;[434001]"/>
        <member name="[CB - Account].[Account CB].&amp;[454003]"/>
        <member name="[CB - Account].[Account CB].&amp;[454004]"/>
        <member name="[CB - Account].[Account CB].&amp;[459001]"/>
        <member name="[CB - Account].[Account CB].&amp;[459005]"/>
        <member name="[CB - Account].[Account CB].&amp;[459006]"/>
        <member name="[CB - Account].[Account CB].&amp;[459008]"/>
        <member name="[CB - Account].[Account CB].&amp;[459010]"/>
        <member name="[CB - Account].[Account CB].&amp;[459011]"/>
        <member name="[CB - Account].[Account CB].&amp;[459012]"/>
        <member name="[CB - Account].[Account CB].&amp;[459013]"/>
        <member name="[CB - Account].[Account CB].&amp;[459014]"/>
        <member name="[CB - Account].[Account CB].&amp;[459016]"/>
        <member name="[CB - Account].[Account CB].&amp;[459017]"/>
        <member name="[CB - Account].[Account CB].&amp;[459021]"/>
        <member name="[CB - Account].[Account CB].&amp;[459022]"/>
        <member name="[CB - Account].[Account CB].&amp;[462015]"/>
        <member name="[CB - Account].[Account CB].&amp;[490006]"/>
        <member name="[CB - Account].[Account CB].&amp;[490021]"/>
        <member name="[CB - Account].[Account CB].&amp;[490032]"/>
        <member name="[CB - Account].[Account CB].&amp;[490041]"/>
        <member name="[CB - Account].[Account CB].&amp;[490058]"/>
        <member name="[CB - Account].[Account CB].&amp;[490111]"/>
        <member name="[CB - Account].[Account CB].&amp;[490133]"/>
        <member name="[CB - Account].[Account CB].&amp;[501086]"/>
        <member name="[CB - Account].[Account CB].&amp;[523094]"/>
        <member name="[CB - Account].[Account CB].&amp;[524018]"/>
        <member name="[CB - Account].[Account CB].&amp;[524060]"/>
        <member name="[CB - Account].[Account CB].&amp;[524077]"/>
        <member name="[CB - Account].[Account CB].&amp;[524081]"/>
        <member name="[CB - Account].[Account CB].&amp;[524120]"/>
        <member name="[CB - Account].[Account CB].&amp;[524147]"/>
        <member name="[CB - Account].[Account CB].&amp;[544037]"/>
        <member name="[CB - Account].[Account CB].&amp;[544074]"/>
        <member name="[CB - Account].[Account CB].&amp;[544113]"/>
        <member name="[CB - Account].[Account CB].&amp;[546064]"/>
        <member name="[CB - Account].[Account CB].&amp;[556083]"/>
        <member name="[CB - Account].[Account CB].&amp;[556161]"/>
        <member name="[CB - Account].[Account CB].&amp;[559129]"/>
        <member name="[CB - Account].[Account CB].&amp;[580150]"/>
        <member name="[CB - Account].[Account CB].&amp;[582005]"/>
        <member name="[CB - Account].[Account CB].&amp;[582012]"/>
        <member name="[CB - Account].[Account CB].&amp;[582019]"/>
        <member name="[CB - Account].[Account CB].&amp;[582029]"/>
        <member name="[CB - Account].[Account CB].&amp;[582127]"/>
        <member name="[CB - Account].[Account CB].&amp;[582160]"/>
        <member name="[CB - Account].[Account CB].&amp;[586019]"/>
        <member name="[CB - Account].[Account CB].&amp;[586072]"/>
        <member name="[CB - Account].[Account CB].&amp;[586078]"/>
        <member name="[CB - Account].[Account CB].&amp;[586164]"/>
        <member name="[CB - Account].[Account CB].&amp;[587014]"/>
        <member name="[CB - Account].[Account CB].&amp;[587034]"/>
        <member name="[CB - Account].[Account CB].&amp;[587048]"/>
        <member name="[CB - Account].[Account CB].&amp;[587122]"/>
        <member name="[CB - Account].[Account CB].&amp;[611008]"/>
        <member name="[CB - Account].[Account CB].&amp;[611112]"/>
        <member name="[CB - Account].[Account CB].&amp;[611158]"/>
        <member name="[CB - Account].[Account CB].&amp;[611175]"/>
        <member name="[CB - Account].[Account CB].&amp;[612073]"/>
        <member name="[CB - Account].[Account CB].&amp;[612204]"/>
        <member name="[CB - Account].[Account CB].&amp;[615070]"/>
        <member name="[CB - Account].[Account CB].&amp;[642064]"/>
        <member name="[CB - Account].[Account CB].&amp;[642079]"/>
        <member name="[CB - Account].[Account CB].&amp;[642111]"/>
        <member name="[CB - Account].[Account CB].&amp;[642120]"/>
        <member name="[CB - Account].[Account CB].&amp;[642143]"/>
        <member name="[CB - Account].[Account CB].&amp;[642144]"/>
        <member name="[CB - Account].[Account CB].&amp;[642152]"/>
        <member name="[CB - Account].[Account CB].&amp;[642201]"/>
        <member name="[CB - Account].[Account CB].&amp;[642232]"/>
        <member name="[CB - Account].[Account CB].&amp;[646026]"/>
        <member name="[CB - Account].[Account CB].&amp;[646066]"/>
        <member name="[CB - Account].[Account CB].&amp;[646101]"/>
        <member name="[CB - Account].[Account CB].&amp;[646237]"/>
        <member name="[CB - Account].[Account CB].&amp;[661051]"/>
        <member name="[CB - Account].[Account CB].&amp;[671042]"/>
        <member name="[CB - Account].[Account CB].&amp;[671064]"/>
        <member name="[CB - Account].[Account CB].&amp;[671068]"/>
        <member name="[CB - Account].[Account CB].&amp;[671086]"/>
        <member name="[CB - Account].[Account CB].&amp;[671146]"/>
        <member name="[CB - Account].[Account CB].&amp;[671164]"/>
        <member name="[CB - Account].[Account CB].&amp;[671208]"/>
        <member name="[CB - Account].[Account CB].&amp;[675118]"/>
        <member name="[CB - Account].[Account CB].&amp;[675204]"/>
        <member name="[CB - Account].[Account CB].&amp;[675212]"/>
        <member name="[CB - Account].[Account CB].&amp;[675224]"/>
        <member name="[CB - Account].[Account CB].&amp;[694015]"/>
        <member name="[CB - Account].[Account CB].&amp;[694081]"/>
        <member name="[CB - Account].[Account CB].&amp;[694118]"/>
        <member name="[CB - Account].[Account CB].&amp;[694159]"/>
        <member name="[CB - Account].[Account CB].&amp;[694187]"/>
        <member name="[CB - Account].[Account CB].&amp;[694239]"/>
        <member name="[CB - Account].[Account CB].&amp;[699117]"/>
        <member name="[CB - Account].[Account CB].&amp;[699177]"/>
        <member name="[CB - Account].[Account CB].&amp;[724066]"/>
        <member name="[CB - Account].[Account CB].&amp;[724125]"/>
        <member name="[CB - Account].[Account CB].&amp;[728200]"/>
        <member name="[CB - Account].[Account CB].&amp;[732022]"/>
        <member name="[CB - Account].[Account CB].&amp;[732052]"/>
        <member name="[CB - Account].[Account CB].&amp;[732072]"/>
        <member name="[CB - Account].[Account CB].&amp;[732118]"/>
        <member name="[CB - Account].[Account CB].&amp;[732137]"/>
        <member name="[CB - Account].[Account CB].&amp;[732162]"/>
        <member name="[CB - Account].[Account CB].&amp;[743076]"/>
        <member name="[CB - Account].[Account CB].&amp;[743153]"/>
        <member name="[CB - Account].[Account CB].&amp;[743251]"/>
        <member name="[CB - Account].[Account CB].&amp;[770145]"/>
        <member name="[CB - Account].[Account CB].&amp;[773011]"/>
        <member name="[CB - Account].[Account CB].&amp;[773041]"/>
        <member name="[CB - Account].[Account CB].&amp;[773180]"/>
        <member name="[CB - Account].[Account CB].&amp;[773303]"/>
        <member name="[CB - Account].[Account CB].&amp;[799033]"/>
        <member name="[CB - Account].[Account CB].&amp;[799047]"/>
        <member name="[CB - Account].[Account CB].&amp;[799058]"/>
        <member name="[CB - Account].[Account CB].&amp;[799255]"/>
        <member name="[CB - Account].[Account CB].&amp;[805112]"/>
        <member name="[CB - Account].[Account CB].&amp;[805116]"/>
        <member name="[CB - Account].[Account CB].&amp;[805175]"/>
        <member name="[CB - Account].[Account CB].&amp;[805240]"/>
        <member name="[CB - Account].[Account CB].&amp;[818226]"/>
        <member name="[CB - Account].[Account CB].&amp;[835174]"/>
        <member name="[CB - Account].[Account CB].&amp;[835303]"/>
        <member name="[CB - Account].[Account CB].&amp;[855118]"/>
        <member name="[CB - Account].[Account CB].&amp;[855149]"/>
        <member name="[CB - Account].[Account CB].&amp;[855164]"/>
        <member name="[CB - Account].[Account CB].&amp;[855196]"/>
        <member name="[CB - Account].[Account CB].&amp;[855206]"/>
        <member name="[CB - Account].[Account CB].&amp;[855281]"/>
        <member name="[CB - Account].[Account CB].&amp;[855340]"/>
        <member name="[CB - Account].[Account CB].&amp;[861041]"/>
        <member name="[CB - Account].[Account CB].&amp;[861115]"/>
        <member name="[CB - Account].[Account CB].&amp;[861192]"/>
        <member name="[CB - Account].[Account CB].&amp;[861281]"/>
        <member name="[CB - Account].[Account CB].&amp;[881040]"/>
        <member name="[CB - Account].[Account CB].&amp;[881221]"/>
        <member name="[CB - Account].[Account CB].&amp;[881294]"/>
        <member name="[CB - Account].[Account CB].&amp;[883007]"/>
        <member name="[CB - Account].[Account CB].&amp;[883079]"/>
        <member name="[CB - Account].[Account CB].&amp;[883356]"/>
        <member name="[CB - Account].[Account CB].&amp;[884335]"/>
        <member name="[CB - Account].[Account CB].&amp;[885027]"/>
        <member name="[CB - Account].[Account CB].&amp;[885041]"/>
        <member name="[CB - Account].[Account CB].&amp;[885090]"/>
        <member name="[CB - Account].[Account CB].&amp;[885121]"/>
        <member name="[CB - Account].[Account CB].&amp;[885137]"/>
        <member name="[CB - Account].[Account CB].&amp;[885280]"/>
        <member name="[CB - Account].[Account CB].&amp;[885307]"/>
        <member name="[CB - Account].[Account CB].&amp;[885316]"/>
        <member name="[CB - Account].[Account CB].&amp;[888027]"/>
        <member name="[CB - Account].[Account CB].&amp;[888033]"/>
        <member name="[CB - Account].[Account CB].&amp;[888166]"/>
        <member name="[CB - Account].[Account CB].&amp;[888206]"/>
        <member name="[CB - Account].[Account CB].&amp;[888250]"/>
        <member name="[CB - Account].[Account CB].&amp;[888268]"/>
        <member name="[CB - Account].[Account CB].&amp;[888277]"/>
        <member name="[CB - Account].[Account CB].&amp;[895036]"/>
        <member name="[CB - Account].[Account CB].&amp;[895270]"/>
        <member name="[CB - Account].[Account CB].&amp;[921002]"/>
        <member name="[CB - Account].[Account CB].&amp;[921006]"/>
        <member name="[CB - Account].[Account CB].&amp;[921008]"/>
        <member name="[CB - Account].[Account CB].&amp;[921011]"/>
        <member name="[CB - Account].[Account CB].&amp;[921018]"/>
        <member name="[CB - Account].[Account CB].&amp;[921021]"/>
        <member name="[CB - Account].[Account CB].&amp;[921022]"/>
        <member name="[CB - Account].[Account CB].&amp;[921023]"/>
        <member name="[CB - Account].[Account CB].&amp;[921029]"/>
        <member name="[CB - Account].[Account CB].&amp;[921031]"/>
        <member name="[CB - Account].[Account CB].&amp;[921032]"/>
        <member name="[CB - Account].[Account CB].&amp;[921036]"/>
        <member name="[CB - Account].[Account CB].&amp;[921039]"/>
        <member name="[CB - Account].[Account CB].&amp;[921040]"/>
        <member name="[CB - Account].[Account CB].&amp;[921047]"/>
        <member name="[CB - Account].[Account CB].&amp;[921048]"/>
        <member name="[CB - Account].[Account CB].&amp;[921051]"/>
        <member name="[CB - Account].[Account CB].&amp;[921054]"/>
        <member name="[CB - Account].[Account CB].&amp;[921055]"/>
        <member name="[CB - Account].[Account CB].&amp;[921057]"/>
        <member name="[CB - Account].[Account CB].&amp;[921067]"/>
        <member name="[CB - Account].[Account CB].&amp;[921074]"/>
        <member name="[CB - Account].[Account CB].&amp;[921085]"/>
        <member name="[CB - Account].[Account CB].&amp;[921093]"/>
        <member name="[CB - Account].[Account CB].&amp;[921101]"/>
        <member name="[CB - Account].[Account CB].&amp;[921102]"/>
        <member name="[CB - Account].[Account CB].&amp;[921103]"/>
        <member name="[CB - Account].[Account CB].&amp;[921107]"/>
        <member name="[CB - Account].[Account CB].&amp;[921111]"/>
        <member name="[CB - Account].[Account CB].&amp;[921112]"/>
        <member name="[CB - Account].[Account CB].&amp;[921116]"/>
        <member name="[CB - Account].[Account CB].&amp;[921117]"/>
        <member name="[CB - Account].[Account CB].&amp;[921120]"/>
        <member name="[CB - Account].[Account CB].&amp;[921121]"/>
        <member name="[CB - Account].[Account CB].&amp;[921122]"/>
        <member name="[CB - Account].[Account CB].&amp;[921126]"/>
        <member name="[CB - Account].[Account CB].&amp;[921139]"/>
        <member name="[CB - Account].[Account CB].&amp;[921143]"/>
        <member name="[CB - Account].[Account CB].&amp;[921145]"/>
        <member name="[CB - Account].[Account CB].&amp;[921149]"/>
        <member name="[CB - Account].[Account CB].&amp;[921155]"/>
        <member name="[CB - Account].[Account CB].&amp;[921171]"/>
        <member name="[CB - Account].[Account CB].&amp;[921173]"/>
        <member name="[CB - Account].[Account CB].&amp;[921174]"/>
        <member name="[CB - Account].[Account CB].&amp;[921175]"/>
        <member name="[CB - Account].[Account CB].&amp;[921181]"/>
        <member name="[CB - Account].[Account CB].&amp;[921182]"/>
        <member name="[CB - Account].[Account CB].&amp;[921186]"/>
        <member name="[CB - Account].[Account CB].&amp;[921191]"/>
        <member name="[CB - Account].[Account CB].&amp;[921196]"/>
        <member name="[CB - Account].[Account CB].&amp;[921199]"/>
        <member name="[CB - Account].[Account CB].&amp;[921204]"/>
        <member name="[CB - Account].[Account CB].&amp;[921206]"/>
        <member name="[CB - Account].[Account CB].&amp;[921210]"/>
        <member name="[CB - Account].[Account CB].&amp;[921218]"/>
        <member name="[CB - Account].[Account CB].&amp;[921222]"/>
        <member name="[CB - Account].[Account CB].&amp;[921234]"/>
        <member name="[CB - Account].[Account CB].&amp;[921240]"/>
        <member name="[CB - Account].[Account CB].&amp;[921250]"/>
        <member name="[CB - Account].[Account CB].&amp;[921260]"/>
        <member name="[CB - Account].[Account CB].&amp;[921282]"/>
        <member name="[CB - Account].[Account CB].&amp;[921286]"/>
        <member name="[CB - Account].[Account CB].&amp;[921287]"/>
        <member name="[CB - Account].[Account CB].&amp;[921293]"/>
        <member name="[CB - Account].[Account CB].&amp;[921297]"/>
        <member name="[CB - Account].[Account CB].&amp;[921298]"/>
        <member name="[CB - Account].[Account CB].&amp;[921302]"/>
        <member name="[CB - Account].[Account CB].&amp;[921303]"/>
        <member name="[CB - Account].[Account CB].&amp;[921308]"/>
        <member name="[CB - Account].[Account CB].&amp;[921311]"/>
        <member name="[CB - Account].[Account CB].&amp;[921312]"/>
        <member name="[CB - Account].[Account CB].&amp;[921313]"/>
        <member name="[CB - Account].[Account CB].&amp;[921317]"/>
        <member name="[CB - Account].[Account CB].&amp;[921318]"/>
        <member name="[CB - Account].[Account CB].&amp;[921319]"/>
        <member name="[CB - Account].[Account CB].&amp;[921331]"/>
        <member name="[CB - Account].[Account CB].&amp;[921336]"/>
        <member name="[CB - Account].[Account CB].&amp;[921339]"/>
        <member name="[CB - Account].[Account CB].&amp;[921342]"/>
        <member name="[CB - Account].[Account CB].&amp;[921344]"/>
        <member name="[CB - Account].[Account CB].&amp;[921347]"/>
        <member name="[CB - Account].[Account CB].&amp;[921360]"/>
        <member name="[CB - Account].[Account CB].&amp;[921364]"/>
        <member name="[CB - Account].[Account CB].&amp;[921367]"/>
        <member name="[CB - Account].[Account CB].&amp;[921369]"/>
        <member name="[CB - Account].[Account CB].&amp;[921370]"/>
        <member name="[CB - Account].[Account CB].&amp;[921382]"/>
        <member name="[CB - Account].[Account CB].&amp;[921384]"/>
        <member name="[CB - Account].[Account CB].&amp;[921390]"/>
        <member name="[CB - Account].[Account CB].&amp;[921394]"/>
        <member name="[CB - Account].[Account CB].&amp;[921403]"/>
        <member name="[CB - Account].[Account CB].&amp;[921411]"/>
        <member name="[CB - Account].[Account CB].&amp;[921421]"/>
        <member name="[CB - Account].[Account CB].&amp;[921428]"/>
        <member name="[CB - Account].[Account CB].&amp;[921451]"/>
        <member name="[CB - Account].[Account CB].&amp;[921454]"/>
        <member name="[CB - Account].[Account CB].&amp;[921455]"/>
        <member name="[CB - Account].[Account CB].&amp;[921459]"/>
        <member name="[CB - Account].[Account CB].&amp;[921463]"/>
        <member name="[CB - Account].[Account CB].&amp;[921464]"/>
        <member name="[CB - Account].[Account CB].&amp;[921477]"/>
        <member name="[CB - Account].[Account CB].&amp;[921478]"/>
        <member name="[CB - Account].[Account CB].&amp;[921482]"/>
        <member name="[CB - Account].[Account CB].&amp;[921487]"/>
        <member name="[CB - Account].[Account CB].&amp;[921497]"/>
        <member name="[CB - Account].[Account CB].&amp;[921501]"/>
        <member name="[CB - Account].[Account CB].&amp;[921503]"/>
        <member name="[CB - Account].[Account CB].&amp;[921506]"/>
        <member name="[CB - Account].[Account CB].&amp;[921510]"/>
        <member name="[CB - Account].[Account CB].&amp;[921511]"/>
        <member name="[CB - Account].[Account CB].&amp;[921519]"/>
        <member name="[CB - Account].[Account CB].&amp;[921521]"/>
        <member name="[CB - Account].[Account CB].&amp;[921526]"/>
        <member name="[CB - Account].[Account CB].&amp;[921529]"/>
        <member name="[CB - Account].[Account CB].&amp;[921530]"/>
        <member name="[CB - Account].[Account CB].&amp;[921532]"/>
        <member name="[CB - Account].[Account CB].&amp;[921533]"/>
        <member name="[CB - Account].[Account CB].&amp;[960053]"/>
        <member name="[CB - Account].[Account CB].&amp;[986136]"/>
        <member name="[CB - Account].[Account CB].&amp;[986206]"/>
        <member name="[CB - Account].[Account CB].&amp;[1003519]"/>
        <member name="[CB - Account].[Account CB].&amp;[1003527]"/>
        <member name="[CB - Account].[Account CB].&amp;[1004264]"/>
        <member name="[CB - Account].[Account CB].&amp;[1004325]"/>
        <member name="[CB - Account].[Account CB].&amp;[1004498]"/>
        <member name="[CB - Account].[Account CB].&amp;[1004514]"/>
        <member name="[CB - Account].[Account CB].&amp;[1007134]"/>
        <member name="[CB - Account].[Account CB].&amp;[1007198]"/>
        <member name="[CB - Account].[Account CB].&amp;[1007256]"/>
        <member name="[CB - Account].[Account CB].&amp;[1007276]"/>
        <member name="[CB - Account].[Account CB].&amp;[1007421]"/>
        <member name="[CB - Account].[Account CB].&amp;[1007532]"/>
        <member name="[CB - Account].[Account CB].&amp;[1008164]"/>
        <member name="[CB - Account].[Account CB].&amp;[1008221]"/>
        <member name="[CB - Account].[Account CB].&amp;[1008382]"/>
        <member name="[CB - Account].[Account CB].&amp;[1008581]"/>
        <member name="[CB - Account].[Account CB].&amp;[1029032]"/>
        <member name="[CB - Account].[Account CB].&amp;[1029033]"/>
        <member name="[CB - Account].[Account CB].&amp;[1029123]"/>
        <member name="[CB - Account].[Account CB].&amp;[1029209]"/>
        <member name="[CB - Account].[Account CB].&amp;[1029303]"/>
        <member name="[CB - Account].[Account CB].&amp;[1029332]"/>
        <member name="[CB - Account].[Account CB].&amp;[1029434]"/>
        <member name="[CB - Account].[Account CB].&amp;[1029480]"/>
        <member name="[CB - Account].[Account CB].&amp;[1029499]"/>
        <member name="[CB - Account].[Account CB].&amp;[1029506]"/>
        <member name="[CB - Account].[Account CB].&amp;[1029586]"/>
        <member name="[CB - Account].[Account CB].&amp;[1029598]"/>
        <member name="[CB - Account].[Account CB].&amp;[1030001]"/>
        <member name="[CB - Account].[Account CB].&amp;[1040587]"/>
        <member name="[CB - Account].[Account CB].&amp;[1047068]"/>
        <member name="[CB - Account].[Account CB].&amp;[1047078]"/>
        <member name="[CB - Account].[Account CB].&amp;[1047141]"/>
        <member name="[CB - Account].[Account CB].&amp;[1047162]"/>
        <member name="[CB - Account].[Account CB].&amp;[1047221]"/>
        <member name="[CB - Account].[Account CB].&amp;[1047278]"/>
        <member name="[CB - Account].[Account CB].&amp;[1047447]"/>
        <member name="[CB - Account].[Account CB].&amp;[1047451]"/>
        <member name="[CB - Account].[Account CB].&amp;[1047522]"/>
        <member name="[CB - Account].[Account CB].&amp;[1047570]"/>
        <member name="[CB - Account].[Account CB].&amp;[1071130]"/>
        <member name="[CB - Account].[Account CB].&amp;[1071131]"/>
        <member name="[CB - Account].[Account CB].&amp;[1071188]"/>
        <member name="[CB - Account].[Account CB].&amp;[1071197]"/>
        <member name="[CB - Account].[Account CB].&amp;[1071271]"/>
        <member name="[CB - Account].[Account CB].&amp;[1071278]"/>
        <member name="[CB - Account].[Account CB].&amp;[1071367]"/>
        <member name="[CB - Account].[Account CB].&amp;[1071579]"/>
        <member name="[CB - Account].[Account CB].&amp;[1072009]"/>
        <member name="[CB - Account].[Account CB].&amp;[1072033]"/>
        <member name="[CB - Account].[Account CB].&amp;[1072057]"/>
        <member name="[CB - Account].[Account CB].&amp;[1072061]"/>
        <member name="[CB - Account].[Account CB].&amp;[1072123]"/>
        <member name="[CB - Account].[Account CB].&amp;[1072170]"/>
        <member name="[CB - Account].[Account CB].&amp;[1072176]"/>
        <member name="[CB - Account].[Account CB].&amp;[1072249]"/>
        <member name="[CB - Account].[Account CB].&amp;[1072256]"/>
        <member name="[CB - Account].[Account CB].&amp;[1072278]"/>
        <member name="[CB - Account].[Account CB].&amp;[1072290]"/>
        <member name="[CB - Account].[Account CB].&amp;[1072338]"/>
        <member name="[CB - Account].[Account CB].&amp;[1072409]"/>
        <member name="[CB - Account].[Account CB].&amp;[1072482]"/>
        <member name="[CB - Account].[Account CB].&amp;[1074051]"/>
        <member name="[CB - Account].[Account CB].&amp;[1074139]"/>
        <member name="[CB - Account].[Account CB].&amp;[1074257]"/>
        <member name="[CB - Account].[Account CB].&amp;[1074379]"/>
        <member name="[CB - Account].[Account CB].&amp;[1074387]"/>
        <member name="[CB - Account].[Account CB].&amp;[1074414]"/>
        <member name="[CB - Account].[Account CB].&amp;[1074426]"/>
        <member name="[CB - Account].[Account CB].&amp;[1074436]"/>
        <member name="[CB - Account].[Account CB].&amp;[1074483]"/>
        <member name="[CB - Account].[Account CB].&amp;[1074484]"/>
        <member name="[CB - Account].[Account CB].&amp;[1074511]"/>
        <member name="[CB - Account].[Account CB].&amp;[1074597]"/>
        <member name="[CB - Account].[Account CB].&amp;[1074605]"/>
        <member name="[CB - Account].[Account CB].&amp;[1074638]"/>
        <member name="[CB - Account].[Account CB].&amp;[1082587]"/>
        <member name="[CB - Account].[Account CB].&amp;[1100360]"/>
        <member name="[CB - Account].[Account CB].&amp;[1100436]"/>
        <member name="[CB - Account].[Account CB].&amp;[1101055]"/>
        <member name="[CB - Account].[Account CB].&amp;[1101125]"/>
        <member name="[CB - Account].[Account CB].&amp;[1101245]"/>
        <member name="[CB - Account].[Account CB].&amp;[1101308]"/>
        <member name="[CB - Account].[Account CB].&amp;[1101398]"/>
        <member name="[CB - Account].[Account CB].&amp;[1101414]"/>
        <member name="[CB - Account].[Account CB].&amp;[1101483]"/>
        <member name="[CB - Account].[Account CB].&amp;[1102053]"/>
        <member name="[CB - Account].[Account CB].&amp;[1102155]"/>
        <member name="[CB - Account].[Account CB].&amp;[1102304]"/>
        <member name="[CB - Account].[Account CB].&amp;[1102382]"/>
        <member name="[CB - Account].[Account CB].&amp;[1102390]"/>
        <member name="[CB - Account].[Account CB].&amp;[1102417]"/>
        <member name="[CB - Account].[Account CB].&amp;[1102488]"/>
        <member name="[CB - Account].[Account CB].&amp;[1102502]"/>
        <member name="[CB - Account].[Account CB].&amp;[1102572]"/>
        <member name="[CB - Account].[Account CB].&amp;[1103191]"/>
        <member name="[CB - Account].[Account CB].&amp;[1106078]"/>
        <member name="[CB - Account].[Account CB].&amp;[1106227]"/>
        <member name="[CB - Account].[Account CB].&amp;[1136306]"/>
        <member name="[CB - Account].[Account CB].&amp;[1136310]"/>
        <member name="[CB - Account].[Account CB].&amp;[1136445]"/>
        <member name="[CB - Account].[Account CB].&amp;[1137325]"/>
        <member name="[CB - Account].[Account CB].&amp;[1159282]"/>
        <member name="[CB - Account].[Account CB].&amp;[1163074]"/>
        <member name="[CB - Account].[Account CB].&amp;[1183221]"/>
        <member name="[CB - Account].[Account CB].&amp;[1183452]"/>
        <member name="[CB - Account].[Account CB].&amp;[1186050]"/>
        <member name="[CB - Account].[Account CB].&amp;[1186431]"/>
        <member name="[CB - Account].[Account CB].&amp;[1186609]"/>
        <member name="[CB - Account].[Account CB].&amp;[1215578]"/>
        <member name="[CB - Account].[Account CB].&amp;[1221026]"/>
        <member name="[CB - Account].[Account CB].&amp;[1221045]"/>
        <member name="[CB - Account].[Account CB].&amp;[1221118]"/>
        <member name="[CB - Account].[Account CB].&amp;[1221142]"/>
        <member name="[CB - Account].[Account CB].&amp;[1221178]"/>
        <member name="[CB - Account].[Account CB].&amp;[1221232]"/>
        <member name="[CB - Account].[Account CB].&amp;[1221253]"/>
        <member name="[CB - Account].[Account CB].&amp;[1221324]"/>
        <member name="[CB - Account].[Account CB].&amp;[1221379]"/>
        <member name="[CB - Account].[Account CB].&amp;[1221385]"/>
        <member name="[CB - Account].[Account CB].&amp;[1221689]"/>
        <member name="[CB - Account].[Account CB].&amp;[1222248]"/>
        <member name="[CB - Account].[Account CB].&amp;[1222298]"/>
        <member name="[CB - Account].[Account CB].&amp;[1222378]"/>
        <member name="[CB - Account].[Account CB].&amp;[1229091]"/>
        <member name="[CB - Account].[Account CB].&amp;[1229369]"/>
        <member name="[CB - Account].[Account CB].&amp;[1247132]"/>
        <member name="[CB - Account].[Account CB].&amp;[1254102]"/>
        <member name="[CB - Account].[Account CB].&amp;[1254149]"/>
        <member name="[CB - Account].[Account CB].&amp;[1254157]"/>
        <member name="[CB - Account].[Account CB].&amp;[1254236]"/>
        <member name="[CB - Account].[Account CB].&amp;[1254609]"/>
        <member name="[CB - Account].[Account CB].&amp;[1254731]"/>
        <member name="[CB - Account].[Account CB].&amp;[1255033]"/>
        <member name="[CB - Account].[Account CB].&amp;[1255744]"/>
        <member name="[CB - Account].[Account CB].&amp;[1257132]"/>
        <member name="[CB - Account].[Account CB].&amp;[1260184]"/>
        <member name="[CB - Account].[Account CB].&amp;[1260342]"/>
        <member name="[CB - Account].[Account CB].&amp;[1260365]"/>
        <member name="[CB - Account].[Account CB].&amp;[1260417]"/>
        <member name="[CB - Account].[Account CB].&amp;[1260495]"/>
        <member name="[CB - Account].[Account CB].&amp;[1260713]"/>
        <member name="[CB - Account].[Account CB].&amp;[1263435]"/>
        <member name="[CB - Account].[Account CB].&amp;[1263754]"/>
        <member name="[CB - Account].[Account CB].&amp;[1288043]"/>
        <member name="[CB - Account].[Account CB].&amp;[1288079]"/>
        <member name="[CB - Account].[Account CB].&amp;[1288138]"/>
        <member name="[CB - Account].[Account CB].&amp;[1288237]"/>
        <member name="[CB - Account].[Account CB].&amp;[1288288]"/>
        <member name="[CB - Account].[Account CB].&amp;[1288328]"/>
        <member name="[CB - Account].[Account CB].&amp;[1288332]"/>
        <member name="[CB - Account].[Account CB].&amp;[1288368]"/>
        <member name="[CB - Account].[Account CB].&amp;[1288386]"/>
        <member name="[CB - Account].[Account CB].&amp;[1288426]"/>
        <member name="[CB - Account].[Account CB].&amp;[1288495]"/>
        <member name="[CB - Account].[Account CB].&amp;[1288517]"/>
        <member name="[CB - Account].[Account CB].&amp;[1288534]"/>
        <member name="[CB - Account].[Account CB].&amp;[1288537]"/>
        <member name="[CB - Account].[Account CB].&amp;[1319006]"/>
        <member name="[CB - Account].[Account CB].&amp;[1319121]"/>
        <member name="[CB - Account].[Account CB].&amp;[1319348]"/>
        <member name="[CB - Account].[Account CB].&amp;[1342124]"/>
        <member name="[CB - Account].[Account CB].&amp;[1342150]"/>
        <member name="[CB - Account].[Account CB].&amp;[1342249]"/>
        <member name="[CB - Account].[Account CB].&amp;[1342399]"/>
        <member name="[CB - Account].[Account CB].&amp;[1342564]"/>
        <member name="[CB - Account].[Account CB].&amp;[1342779]"/>
        <member name="[CB - Account].[Account CB].&amp;[1345291]"/>
        <member name="[CB - Account].[Account CB].&amp;[1356264]"/>
        <member name="[CB - Account].[Account CB].&amp;[1366490]"/>
        <member name="[CB - Account].[Account CB].&amp;[1373094]"/>
        <member name="[CB - Account].[Account CB].&amp;[1373095]"/>
        <member name="[CB - Account].[Account CB].&amp;[1373373]"/>
        <member name="[CB - Account].[Account CB].&amp;[1373380]"/>
        <member name="[CB - Account].[Account CB].&amp;[1373502]"/>
        <member name="[CB - Account].[Account CB].&amp;[1373525]"/>
        <member name="[CB - Account].[Account CB].&amp;[1373672]"/>
        <member name="[CB - Account].[Account CB].&amp;[1373697]"/>
        <member name="[CB - Account].[Account CB].&amp;[1374461]"/>
        <member name="[CB - Account].[Account CB].&amp;[1374593]"/>
        <member name="[CB - Account].[Account CB].&amp;[1374717]"/>
        <member name="[CB - Account].[Account CB].&amp;[1401556]"/>
        <member name="[CB - Account].[Account CB].&amp;[1401713]"/>
        <member name="[CB - Account].[Account CB].&amp;[1409476]"/>
        <member name="[CB - Account].[Account CB].&amp;[1413059]"/>
        <member name="[CB - Account].[Account CB].&amp;[1413069]"/>
        <member name="[CB - Account].[Account CB].&amp;[1413303]"/>
        <member name="[CB - Account].[Account CB].&amp;[1413353]"/>
        <member name="[CB - Account].[Account CB].&amp;[1413566]"/>
        <member name="[CB - Account].[Account CB].&amp;[1413601]"/>
        <member name="[CB - Account].[Account CB].&amp;[1413679]"/>
        <member name="[CB - Account].[Account CB].&amp;[1413789]"/>
        <member name="[CB - Account].[Account CB].&amp;[1413796]"/>
        <member name="[CB - Account].[Account CB].&amp;[1413807]"/>
        <member name="[CB - Account].[Account CB].&amp;[1419072]"/>
        <member name="[CB - Account].[Account CB].&amp;[1419205]"/>
        <member name="[CB - Account].[Account CB].&amp;[1419286]"/>
        <member name="[CB - Account].[Account CB].&amp;[1419401]"/>
        <member name="[CB - Account].[Account CB].&amp;[1419617]"/>
        <member name="[CB - Account].[Account CB].&amp;[1419678]"/>
        <member name="[CB - Account].[Account CB].&amp;[1419685]"/>
        <member name="[CB - Account].[Account CB].&amp;[1420367]"/>
        <member name="[CB - Account].[Account CB].&amp;[1437069]"/>
        <member name="[CB - Account].[Account CB].&amp;[1437133]"/>
        <member name="[CB - Account].[Account CB].&amp;[1437700]"/>
        <member name="[CB - Account].[Account CB].&amp;[1437701]"/>
        <member name="[CB - Account].[Account CB].&amp;[1440062]"/>
        <member name="[CB - Account].[Account CB].&amp;[1440166]"/>
        <member name="[CB - Account].[Account CB].&amp;[1440179]"/>
        <member name="[CB - Account].[Account CB].&amp;[1440198]"/>
        <member name="[CB - Account].[Account CB].&amp;[1440238]"/>
        <member name="[CB - Account].[Account CB].&amp;[1440554]"/>
        <member name="[CB - Account].[Account CB].&amp;[1440638]"/>
        <member name="[CB - Account].[Account CB].&amp;[1440664]"/>
        <member name="[CB - Account].[Account CB].&amp;[1440814]"/>
        <member name="[CB - Account].[Account CB].&amp;[1440817]"/>
        <member name="[CB - Account].[Account CB].&amp;[1440822]"/>
        <member name="[CB - Account].[Account CB].&amp;[1440852]"/>
        <member name="[CB - Account].[Account CB].&amp;[1462161]"/>
        <member name="[CB - Account].[Account CB].&amp;[1462197]"/>
        <member name="[CB - Account].[Account CB].&amp;[1462260]"/>
        <member name="[CB - Account].[Account CB].&amp;[1462341]"/>
        <member name="[CB - Account].[Account CB].&amp;[1462389]"/>
        <member name="[CB - Account].[Account CB].&amp;[1462808]"/>
        <member name="[CB - Account].[Account CB].&amp;[1462826]"/>
        <member name="[CB - Account].[Account CB].&amp;[1465200]"/>
        <member name="[CB - Account].[Account CB].&amp;[1465455]"/>
        <member name="[CB - Account].[Account CB].&amp;[1465892]"/>
        <member name="[CB - Account].[Account CB].&amp;[1465893]"/>
        <member name="[CB - Account].[Account CB].&amp;[1466069]"/>
        <member name="[CB - Account].[Account CB].&amp;[1466232]"/>
        <member name="[CB - Account].[Account CB].&amp;[1466469]"/>
        <member name="[CB - Account].[Account CB].&amp;[1466734]"/>
        <member name="[CB - Account].[Account CB].&amp;[1469130]"/>
        <member name="[CB - Account].[Account CB].&amp;[1470002]"/>
        <member name="[CB - Account].[Account CB].&amp;[1470008]"/>
        <member name="[CB - Account].[Account CB].&amp;[1470030]"/>
        <member name="[CB - Account].[Account CB].&amp;[1470059]"/>
        <member name="[CB - Account].[Account CB].&amp;[1470118]"/>
        <member name="[CB - Account].[Account CB].&amp;[1470125]"/>
        <member name="[CB - Account].[Account CB].&amp;[1470250]"/>
        <member name="[CB - Account].[Account CB].&amp;[1470275]"/>
        <member name="[CB - Account].[Account CB].&amp;[1470311]"/>
        <member name="[CB - Account].[Account CB].&amp;[1470465]"/>
        <member name="[CB - Account].[Account CB].&amp;[1470604]"/>
        <member name="[CB - Account].[Account CB].&amp;[1470644]"/>
        <member name="[CB - Account].[Account CB].&amp;[1470662]"/>
        <member name="[CB - Account].[Account CB].&amp;[1470824]"/>
        <member name="[CB - Account].[Account CB].&amp;[1470853]"/>
        <member name="[CB - Account].[Account CB].&amp;[1494152]"/>
        <member name="[CB - Account].[Account CB].&amp;[1494376]"/>
        <member name="[CB - Account].[Account CB].&amp;[1494448]"/>
        <member name="[CB - Account].[Account CB].&amp;[1494750]"/>
        <member name="[CB - Account].[Account CB].&amp;[1498149]"/>
        <member name="[CB - Account].[Account CB].&amp;[1498323]"/>
        <member name="[CB - Account].[Account CB].&amp;[1498538]"/>
        <member name="[CB - Account].[Account CB].&amp;[1498590]"/>
        <member name="[CB - Account].[Account CB].&amp;[1498705]"/>
        <member name="[CB - Account].[Account CB].&amp;[1498763]"/>
        <member name="[CB - Account].[Account CB].&amp;[1501061]"/>
        <member name="[CB - Account].[Account CB].&amp;[1501151]"/>
        <member name="[CB - Account].[Account CB].&amp;[1501287]"/>
        <member name="[CB - Account].[Account CB].&amp;[1501348]"/>
        <member name="[CB - Account].[Account CB].&amp;[1501356]"/>
        <member name="[CB - Account].[Account CB].&amp;[1501402]"/>
        <member name="[CB - Account].[Account CB].&amp;[1501412]"/>
        <member name="[CB - Account].[Account CB].&amp;[1501586]"/>
        <member name="[CB - Account].[Account CB].&amp;[1501890]"/>
        <member name="[CB - Account].[Account CB].&amp;[1513046]"/>
        <member name="[CB - Account].[Account CB].&amp;[1513784]"/>
        <member name="[CB - Account].[Account CB].&amp;[1514054]"/>
        <member name="[CB - Account].[Account CB].&amp;[1514408]"/>
        <member name="[CB - Account].[Account CB].&amp;[1534234]"/>
        <member name="[CB - Account].[Account CB].&amp;[1534556]"/>
        <member name="[CB - Account].[Account CB].&amp;[1534704]"/>
        <member name="[CB - Account].[Account CB].&amp;[1534922]"/>
        <member name="[CB - Account].[Account CB].&amp;[1535035]"/>
        <member name="[CB - Account].[Account CB].&amp;[1535069]"/>
        <member name="[CB - Account].[Account CB].&amp;[1535230]"/>
        <member name="[CB - Account].[Account CB].&amp;[1535426]"/>
        <member name="[CB - Account].[Account CB].&amp;[1536500]"/>
        <member name="[CB - Account].[Account CB].&amp;[1563032]"/>
        <member name="[CB - Account].[Account CB].&amp;[1563153]"/>
        <member name="[CB - Account].[Account CB].&amp;[1563292]"/>
        <member name="[CB - Account].[Account CB].&amp;[1563304]"/>
        <member name="[CB - Account].[Account CB].&amp;[1563309]"/>
        <member name="[CB - Account].[Account CB].&amp;[1563390]"/>
        <member name="[CB - Account].[Account CB].&amp;[1563395]"/>
        <member name="[CB - Account].[Account CB].&amp;[1563498]"/>
        <member name="[CB - Account].[Account CB].&amp;[1563664]"/>
        <member name="[CB - Account].[Account CB].&amp;[1563697]"/>
        <member name="[CB - Account].[Account CB].&amp;[1563834]"/>
        <member name="[CB - Account].[Account CB].&amp;[1563900]"/>
        <member name="[CB - Account].[Account CB].&amp;[1588064]"/>
        <member name="[CB - Account].[Account CB].&amp;[1588134]"/>
        <member name="[CB - Account].[Account CB].&amp;[1588428]"/>
        <member name="[CB - Account].[Account CB].&amp;[1608960]"/>
        <member name="[CB - Account].[Account CB].&amp;[1620195]"/>
        <member name="[CB - Account].[Account CB].&amp;[1620262]"/>
        <member name="[CB - Account].[Account CB].&amp;[1620278]"/>
        <member name="[CB - Account].[Account CB].&amp;[1620396]"/>
        <member name="[CB - Account].[Account CB].&amp;[1620463]"/>
        <member name="[CB - Account].[Account CB].&amp;[1620504]"/>
        <member name="[CB - Account].[Account CB].&amp;[1620559]"/>
        <member name="[CB - Account].[Account CB].&amp;[1620642]"/>
        <member name="[CB - Account].[Account CB].&amp;[1620708]"/>
        <member name="[CB - Account].[Account CB].&amp;[1620772]"/>
        <member name="[CB - Account].[Account CB].&amp;[1622004]"/>
        <member name="[CB - Account].[Account CB].&amp;[1622367]"/>
        <member name="[CB - Account].[Account CB].&amp;[1622688]"/>
        <member name="[CB - Account].[Account CB].&amp;[1623042]"/>
        <member name="[CB - Account].[Account CB].&amp;[1623043]"/>
        <member name="[CB - Account].[Account CB].&amp;[1623247]"/>
        <member name="[CB - Account].[Account CB].&amp;[1623280]"/>
        <member name="[CB - Account].[Account CB].&amp;[1623305]"/>
        <member name="[CB - Account].[Account CB].&amp;[1623421]"/>
        <member name="[CB - Account].[Account CB].&amp;[1623535]"/>
        <member name="[CB - Account].[Account CB].&amp;[1623536]"/>
        <member name="[CB - Account].[Account CB].&amp;[1623796]"/>
        <member name="[CB - Account].[Account CB].&amp;[1623962]"/>
        <member name="[CB - Account].[Account CB].&amp;[1629189]"/>
        <member name="[CB - Account].[Account CB].&amp;[1629383]"/>
        <member name="[CB - Account].[Account CB].&amp;[1629947]"/>
        <member name="[CB - Account].[Account CB].&amp;[1630010]"/>
        <member name="[CB - Account].[Account CB].&amp;[1631374]"/>
        <member name="[CB - Account].[Account CB].&amp;[1631552]"/>
        <member name="[CB - Account].[Account CB].&amp;[1631718]"/>
        <member name="[CB - Account].[Account CB].&amp;[1632013]"/>
        <member name="[CB - Account].[Account CB].&amp;[1633395]"/>
        <member name="[CB - Account].[Account CB].&amp;[1635331]"/>
        <member name="[CB - Account].[Account CB].&amp;[1689128]"/>
        <member name="[CB - Account].[Account CB].&amp;[1689299]"/>
        <member name="[CB - Account].[Account CB].&amp;[1689682]"/>
        <member name="[CB - Account].[Account CB].&amp;[1689687]"/>
        <member name="[CB - Account].[Account CB].&amp;[1689943]"/>
        <member name="[CB - Account].[Account CB].&amp;[1691010]"/>
        <member name="[CB - Account].[Account CB].&amp;[1691199]"/>
        <member name="[CB - Account].[Account CB].&amp;[1691222]"/>
        <member name="[CB - Account].[Account CB].&amp;[1691247]"/>
        <member name="[CB - Account].[Account CB].&amp;[1691398]"/>
        <member name="[CB - Account].[Account CB].&amp;[1691493]"/>
        <member name="[CB - Account].[Account CB].&amp;[1691609]"/>
        <member name="[CB - Account].[Account CB].&amp;[1691766]"/>
        <member name="[CB - Account].[Account CB].&amp;[1699446]"/>
        <member name="[CB - Account].[Account CB].&amp;[1747114]"/>
        <member name="[CB - Account].[Account CB].[All].UNKNOWNMEMBER"/>
      </members>
    </pivotHierarchy>
    <pivotHierarchy/>
    <pivotHierarchy/>
    <pivotHierarchy/>
    <pivotHierarchy/>
    <pivotHierarchy/>
    <pivotHierarchy/>
    <pivotHierarchy/>
    <pivotHierarchy/>
    <pivotHierarchy/>
    <pivotHierarchy/>
    <pivotHierarchy>
      <mps count="42">
        <mp field="19"/>
        <mp field="20"/>
        <mp field="21"/>
        <mp field="22"/>
        <mp field="23"/>
        <mp field="24"/>
        <mp field="25"/>
        <mp field="26"/>
        <mp field="27"/>
        <mp field="28"/>
        <mp field="29"/>
        <mp field="30"/>
        <mp field="31"/>
        <mp field="32"/>
        <mp field="33"/>
        <mp field="34"/>
        <mp field="35"/>
        <mp field="36"/>
        <mp field="37"/>
        <mp field="38"/>
        <mp field="39"/>
        <mp field="40"/>
        <mp field="41"/>
        <mp field="42"/>
        <mp field="43"/>
        <mp field="44"/>
        <mp field="45"/>
        <mp field="46"/>
        <mp field="47"/>
        <mp field="48"/>
        <mp field="49"/>
        <mp field="50"/>
        <mp field="51"/>
        <mp field="52"/>
        <mp field="53"/>
        <mp field="54"/>
        <mp field="55"/>
        <mp field="56"/>
        <mp field="57"/>
        <mp field="58"/>
        <mp field="59"/>
        <mp field="60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>
      <mps count="47">
        <mp field="77"/>
        <mp field="78"/>
        <mp field="79"/>
        <mp field="80"/>
        <mp field="81"/>
        <mp field="82"/>
        <mp field="83"/>
        <mp field="84"/>
        <mp field="85"/>
        <mp field="86"/>
        <mp field="87"/>
        <mp field="88"/>
        <mp field="89"/>
        <mp field="90"/>
        <mp field="91"/>
        <mp field="92"/>
        <mp field="93"/>
        <mp field="94"/>
        <mp field="95"/>
        <mp field="96"/>
        <mp field="97"/>
        <mp field="98"/>
        <mp field="99"/>
        <mp field="100"/>
        <mp field="101"/>
        <mp field="102"/>
        <mp field="103"/>
        <mp field="104"/>
        <mp field="105"/>
        <mp field="106"/>
        <mp field="107"/>
        <mp field="108"/>
        <mp field="109"/>
        <mp field="110"/>
        <mp field="111"/>
        <mp field="112"/>
        <mp field="113"/>
        <mp field="114"/>
        <mp field="115"/>
        <mp field="116"/>
        <mp field="117"/>
        <mp field="118"/>
        <mp field="119"/>
        <mp field="120"/>
        <mp field="121"/>
        <mp field="122"/>
        <mp field="123"/>
      </mps>
      <members count="1" level="8">
        <member name="[CB - Business Unit HIER].[Business Unit Hierarchy].[Business Unit Level 07 Name - Description].&amp;[BUSINESS_UNIT]&amp;[ALL_BUSINESS_UNITS - ABU]&amp;[DUKE_ENERGY - Duke Energy Corp.]&amp;[DUKE_ENERGY_ALLOC - Duke_Energy_Allocations]&amp;[UTILITY_SERVICE_CO - Utility Service Co]&amp;[DUKE_ENERGY_OH_CON - Duke Energy OH Consolidated]&amp;[DUKE_ENERGY_KY - Duke Energy Kentucky]&amp;[DUKE_ENERGY_KY_ELEC - Duke Energy Kentucky Electric]"/>
      </member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>
      <mps count="4">
        <mp field="125"/>
        <mp field="126"/>
        <mp field="127"/>
        <mp field="128"/>
      </mps>
      <members count="42" level="1">
        <member name=""/>
        <member name=""/>
        <member name=""/>
        <member name="[CB - Resource Type].[Resource Type CB].&amp;[9]"/>
        <member name="[CB - Resource Type].[Resource Type CB].&amp;[10]"/>
        <member name="[CB - Resource Type].[Resource Type CB].&amp;[11]"/>
        <member name="[CB - Resource Type].[Resource Type CB].&amp;[12]"/>
        <member name=""/>
        <member name="[CB - Resource Type].[Resource Type CB].&amp;[15]"/>
        <member name="[CB - Resource Type].[Resource Type CB].&amp;[17]"/>
        <member name=""/>
        <member name="[CB - Resource Type].[Resource Type CB].&amp;[20]"/>
        <member name="[CB - Resource Type].[Resource Type CB].&amp;[21]"/>
        <member name="[CB - Resource Type].[Resource Type CB].&amp;[22]"/>
        <member name="[CB - Resource Type].[Resource Type CB].&amp;[23]"/>
        <member name=""/>
        <member name="[CB - Resource Type].[Resource Type CB].&amp;[26]"/>
        <member name="[CB - Resource Type].[Resource Type CB].&amp;[27]"/>
        <member name="[CB - Resource Type].[Resource Type CB].&amp;[32]"/>
        <member name="[CB - Resource Type].[Resource Type CB].&amp;[33]"/>
        <member name="[CB - Resource Type].[Resource Type CB].&amp;[34]"/>
        <member name=""/>
        <member name=""/>
        <member name="[CB - Resource Type].[Resource Type CB].&amp;[43]"/>
        <member name="[CB - Resource Type].[Resource Type CB].&amp;[44]"/>
        <member name="[CB - Resource Type].[Resource Type CB].&amp;[45]"/>
        <member name="[CB - Resource Type].[Resource Type CB].&amp;[46]"/>
        <member name="[CB - Resource Type].[Resource Type CB].&amp;[47]"/>
        <member name="[CB - Resource Type].[Resource Type CB].&amp;[48]"/>
        <member name="[CB - Resource Type].[Resource Type CB].&amp;[49]"/>
        <member name="[CB - Resource Type].[Resource Type CB].&amp;[50]"/>
        <member name="[CB - Resource Type].[Resource Type CB].&amp;[52]"/>
        <member name="[CB - Resource Type].[Resource Type CB].&amp;[19033]"/>
        <member name="[CB - Resource Type].[Resource Type CB].&amp;[19062]"/>
        <member name="[CB - Resource Type].[Resource Type CB].&amp;[19071]"/>
        <member name="[CB - Resource Type].[Resource Type CB].&amp;[34001]"/>
        <member name="[CB - Resource Type].[Resource Type CB].&amp;[38001]"/>
        <member name=""/>
        <member name="[CB - Resource Type].[Resource Type CB].&amp;[48002]"/>
        <member name="[CB - Resource Type].[Resource Type CB].&amp;[50001]"/>
        <member name="[CB - Resource Type].[Resource Type CB].&amp;[54002]"/>
        <member name="[CB - Resource Type].[Resource Type CB].&amp;[104010]"/>
      </member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>
      <members count="21" level="1">
        <member name=""/>
        <member name="[CB - Responsibility Center HIER].[Responsibility Center Level 02 Name].&amp;[GASCO]"/>
        <member name="[CB - Responsibility Center HIER].[Responsibility Center Level 02 Name].&amp;[OTHER]"/>
        <member name=""/>
        <member name=""/>
        <member name=""/>
        <member name="[CB - Responsibility Center HIER].[Responsibility Center Level 02 Name].&amp;[600_DEI]"/>
        <member name=""/>
        <member name="[CB - Responsibility Center HIER].[Responsibility Center Level 02 Name].&amp;[PE_OTHER]"/>
        <member name=""/>
        <member name=""/>
        <member name="[CB - Responsibility Center HIER].[Responsibility Center Level 02 Name].&amp;[517_DEGS_NARROWS]"/>
        <member name="[CB - Responsibility Center HIER].[Responsibility Center Level 02 Name].&amp;[534_DEGS_TUSCOLA]"/>
        <member name="[CB - Responsibility Center HIER].[Responsibility Center Level 02 Name].&amp;[531_CSGP_SE_TEXAS]"/>
        <member name="[CB - Responsibility Center HIER].[Responsibility Center Level 02 Name].&amp;[800_PE_SERVICE_CO]"/>
        <member name=""/>
        <member name="[CB - Responsibility Center HIER].[Responsibility Center Level 02 Name].&amp;[513_DEGS_ST_BERNARD]"/>
        <member name="[CB - Responsibility Center HIER].[Responsibility Center Level 02 Name].&amp;[520_DEGS_HOLDING_CO]"/>
        <member name="[CB - Responsibility Center HIER].[Responsibility Center Level 02 Name].&amp;[610_DENA_OPERATIONS]"/>
        <member name=""/>
        <member name="[CB - Responsibility Center HIER].[Responsibility Center Level 02 Name].&amp;[527_DEGS_PHILADELPHI]"/>
      </member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>
      <mps count="4">
        <mp field="3"/>
        <mp field="4"/>
        <mp field="139"/>
        <mp field="140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</pivotHierarchies>
  <pivotTableStyleInfo name="PivotStyleLight16" showRowHeaders="1" showColHeaders="1" showRowStripes="0" showColStripes="0" showLastColumn="1"/>
  <rowHierarchiesUsage count="1">
    <rowHierarchyUsage hierarchyUsage="433"/>
  </rowHierarchiesUsage>
  <colHierarchiesUsage count="1">
    <colHierarchyUsage hierarchyUsage="11"/>
  </colHierarchiesUsage>
  <extLst>
    <ext xmlns:x14="http://schemas.microsoft.com/office/spreadsheetml/2009/9/main" uri="{962EF5D1-5CA2-4c93-8EF4-DBF5C05439D2}">
      <x14:pivotTableDefinition xmlns:xm="http://schemas.microsoft.com/office/excel/2006/main" calculatedMembersInFilters="1" hideValuesRow="1"/>
    </ext>
    <ext xmlns:xpdl="http://schemas.microsoft.com/office/spreadsheetml/2016/pivotdefaultlayout" uri="{747A6164-185A-40DC-8AA5-F01512510D54}">
      <xpdl:pivotTableDefinition16 EnabledSubtotalsDefault="0"/>
    </ext>
  </extLst>
</pivotTableDefinition>
</file>

<file path=xl/pivotTables/pivotTable8.xml><?xml version="1.0" encoding="utf-8"?>
<pivotTableDefinition xmlns="http://schemas.openxmlformats.org/spreadsheetml/2006/main" name="PivotTable16" cacheId="5" applyNumberFormats="0" applyBorderFormats="0" applyFontFormats="0" applyPatternFormats="0" applyAlignmentFormats="0" applyWidthHeightFormats="1" dataCaption="Values" updatedVersion="6" minRefreshableVersion="3" useAutoFormatting="1" subtotalHiddenItems="1" itemPrintTitles="1" createdVersion="4" indent="0" outline="1" outlineData="1" multipleFieldFilters="0" fieldListSortAscending="1">
  <location ref="A40:G886" firstHeaderRow="1" firstDataRow="6" firstDataCol="1" rowPageCount="4" colPageCount="1"/>
  <pivotFields count="142">
    <pivotField axis="axisRow" allDrilled="1" showAll="0" dataSourceSort="1" defaultSubtotal="0">
      <items count="3">
        <item c="1" x="0" d="1"/>
        <item x="1" d="1"/>
        <item x="2" d="1"/>
      </items>
    </pivotField>
    <pivotField axis="axisRow" showAll="0" dataSourceSort="1" defaultSubtotal="0">
      <items count="12">
        <item s="1" c="1" x="0" d="1"/>
        <item s="1" c="1" x="1" d="1"/>
        <item s="1" c="1" x="2" d="1"/>
        <item s="1" c="1" x="3" d="1"/>
        <item x="4" d="1"/>
        <item x="5" d="1"/>
        <item x="6" d="1"/>
        <item x="7" d="1"/>
        <item x="8" d="1"/>
        <item x="9" d="1"/>
        <item x="10" d="1"/>
        <item x="11" d="1"/>
      </items>
    </pivotField>
    <pivotField axis="axisRow" showAll="0" dataSourceSort="1" defaultSubtotal="0">
      <items count="24">
        <item c="1" x="0"/>
        <item c="1" x="1"/>
        <item c="1" x="2"/>
        <item c="1" x="3"/>
        <item c="1" x="4"/>
        <item c="1" x="5"/>
        <item c="1" x="6"/>
        <item c="1" x="7"/>
        <item c="1" x="8"/>
        <item c="1" x="9"/>
        <item c="1" x="10"/>
        <item c="1"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</items>
    </pivotField>
    <pivotField showAll="0" dataSourceSort="1" defaultSubtotal="0" showPropTip="1"/>
    <pivotField showAll="0" dataSourceSort="1" defaultSubtotal="0" showPropTip="1"/>
    <pivotField axis="axisCol" allDrilled="1" showAll="0" dataSourceSort="1" defaultSubtotal="0">
      <items count="1">
        <item s="1" c="1" x="0" d="1"/>
      </items>
    </pivotField>
    <pivotField axis="axisCol" showAll="0" dataSourceSort="1" defaultSubtotal="0">
      <items count="1">
        <item c="1" x="0" d="1"/>
      </items>
    </pivotField>
    <pivotField axis="axisCol" showAll="0" dataSourceSort="1" defaultSubtotal="0">
      <items count="2">
        <item c="1" x="0" d="1"/>
        <item c="1" x="1" d="1"/>
      </items>
    </pivotField>
    <pivotField axis="axisCol" showAll="0" dataSourceSort="1" defaultSubtotal="0">
      <items count="5">
        <item c="1" x="0"/>
        <item c="1" x="1"/>
        <item c="1" x="2"/>
        <item c="1" x="3"/>
        <item c="1" x="4" d="1"/>
      </items>
    </pivotField>
    <pivotField axis="axisCol" showAll="0" dataSourceSort="1" defaultSubtotal="0">
      <items count="4">
        <item c="1" x="0"/>
        <item x="1"/>
        <item x="2"/>
        <item x="3"/>
      </items>
    </pivotField>
    <pivotField axis="axisCol" showAll="0" dataSourceSort="1" defaultSubtotal="0"/>
    <pivotField axis="axisCol" showAll="0" dataSourceSort="1" defaultSubtotal="0"/>
    <pivotField axis="axisCol" showAll="0" dataSourceSort="1" defaultSubtotal="0"/>
    <pivotField axis="axisCol" showAll="0" dataSourceSort="1" defaultSubtotal="0"/>
    <pivotField axis="axisCol" showAll="0" dataSourceSort="1" defaultSubtotal="0"/>
    <pivotField axis="axisCol" showAll="0" dataSourceSort="1" defaultSubtotal="0"/>
    <pivotField axis="axisCol" showAll="0" dataSourceSort="1" defaultSubtotal="0"/>
    <pivotField axis="axisCol" showAll="0" dataSourceSort="1" defaultSubtotal="0"/>
    <pivotField axis="axisCol" showAll="0" dataSourceSort="1" defaultSubtotal="0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axis="axisPage" allDrilled="1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axis="axisPage" allDrilled="1" showAll="0" dataSourceSort="1" defaultSubtotal="0" defaultAttributeDrillState="1">
      <items count="10">
        <item s="1" x="0"/>
        <item s="1" x="1"/>
        <item s="1" x="2"/>
        <item s="1" x="3"/>
        <item s="1" x="4"/>
        <item s="1" x="5"/>
        <item s="1" x="6"/>
        <item s="1" x="7"/>
        <item s="1" x="8"/>
        <item x="9"/>
      </items>
    </pivotField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axis="axisPage" allDrilled="1" showAll="0" dataSourceSort="1" defaultSubtotal="0" defaultAttributeDrillState="1">
      <items count="9">
        <item s="1" x="0"/>
        <item s="1" x="1"/>
        <item s="1" x="2"/>
        <item s="1" x="3"/>
        <item s="1" x="4"/>
        <item s="1" x="5"/>
        <item s="1" x="6"/>
        <item s="1" x="7"/>
        <item s="1" x="8"/>
      </items>
    </pivotField>
    <pivotField axis="axisPage" allDrilled="1" showAll="0" dataSourceSort="1" defaultSubtotal="0" defaultAttributeDrillState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dataField="1" showAll="0" defaultSubtotal="0"/>
    <pivotField axis="axisRow" showAll="0" hideNewItems="1" dataSourceSort="1" defaultSubtotal="0"/>
    <pivotField showAll="0" dataSourceSort="1" defaultSubtotal="0" showPropTip="1"/>
    <pivotField showAll="0" dataSourceSort="1" defaultSubtotal="0" showPropTip="1"/>
    <pivotField axis="axisRow" allDrilled="1" showAll="0" dataSourceSort="1" defaultSubtotal="0" defaultAttributeDrillState="1">
      <items count="71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</items>
    </pivotField>
  </pivotFields>
  <rowFields count="4">
    <field x="0"/>
    <field x="1"/>
    <field x="2"/>
    <field x="141"/>
  </rowFields>
  <rowItems count="841">
    <i>
      <x/>
    </i>
    <i r="1">
      <x/>
    </i>
    <i r="2">
      <x/>
    </i>
    <i r="3">
      <x/>
    </i>
    <i r="3">
      <x v="1"/>
    </i>
    <i r="3">
      <x v="2"/>
    </i>
    <i r="3">
      <x v="3"/>
    </i>
    <i r="3">
      <x v="4"/>
    </i>
    <i r="3">
      <x v="5"/>
    </i>
    <i r="3">
      <x v="6"/>
    </i>
    <i r="3">
      <x v="7"/>
    </i>
    <i r="3">
      <x v="8"/>
    </i>
    <i r="3">
      <x v="9"/>
    </i>
    <i r="3">
      <x v="10"/>
    </i>
    <i r="3">
      <x v="11"/>
    </i>
    <i r="3">
      <x v="12"/>
    </i>
    <i r="3">
      <x v="13"/>
    </i>
    <i r="3">
      <x v="14"/>
    </i>
    <i r="3">
      <x v="15"/>
    </i>
    <i r="3">
      <x v="16"/>
    </i>
    <i r="3">
      <x v="17"/>
    </i>
    <i r="3">
      <x v="18"/>
    </i>
    <i r="3">
      <x v="19"/>
    </i>
    <i r="3">
      <x v="20"/>
    </i>
    <i r="3">
      <x v="21"/>
    </i>
    <i r="3">
      <x v="22"/>
    </i>
    <i r="3">
      <x v="23"/>
    </i>
    <i r="3">
      <x v="24"/>
    </i>
    <i r="3">
      <x v="25"/>
    </i>
    <i r="3">
      <x v="26"/>
    </i>
    <i r="3">
      <x v="27"/>
    </i>
    <i r="3">
      <x v="30"/>
    </i>
    <i r="3">
      <x v="31"/>
    </i>
    <i r="3">
      <x v="32"/>
    </i>
    <i r="3">
      <x v="33"/>
    </i>
    <i r="3">
      <x v="35"/>
    </i>
    <i r="3">
      <x v="36"/>
    </i>
    <i r="3">
      <x v="37"/>
    </i>
    <i r="3">
      <x v="38"/>
    </i>
    <i r="3">
      <x v="39"/>
    </i>
    <i r="3">
      <x v="41"/>
    </i>
    <i r="3">
      <x v="42"/>
    </i>
    <i r="3">
      <x v="43"/>
    </i>
    <i r="3">
      <x v="44"/>
    </i>
    <i r="3">
      <x v="45"/>
    </i>
    <i r="3">
      <x v="46"/>
    </i>
    <i r="3">
      <x v="47"/>
    </i>
    <i r="3">
      <x v="49"/>
    </i>
    <i r="3">
      <x v="50"/>
    </i>
    <i r="3">
      <x v="51"/>
    </i>
    <i r="3">
      <x v="53"/>
    </i>
    <i r="3">
      <x v="54"/>
    </i>
    <i r="3">
      <x v="55"/>
    </i>
    <i r="3">
      <x v="56"/>
    </i>
    <i r="3">
      <x v="57"/>
    </i>
    <i r="3">
      <x v="59"/>
    </i>
    <i r="3">
      <x v="60"/>
    </i>
    <i r="3">
      <x v="61"/>
    </i>
    <i r="3">
      <x v="62"/>
    </i>
    <i r="3">
      <x v="63"/>
    </i>
    <i r="3">
      <x v="64"/>
    </i>
    <i r="3">
      <x v="65"/>
    </i>
    <i r="3">
      <x v="66"/>
    </i>
    <i r="3">
      <x v="67"/>
    </i>
    <i r="3">
      <x v="68"/>
    </i>
    <i r="3">
      <x v="69"/>
    </i>
    <i r="3">
      <x v="70"/>
    </i>
    <i r="2">
      <x v="1"/>
    </i>
    <i r="3">
      <x/>
    </i>
    <i r="3">
      <x v="1"/>
    </i>
    <i r="3">
      <x v="2"/>
    </i>
    <i r="3">
      <x v="3"/>
    </i>
    <i r="3">
      <x v="4"/>
    </i>
    <i r="3">
      <x v="5"/>
    </i>
    <i r="3">
      <x v="6"/>
    </i>
    <i r="3">
      <x v="7"/>
    </i>
    <i r="3">
      <x v="8"/>
    </i>
    <i r="3">
      <x v="9"/>
    </i>
    <i r="3">
      <x v="10"/>
    </i>
    <i r="3">
      <x v="11"/>
    </i>
    <i r="3">
      <x v="12"/>
    </i>
    <i r="3">
      <x v="13"/>
    </i>
    <i r="3">
      <x v="14"/>
    </i>
    <i r="3">
      <x v="15"/>
    </i>
    <i r="3">
      <x v="16"/>
    </i>
    <i r="3">
      <x v="17"/>
    </i>
    <i r="3">
      <x v="18"/>
    </i>
    <i r="3">
      <x v="19"/>
    </i>
    <i r="3">
      <x v="20"/>
    </i>
    <i r="3">
      <x v="21"/>
    </i>
    <i r="3">
      <x v="22"/>
    </i>
    <i r="3">
      <x v="23"/>
    </i>
    <i r="3">
      <x v="24"/>
    </i>
    <i r="3">
      <x v="25"/>
    </i>
    <i r="3">
      <x v="26"/>
    </i>
    <i r="3">
      <x v="27"/>
    </i>
    <i r="3">
      <x v="30"/>
    </i>
    <i r="3">
      <x v="31"/>
    </i>
    <i r="3">
      <x v="32"/>
    </i>
    <i r="3">
      <x v="33"/>
    </i>
    <i r="3">
      <x v="35"/>
    </i>
    <i r="3">
      <x v="36"/>
    </i>
    <i r="3">
      <x v="37"/>
    </i>
    <i r="3">
      <x v="38"/>
    </i>
    <i r="3">
      <x v="39"/>
    </i>
    <i r="3">
      <x v="41"/>
    </i>
    <i r="3">
      <x v="42"/>
    </i>
    <i r="3">
      <x v="43"/>
    </i>
    <i r="3">
      <x v="44"/>
    </i>
    <i r="3">
      <x v="45"/>
    </i>
    <i r="3">
      <x v="46"/>
    </i>
    <i r="3">
      <x v="47"/>
    </i>
    <i r="3">
      <x v="49"/>
    </i>
    <i r="3">
      <x v="50"/>
    </i>
    <i r="3">
      <x v="51"/>
    </i>
    <i r="3">
      <x v="52"/>
    </i>
    <i r="3">
      <x v="53"/>
    </i>
    <i r="3">
      <x v="54"/>
    </i>
    <i r="3">
      <x v="55"/>
    </i>
    <i r="3">
      <x v="56"/>
    </i>
    <i r="3">
      <x v="57"/>
    </i>
    <i r="3">
      <x v="58"/>
    </i>
    <i r="3">
      <x v="59"/>
    </i>
    <i r="3">
      <x v="60"/>
    </i>
    <i r="3">
      <x v="61"/>
    </i>
    <i r="3">
      <x v="62"/>
    </i>
    <i r="3">
      <x v="63"/>
    </i>
    <i r="3">
      <x v="64"/>
    </i>
    <i r="3">
      <x v="65"/>
    </i>
    <i r="3">
      <x v="66"/>
    </i>
    <i r="3">
      <x v="67"/>
    </i>
    <i r="3">
      <x v="68"/>
    </i>
    <i r="3">
      <x v="69"/>
    </i>
    <i r="3">
      <x v="70"/>
    </i>
    <i r="2">
      <x v="2"/>
    </i>
    <i r="3">
      <x/>
    </i>
    <i r="3">
      <x v="1"/>
    </i>
    <i r="3">
      <x v="2"/>
    </i>
    <i r="3">
      <x v="3"/>
    </i>
    <i r="3">
      <x v="4"/>
    </i>
    <i r="3">
      <x v="5"/>
    </i>
    <i r="3">
      <x v="6"/>
    </i>
    <i r="3">
      <x v="7"/>
    </i>
    <i r="3">
      <x v="8"/>
    </i>
    <i r="3">
      <x v="9"/>
    </i>
    <i r="3">
      <x v="10"/>
    </i>
    <i r="3">
      <x v="11"/>
    </i>
    <i r="3">
      <x v="12"/>
    </i>
    <i r="3">
      <x v="13"/>
    </i>
    <i r="3">
      <x v="14"/>
    </i>
    <i r="3">
      <x v="15"/>
    </i>
    <i r="3">
      <x v="16"/>
    </i>
    <i r="3">
      <x v="17"/>
    </i>
    <i r="3">
      <x v="18"/>
    </i>
    <i r="3">
      <x v="19"/>
    </i>
    <i r="3">
      <x v="20"/>
    </i>
    <i r="3">
      <x v="21"/>
    </i>
    <i r="3">
      <x v="22"/>
    </i>
    <i r="3">
      <x v="23"/>
    </i>
    <i r="3">
      <x v="24"/>
    </i>
    <i r="3">
      <x v="25"/>
    </i>
    <i r="3">
      <x v="26"/>
    </i>
    <i r="3">
      <x v="27"/>
    </i>
    <i r="3">
      <x v="30"/>
    </i>
    <i r="3">
      <x v="31"/>
    </i>
    <i r="3">
      <x v="32"/>
    </i>
    <i r="3">
      <x v="33"/>
    </i>
    <i r="3">
      <x v="34"/>
    </i>
    <i r="3">
      <x v="35"/>
    </i>
    <i r="3">
      <x v="36"/>
    </i>
    <i r="3">
      <x v="37"/>
    </i>
    <i r="3">
      <x v="38"/>
    </i>
    <i r="3">
      <x v="39"/>
    </i>
    <i r="3">
      <x v="41"/>
    </i>
    <i r="3">
      <x v="42"/>
    </i>
    <i r="3">
      <x v="43"/>
    </i>
    <i r="3">
      <x v="44"/>
    </i>
    <i r="3">
      <x v="45"/>
    </i>
    <i r="3">
      <x v="46"/>
    </i>
    <i r="3">
      <x v="47"/>
    </i>
    <i r="3">
      <x v="49"/>
    </i>
    <i r="3">
      <x v="50"/>
    </i>
    <i r="3">
      <x v="51"/>
    </i>
    <i r="3">
      <x v="52"/>
    </i>
    <i r="3">
      <x v="53"/>
    </i>
    <i r="3">
      <x v="54"/>
    </i>
    <i r="3">
      <x v="55"/>
    </i>
    <i r="3">
      <x v="56"/>
    </i>
    <i r="3">
      <x v="57"/>
    </i>
    <i r="3">
      <x v="58"/>
    </i>
    <i r="3">
      <x v="59"/>
    </i>
    <i r="3">
      <x v="60"/>
    </i>
    <i r="3">
      <x v="61"/>
    </i>
    <i r="3">
      <x v="62"/>
    </i>
    <i r="3">
      <x v="63"/>
    </i>
    <i r="3">
      <x v="64"/>
    </i>
    <i r="3">
      <x v="65"/>
    </i>
    <i r="3">
      <x v="66"/>
    </i>
    <i r="3">
      <x v="67"/>
    </i>
    <i r="3">
      <x v="68"/>
    </i>
    <i r="3">
      <x v="69"/>
    </i>
    <i r="3">
      <x v="70"/>
    </i>
    <i r="1">
      <x v="1"/>
    </i>
    <i r="2">
      <x v="3"/>
    </i>
    <i r="3">
      <x/>
    </i>
    <i r="3">
      <x v="1"/>
    </i>
    <i r="3">
      <x v="2"/>
    </i>
    <i r="3">
      <x v="3"/>
    </i>
    <i r="3">
      <x v="4"/>
    </i>
    <i r="3">
      <x v="5"/>
    </i>
    <i r="3">
      <x v="6"/>
    </i>
    <i r="3">
      <x v="7"/>
    </i>
    <i r="3">
      <x v="8"/>
    </i>
    <i r="3">
      <x v="9"/>
    </i>
    <i r="3">
      <x v="10"/>
    </i>
    <i r="3">
      <x v="11"/>
    </i>
    <i r="3">
      <x v="12"/>
    </i>
    <i r="3">
      <x v="13"/>
    </i>
    <i r="3">
      <x v="14"/>
    </i>
    <i r="3">
      <x v="15"/>
    </i>
    <i r="3">
      <x v="16"/>
    </i>
    <i r="3">
      <x v="17"/>
    </i>
    <i r="3">
      <x v="18"/>
    </i>
    <i r="3">
      <x v="19"/>
    </i>
    <i r="3">
      <x v="20"/>
    </i>
    <i r="3">
      <x v="21"/>
    </i>
    <i r="3">
      <x v="22"/>
    </i>
    <i r="3">
      <x v="23"/>
    </i>
    <i r="3">
      <x v="24"/>
    </i>
    <i r="3">
      <x v="25"/>
    </i>
    <i r="3">
      <x v="26"/>
    </i>
    <i r="3">
      <x v="27"/>
    </i>
    <i r="3">
      <x v="30"/>
    </i>
    <i r="3">
      <x v="31"/>
    </i>
    <i r="3">
      <x v="32"/>
    </i>
    <i r="3">
      <x v="33"/>
    </i>
    <i r="3">
      <x v="34"/>
    </i>
    <i r="3">
      <x v="35"/>
    </i>
    <i r="3">
      <x v="36"/>
    </i>
    <i r="3">
      <x v="37"/>
    </i>
    <i r="3">
      <x v="38"/>
    </i>
    <i r="3">
      <x v="39"/>
    </i>
    <i r="3">
      <x v="41"/>
    </i>
    <i r="3">
      <x v="42"/>
    </i>
    <i r="3">
      <x v="43"/>
    </i>
    <i r="3">
      <x v="44"/>
    </i>
    <i r="3">
      <x v="45"/>
    </i>
    <i r="3">
      <x v="46"/>
    </i>
    <i r="3">
      <x v="47"/>
    </i>
    <i r="3">
      <x v="48"/>
    </i>
    <i r="3">
      <x v="49"/>
    </i>
    <i r="3">
      <x v="50"/>
    </i>
    <i r="3">
      <x v="51"/>
    </i>
    <i r="3">
      <x v="52"/>
    </i>
    <i r="3">
      <x v="53"/>
    </i>
    <i r="3">
      <x v="54"/>
    </i>
    <i r="3">
      <x v="55"/>
    </i>
    <i r="3">
      <x v="56"/>
    </i>
    <i r="3">
      <x v="57"/>
    </i>
    <i r="3">
      <x v="58"/>
    </i>
    <i r="3">
      <x v="59"/>
    </i>
    <i r="3">
      <x v="60"/>
    </i>
    <i r="3">
      <x v="61"/>
    </i>
    <i r="3">
      <x v="62"/>
    </i>
    <i r="3">
      <x v="63"/>
    </i>
    <i r="3">
      <x v="64"/>
    </i>
    <i r="3">
      <x v="65"/>
    </i>
    <i r="3">
      <x v="66"/>
    </i>
    <i r="3">
      <x v="67"/>
    </i>
    <i r="3">
      <x v="68"/>
    </i>
    <i r="3">
      <x v="69"/>
    </i>
    <i r="3">
      <x v="70"/>
    </i>
    <i r="2">
      <x v="4"/>
    </i>
    <i r="3">
      <x/>
    </i>
    <i r="3">
      <x v="1"/>
    </i>
    <i r="3">
      <x v="2"/>
    </i>
    <i r="3">
      <x v="3"/>
    </i>
    <i r="3">
      <x v="4"/>
    </i>
    <i r="3">
      <x v="5"/>
    </i>
    <i r="3">
      <x v="6"/>
    </i>
    <i r="3">
      <x v="7"/>
    </i>
    <i r="3">
      <x v="8"/>
    </i>
    <i r="3">
      <x v="9"/>
    </i>
    <i r="3">
      <x v="10"/>
    </i>
    <i r="3">
      <x v="11"/>
    </i>
    <i r="3">
      <x v="12"/>
    </i>
    <i r="3">
      <x v="13"/>
    </i>
    <i r="3">
      <x v="14"/>
    </i>
    <i r="3">
      <x v="15"/>
    </i>
    <i r="3">
      <x v="16"/>
    </i>
    <i r="3">
      <x v="17"/>
    </i>
    <i r="3">
      <x v="18"/>
    </i>
    <i r="3">
      <x v="19"/>
    </i>
    <i r="3">
      <x v="20"/>
    </i>
    <i r="3">
      <x v="21"/>
    </i>
    <i r="3">
      <x v="22"/>
    </i>
    <i r="3">
      <x v="23"/>
    </i>
    <i r="3">
      <x v="24"/>
    </i>
    <i r="3">
      <x v="25"/>
    </i>
    <i r="3">
      <x v="26"/>
    </i>
    <i r="3">
      <x v="27"/>
    </i>
    <i r="3">
      <x v="30"/>
    </i>
    <i r="3">
      <x v="31"/>
    </i>
    <i r="3">
      <x v="32"/>
    </i>
    <i r="3">
      <x v="33"/>
    </i>
    <i r="3">
      <x v="34"/>
    </i>
    <i r="3">
      <x v="35"/>
    </i>
    <i r="3">
      <x v="36"/>
    </i>
    <i r="3">
      <x v="37"/>
    </i>
    <i r="3">
      <x v="38"/>
    </i>
    <i r="3">
      <x v="39"/>
    </i>
    <i r="3">
      <x v="41"/>
    </i>
    <i r="3">
      <x v="42"/>
    </i>
    <i r="3">
      <x v="43"/>
    </i>
    <i r="3">
      <x v="44"/>
    </i>
    <i r="3">
      <x v="45"/>
    </i>
    <i r="3">
      <x v="46"/>
    </i>
    <i r="3">
      <x v="47"/>
    </i>
    <i r="3">
      <x v="48"/>
    </i>
    <i r="3">
      <x v="49"/>
    </i>
    <i r="3">
      <x v="50"/>
    </i>
    <i r="3">
      <x v="51"/>
    </i>
    <i r="3">
      <x v="52"/>
    </i>
    <i r="3">
      <x v="53"/>
    </i>
    <i r="3">
      <x v="54"/>
    </i>
    <i r="3">
      <x v="55"/>
    </i>
    <i r="3">
      <x v="56"/>
    </i>
    <i r="3">
      <x v="57"/>
    </i>
    <i r="3">
      <x v="58"/>
    </i>
    <i r="3">
      <x v="59"/>
    </i>
    <i r="3">
      <x v="60"/>
    </i>
    <i r="3">
      <x v="61"/>
    </i>
    <i r="3">
      <x v="62"/>
    </i>
    <i r="3">
      <x v="63"/>
    </i>
    <i r="3">
      <x v="64"/>
    </i>
    <i r="3">
      <x v="65"/>
    </i>
    <i r="3">
      <x v="66"/>
    </i>
    <i r="3">
      <x v="67"/>
    </i>
    <i r="3">
      <x v="68"/>
    </i>
    <i r="3">
      <x v="69"/>
    </i>
    <i r="3">
      <x v="70"/>
    </i>
    <i r="2">
      <x v="5"/>
    </i>
    <i r="3">
      <x/>
    </i>
    <i r="3">
      <x v="1"/>
    </i>
    <i r="3">
      <x v="2"/>
    </i>
    <i r="3">
      <x v="3"/>
    </i>
    <i r="3">
      <x v="4"/>
    </i>
    <i r="3">
      <x v="5"/>
    </i>
    <i r="3">
      <x v="6"/>
    </i>
    <i r="3">
      <x v="7"/>
    </i>
    <i r="3">
      <x v="8"/>
    </i>
    <i r="3">
      <x v="9"/>
    </i>
    <i r="3">
      <x v="10"/>
    </i>
    <i r="3">
      <x v="11"/>
    </i>
    <i r="3">
      <x v="12"/>
    </i>
    <i r="3">
      <x v="13"/>
    </i>
    <i r="3">
      <x v="14"/>
    </i>
    <i r="3">
      <x v="15"/>
    </i>
    <i r="3">
      <x v="16"/>
    </i>
    <i r="3">
      <x v="17"/>
    </i>
    <i r="3">
      <x v="18"/>
    </i>
    <i r="3">
      <x v="19"/>
    </i>
    <i r="3">
      <x v="20"/>
    </i>
    <i r="3">
      <x v="21"/>
    </i>
    <i r="3">
      <x v="22"/>
    </i>
    <i r="3">
      <x v="23"/>
    </i>
    <i r="3">
      <x v="24"/>
    </i>
    <i r="3">
      <x v="25"/>
    </i>
    <i r="3">
      <x v="26"/>
    </i>
    <i r="3">
      <x v="27"/>
    </i>
    <i r="3">
      <x v="28"/>
    </i>
    <i r="3">
      <x v="30"/>
    </i>
    <i r="3">
      <x v="31"/>
    </i>
    <i r="3">
      <x v="32"/>
    </i>
    <i r="3">
      <x v="33"/>
    </i>
    <i r="3">
      <x v="34"/>
    </i>
    <i r="3">
      <x v="35"/>
    </i>
    <i r="3">
      <x v="36"/>
    </i>
    <i r="3">
      <x v="37"/>
    </i>
    <i r="3">
      <x v="38"/>
    </i>
    <i r="3">
      <x v="39"/>
    </i>
    <i r="3">
      <x v="41"/>
    </i>
    <i r="3">
      <x v="42"/>
    </i>
    <i r="3">
      <x v="43"/>
    </i>
    <i r="3">
      <x v="44"/>
    </i>
    <i r="3">
      <x v="45"/>
    </i>
    <i r="3">
      <x v="46"/>
    </i>
    <i r="3">
      <x v="47"/>
    </i>
    <i r="3">
      <x v="48"/>
    </i>
    <i r="3">
      <x v="49"/>
    </i>
    <i r="3">
      <x v="50"/>
    </i>
    <i r="3">
      <x v="51"/>
    </i>
    <i r="3">
      <x v="52"/>
    </i>
    <i r="3">
      <x v="53"/>
    </i>
    <i r="3">
      <x v="54"/>
    </i>
    <i r="3">
      <x v="55"/>
    </i>
    <i r="3">
      <x v="56"/>
    </i>
    <i r="3">
      <x v="57"/>
    </i>
    <i r="3">
      <x v="58"/>
    </i>
    <i r="3">
      <x v="59"/>
    </i>
    <i r="3">
      <x v="60"/>
    </i>
    <i r="3">
      <x v="61"/>
    </i>
    <i r="3">
      <x v="62"/>
    </i>
    <i r="3">
      <x v="63"/>
    </i>
    <i r="3">
      <x v="64"/>
    </i>
    <i r="3">
      <x v="65"/>
    </i>
    <i r="3">
      <x v="66"/>
    </i>
    <i r="3">
      <x v="67"/>
    </i>
    <i r="3">
      <x v="68"/>
    </i>
    <i r="3">
      <x v="69"/>
    </i>
    <i r="3">
      <x v="70"/>
    </i>
    <i r="1">
      <x v="2"/>
    </i>
    <i r="2">
      <x v="6"/>
    </i>
    <i r="3">
      <x/>
    </i>
    <i r="3">
      <x v="1"/>
    </i>
    <i r="3">
      <x v="2"/>
    </i>
    <i r="3">
      <x v="3"/>
    </i>
    <i r="3">
      <x v="4"/>
    </i>
    <i r="3">
      <x v="5"/>
    </i>
    <i r="3">
      <x v="6"/>
    </i>
    <i r="3">
      <x v="7"/>
    </i>
    <i r="3">
      <x v="8"/>
    </i>
    <i r="3">
      <x v="9"/>
    </i>
    <i r="3">
      <x v="10"/>
    </i>
    <i r="3">
      <x v="11"/>
    </i>
    <i r="3">
      <x v="12"/>
    </i>
    <i r="3">
      <x v="13"/>
    </i>
    <i r="3">
      <x v="14"/>
    </i>
    <i r="3">
      <x v="15"/>
    </i>
    <i r="3">
      <x v="16"/>
    </i>
    <i r="3">
      <x v="17"/>
    </i>
    <i r="3">
      <x v="18"/>
    </i>
    <i r="3">
      <x v="19"/>
    </i>
    <i r="3">
      <x v="20"/>
    </i>
    <i r="3">
      <x v="21"/>
    </i>
    <i r="3">
      <x v="22"/>
    </i>
    <i r="3">
      <x v="23"/>
    </i>
    <i r="3">
      <x v="24"/>
    </i>
    <i r="3">
      <x v="25"/>
    </i>
    <i r="3">
      <x v="26"/>
    </i>
    <i r="3">
      <x v="27"/>
    </i>
    <i r="3">
      <x v="28"/>
    </i>
    <i r="3">
      <x v="29"/>
    </i>
    <i r="3">
      <x v="30"/>
    </i>
    <i r="3">
      <x v="31"/>
    </i>
    <i r="3">
      <x v="32"/>
    </i>
    <i r="3">
      <x v="33"/>
    </i>
    <i r="3">
      <x v="34"/>
    </i>
    <i r="3">
      <x v="35"/>
    </i>
    <i r="3">
      <x v="36"/>
    </i>
    <i r="3">
      <x v="37"/>
    </i>
    <i r="3">
      <x v="38"/>
    </i>
    <i r="3">
      <x v="39"/>
    </i>
    <i r="3">
      <x v="41"/>
    </i>
    <i r="3">
      <x v="42"/>
    </i>
    <i r="3">
      <x v="43"/>
    </i>
    <i r="3">
      <x v="44"/>
    </i>
    <i r="3">
      <x v="45"/>
    </i>
    <i r="3">
      <x v="46"/>
    </i>
    <i r="3">
      <x v="47"/>
    </i>
    <i r="3">
      <x v="48"/>
    </i>
    <i r="3">
      <x v="49"/>
    </i>
    <i r="3">
      <x v="50"/>
    </i>
    <i r="3">
      <x v="51"/>
    </i>
    <i r="3">
      <x v="52"/>
    </i>
    <i r="3">
      <x v="53"/>
    </i>
    <i r="3">
      <x v="54"/>
    </i>
    <i r="3">
      <x v="55"/>
    </i>
    <i r="3">
      <x v="56"/>
    </i>
    <i r="3">
      <x v="57"/>
    </i>
    <i r="3">
      <x v="58"/>
    </i>
    <i r="3">
      <x v="59"/>
    </i>
    <i r="3">
      <x v="60"/>
    </i>
    <i r="3">
      <x v="61"/>
    </i>
    <i r="3">
      <x v="62"/>
    </i>
    <i r="3">
      <x v="63"/>
    </i>
    <i r="3">
      <x v="64"/>
    </i>
    <i r="3">
      <x v="65"/>
    </i>
    <i r="3">
      <x v="66"/>
    </i>
    <i r="3">
      <x v="67"/>
    </i>
    <i r="3">
      <x v="68"/>
    </i>
    <i r="3">
      <x v="69"/>
    </i>
    <i r="3">
      <x v="70"/>
    </i>
    <i r="2">
      <x v="7"/>
    </i>
    <i r="3">
      <x/>
    </i>
    <i r="3">
      <x v="1"/>
    </i>
    <i r="3">
      <x v="2"/>
    </i>
    <i r="3">
      <x v="3"/>
    </i>
    <i r="3">
      <x v="4"/>
    </i>
    <i r="3">
      <x v="5"/>
    </i>
    <i r="3">
      <x v="6"/>
    </i>
    <i r="3">
      <x v="7"/>
    </i>
    <i r="3">
      <x v="8"/>
    </i>
    <i r="3">
      <x v="9"/>
    </i>
    <i r="3">
      <x v="10"/>
    </i>
    <i r="3">
      <x v="11"/>
    </i>
    <i r="3">
      <x v="12"/>
    </i>
    <i r="3">
      <x v="13"/>
    </i>
    <i r="3">
      <x v="14"/>
    </i>
    <i r="3">
      <x v="15"/>
    </i>
    <i r="3">
      <x v="16"/>
    </i>
    <i r="3">
      <x v="17"/>
    </i>
    <i r="3">
      <x v="18"/>
    </i>
    <i r="3">
      <x v="19"/>
    </i>
    <i r="3">
      <x v="20"/>
    </i>
    <i r="3">
      <x v="21"/>
    </i>
    <i r="3">
      <x v="22"/>
    </i>
    <i r="3">
      <x v="23"/>
    </i>
    <i r="3">
      <x v="24"/>
    </i>
    <i r="3">
      <x v="25"/>
    </i>
    <i r="3">
      <x v="26"/>
    </i>
    <i r="3">
      <x v="27"/>
    </i>
    <i r="3">
      <x v="28"/>
    </i>
    <i r="3">
      <x v="29"/>
    </i>
    <i r="3">
      <x v="30"/>
    </i>
    <i r="3">
      <x v="31"/>
    </i>
    <i r="3">
      <x v="32"/>
    </i>
    <i r="3">
      <x v="33"/>
    </i>
    <i r="3">
      <x v="34"/>
    </i>
    <i r="3">
      <x v="35"/>
    </i>
    <i r="3">
      <x v="36"/>
    </i>
    <i r="3">
      <x v="37"/>
    </i>
    <i r="3">
      <x v="38"/>
    </i>
    <i r="3">
      <x v="39"/>
    </i>
    <i r="3">
      <x v="41"/>
    </i>
    <i r="3">
      <x v="42"/>
    </i>
    <i r="3">
      <x v="43"/>
    </i>
    <i r="3">
      <x v="44"/>
    </i>
    <i r="3">
      <x v="45"/>
    </i>
    <i r="3">
      <x v="46"/>
    </i>
    <i r="3">
      <x v="47"/>
    </i>
    <i r="3">
      <x v="48"/>
    </i>
    <i r="3">
      <x v="49"/>
    </i>
    <i r="3">
      <x v="50"/>
    </i>
    <i r="3">
      <x v="51"/>
    </i>
    <i r="3">
      <x v="52"/>
    </i>
    <i r="3">
      <x v="53"/>
    </i>
    <i r="3">
      <x v="54"/>
    </i>
    <i r="3">
      <x v="55"/>
    </i>
    <i r="3">
      <x v="56"/>
    </i>
    <i r="3">
      <x v="57"/>
    </i>
    <i r="3">
      <x v="58"/>
    </i>
    <i r="3">
      <x v="59"/>
    </i>
    <i r="3">
      <x v="60"/>
    </i>
    <i r="3">
      <x v="61"/>
    </i>
    <i r="3">
      <x v="62"/>
    </i>
    <i r="3">
      <x v="63"/>
    </i>
    <i r="3">
      <x v="64"/>
    </i>
    <i r="3">
      <x v="65"/>
    </i>
    <i r="3">
      <x v="66"/>
    </i>
    <i r="3">
      <x v="67"/>
    </i>
    <i r="3">
      <x v="68"/>
    </i>
    <i r="3">
      <x v="69"/>
    </i>
    <i r="3">
      <x v="70"/>
    </i>
    <i r="2">
      <x v="8"/>
    </i>
    <i r="3">
      <x/>
    </i>
    <i r="3">
      <x v="1"/>
    </i>
    <i r="3">
      <x v="2"/>
    </i>
    <i r="3">
      <x v="3"/>
    </i>
    <i r="3">
      <x v="4"/>
    </i>
    <i r="3">
      <x v="5"/>
    </i>
    <i r="3">
      <x v="6"/>
    </i>
    <i r="3">
      <x v="7"/>
    </i>
    <i r="3">
      <x v="8"/>
    </i>
    <i r="3">
      <x v="9"/>
    </i>
    <i r="3">
      <x v="10"/>
    </i>
    <i r="3">
      <x v="11"/>
    </i>
    <i r="3">
      <x v="12"/>
    </i>
    <i r="3">
      <x v="13"/>
    </i>
    <i r="3">
      <x v="14"/>
    </i>
    <i r="3">
      <x v="15"/>
    </i>
    <i r="3">
      <x v="16"/>
    </i>
    <i r="3">
      <x v="17"/>
    </i>
    <i r="3">
      <x v="18"/>
    </i>
    <i r="3">
      <x v="19"/>
    </i>
    <i r="3">
      <x v="20"/>
    </i>
    <i r="3">
      <x v="21"/>
    </i>
    <i r="3">
      <x v="22"/>
    </i>
    <i r="3">
      <x v="23"/>
    </i>
    <i r="3">
      <x v="24"/>
    </i>
    <i r="3">
      <x v="25"/>
    </i>
    <i r="3">
      <x v="26"/>
    </i>
    <i r="3">
      <x v="27"/>
    </i>
    <i r="3">
      <x v="28"/>
    </i>
    <i r="3">
      <x v="29"/>
    </i>
    <i r="3">
      <x v="30"/>
    </i>
    <i r="3">
      <x v="31"/>
    </i>
    <i r="3">
      <x v="32"/>
    </i>
    <i r="3">
      <x v="33"/>
    </i>
    <i r="3">
      <x v="34"/>
    </i>
    <i r="3">
      <x v="35"/>
    </i>
    <i r="3">
      <x v="36"/>
    </i>
    <i r="3">
      <x v="37"/>
    </i>
    <i r="3">
      <x v="38"/>
    </i>
    <i r="3">
      <x v="39"/>
    </i>
    <i r="3">
      <x v="41"/>
    </i>
    <i r="3">
      <x v="42"/>
    </i>
    <i r="3">
      <x v="43"/>
    </i>
    <i r="3">
      <x v="44"/>
    </i>
    <i r="3">
      <x v="45"/>
    </i>
    <i r="3">
      <x v="46"/>
    </i>
    <i r="3">
      <x v="47"/>
    </i>
    <i r="3">
      <x v="48"/>
    </i>
    <i r="3">
      <x v="49"/>
    </i>
    <i r="3">
      <x v="50"/>
    </i>
    <i r="3">
      <x v="51"/>
    </i>
    <i r="3">
      <x v="52"/>
    </i>
    <i r="3">
      <x v="53"/>
    </i>
    <i r="3">
      <x v="54"/>
    </i>
    <i r="3">
      <x v="55"/>
    </i>
    <i r="3">
      <x v="56"/>
    </i>
    <i r="3">
      <x v="57"/>
    </i>
    <i r="3">
      <x v="58"/>
    </i>
    <i r="3">
      <x v="59"/>
    </i>
    <i r="3">
      <x v="60"/>
    </i>
    <i r="3">
      <x v="61"/>
    </i>
    <i r="3">
      <x v="62"/>
    </i>
    <i r="3">
      <x v="63"/>
    </i>
    <i r="3">
      <x v="64"/>
    </i>
    <i r="3">
      <x v="65"/>
    </i>
    <i r="3">
      <x v="66"/>
    </i>
    <i r="3">
      <x v="67"/>
    </i>
    <i r="3">
      <x v="68"/>
    </i>
    <i r="3">
      <x v="69"/>
    </i>
    <i r="3">
      <x v="70"/>
    </i>
    <i r="1">
      <x v="3"/>
    </i>
    <i r="2">
      <x v="9"/>
    </i>
    <i r="3">
      <x/>
    </i>
    <i r="3">
      <x v="1"/>
    </i>
    <i r="3">
      <x v="2"/>
    </i>
    <i r="3">
      <x v="3"/>
    </i>
    <i r="3">
      <x v="4"/>
    </i>
    <i r="3">
      <x v="5"/>
    </i>
    <i r="3">
      <x v="6"/>
    </i>
    <i r="3">
      <x v="7"/>
    </i>
    <i r="3">
      <x v="8"/>
    </i>
    <i r="3">
      <x v="9"/>
    </i>
    <i r="3">
      <x v="10"/>
    </i>
    <i r="3">
      <x v="11"/>
    </i>
    <i r="3">
      <x v="12"/>
    </i>
    <i r="3">
      <x v="13"/>
    </i>
    <i r="3">
      <x v="14"/>
    </i>
    <i r="3">
      <x v="15"/>
    </i>
    <i r="3">
      <x v="16"/>
    </i>
    <i r="3">
      <x v="17"/>
    </i>
    <i r="3">
      <x v="18"/>
    </i>
    <i r="3">
      <x v="19"/>
    </i>
    <i r="3">
      <x v="20"/>
    </i>
    <i r="3">
      <x v="21"/>
    </i>
    <i r="3">
      <x v="22"/>
    </i>
    <i r="3">
      <x v="23"/>
    </i>
    <i r="3">
      <x v="24"/>
    </i>
    <i r="3">
      <x v="25"/>
    </i>
    <i r="3">
      <x v="26"/>
    </i>
    <i r="3">
      <x v="27"/>
    </i>
    <i r="3">
      <x v="28"/>
    </i>
    <i r="3">
      <x v="29"/>
    </i>
    <i r="3">
      <x v="30"/>
    </i>
    <i r="3">
      <x v="31"/>
    </i>
    <i r="3">
      <x v="32"/>
    </i>
    <i r="3">
      <x v="33"/>
    </i>
    <i r="3">
      <x v="34"/>
    </i>
    <i r="3">
      <x v="35"/>
    </i>
    <i r="3">
      <x v="36"/>
    </i>
    <i r="3">
      <x v="37"/>
    </i>
    <i r="3">
      <x v="38"/>
    </i>
    <i r="3">
      <x v="39"/>
    </i>
    <i r="3">
      <x v="41"/>
    </i>
    <i r="3">
      <x v="42"/>
    </i>
    <i r="3">
      <x v="43"/>
    </i>
    <i r="3">
      <x v="44"/>
    </i>
    <i r="3">
      <x v="45"/>
    </i>
    <i r="3">
      <x v="46"/>
    </i>
    <i r="3">
      <x v="47"/>
    </i>
    <i r="3">
      <x v="48"/>
    </i>
    <i r="3">
      <x v="49"/>
    </i>
    <i r="3">
      <x v="50"/>
    </i>
    <i r="3">
      <x v="51"/>
    </i>
    <i r="3">
      <x v="52"/>
    </i>
    <i r="3">
      <x v="53"/>
    </i>
    <i r="3">
      <x v="54"/>
    </i>
    <i r="3">
      <x v="55"/>
    </i>
    <i r="3">
      <x v="56"/>
    </i>
    <i r="3">
      <x v="57"/>
    </i>
    <i r="3">
      <x v="58"/>
    </i>
    <i r="3">
      <x v="59"/>
    </i>
    <i r="3">
      <x v="60"/>
    </i>
    <i r="3">
      <x v="61"/>
    </i>
    <i r="3">
      <x v="62"/>
    </i>
    <i r="3">
      <x v="63"/>
    </i>
    <i r="3">
      <x v="64"/>
    </i>
    <i r="3">
      <x v="65"/>
    </i>
    <i r="3">
      <x v="66"/>
    </i>
    <i r="3">
      <x v="67"/>
    </i>
    <i r="3">
      <x v="68"/>
    </i>
    <i r="3">
      <x v="69"/>
    </i>
    <i r="3">
      <x v="70"/>
    </i>
    <i r="2">
      <x v="10"/>
    </i>
    <i r="3">
      <x/>
    </i>
    <i r="3">
      <x v="1"/>
    </i>
    <i r="3">
      <x v="2"/>
    </i>
    <i r="3">
      <x v="3"/>
    </i>
    <i r="3">
      <x v="4"/>
    </i>
    <i r="3">
      <x v="5"/>
    </i>
    <i r="3">
      <x v="6"/>
    </i>
    <i r="3">
      <x v="7"/>
    </i>
    <i r="3">
      <x v="8"/>
    </i>
    <i r="3">
      <x v="9"/>
    </i>
    <i r="3">
      <x v="10"/>
    </i>
    <i r="3">
      <x v="11"/>
    </i>
    <i r="3">
      <x v="12"/>
    </i>
    <i r="3">
      <x v="13"/>
    </i>
    <i r="3">
      <x v="14"/>
    </i>
    <i r="3">
      <x v="15"/>
    </i>
    <i r="3">
      <x v="16"/>
    </i>
    <i r="3">
      <x v="17"/>
    </i>
    <i r="3">
      <x v="18"/>
    </i>
    <i r="3">
      <x v="19"/>
    </i>
    <i r="3">
      <x v="20"/>
    </i>
    <i r="3">
      <x v="21"/>
    </i>
    <i r="3">
      <x v="22"/>
    </i>
    <i r="3">
      <x v="23"/>
    </i>
    <i r="3">
      <x v="24"/>
    </i>
    <i r="3">
      <x v="25"/>
    </i>
    <i r="3">
      <x v="26"/>
    </i>
    <i r="3">
      <x v="27"/>
    </i>
    <i r="3">
      <x v="28"/>
    </i>
    <i r="3">
      <x v="29"/>
    </i>
    <i r="3">
      <x v="30"/>
    </i>
    <i r="3">
      <x v="31"/>
    </i>
    <i r="3">
      <x v="32"/>
    </i>
    <i r="3">
      <x v="33"/>
    </i>
    <i r="3">
      <x v="34"/>
    </i>
    <i r="3">
      <x v="35"/>
    </i>
    <i r="3">
      <x v="36"/>
    </i>
    <i r="3">
      <x v="37"/>
    </i>
    <i r="3">
      <x v="38"/>
    </i>
    <i r="3">
      <x v="39"/>
    </i>
    <i r="3">
      <x v="41"/>
    </i>
    <i r="3">
      <x v="42"/>
    </i>
    <i r="3">
      <x v="43"/>
    </i>
    <i r="3">
      <x v="44"/>
    </i>
    <i r="3">
      <x v="45"/>
    </i>
    <i r="3">
      <x v="46"/>
    </i>
    <i r="3">
      <x v="47"/>
    </i>
    <i r="3">
      <x v="48"/>
    </i>
    <i r="3">
      <x v="49"/>
    </i>
    <i r="3">
      <x v="50"/>
    </i>
    <i r="3">
      <x v="51"/>
    </i>
    <i r="3">
      <x v="52"/>
    </i>
    <i r="3">
      <x v="53"/>
    </i>
    <i r="3">
      <x v="54"/>
    </i>
    <i r="3">
      <x v="55"/>
    </i>
    <i r="3">
      <x v="56"/>
    </i>
    <i r="3">
      <x v="57"/>
    </i>
    <i r="3">
      <x v="58"/>
    </i>
    <i r="3">
      <x v="59"/>
    </i>
    <i r="3">
      <x v="60"/>
    </i>
    <i r="3">
      <x v="61"/>
    </i>
    <i r="3">
      <x v="62"/>
    </i>
    <i r="3">
      <x v="63"/>
    </i>
    <i r="3">
      <x v="64"/>
    </i>
    <i r="3">
      <x v="65"/>
    </i>
    <i r="3">
      <x v="66"/>
    </i>
    <i r="3">
      <x v="67"/>
    </i>
    <i r="3">
      <x v="68"/>
    </i>
    <i r="3">
      <x v="69"/>
    </i>
    <i r="3">
      <x v="70"/>
    </i>
    <i r="2">
      <x v="11"/>
    </i>
    <i r="3">
      <x/>
    </i>
    <i r="3">
      <x v="1"/>
    </i>
    <i r="3">
      <x v="2"/>
    </i>
    <i r="3">
      <x v="3"/>
    </i>
    <i r="3">
      <x v="4"/>
    </i>
    <i r="3">
      <x v="5"/>
    </i>
    <i r="3">
      <x v="6"/>
    </i>
    <i r="3">
      <x v="7"/>
    </i>
    <i r="3">
      <x v="8"/>
    </i>
    <i r="3">
      <x v="9"/>
    </i>
    <i r="3">
      <x v="10"/>
    </i>
    <i r="3">
      <x v="11"/>
    </i>
    <i r="3">
      <x v="12"/>
    </i>
    <i r="3">
      <x v="13"/>
    </i>
    <i r="3">
      <x v="14"/>
    </i>
    <i r="3">
      <x v="15"/>
    </i>
    <i r="3">
      <x v="16"/>
    </i>
    <i r="3">
      <x v="17"/>
    </i>
    <i r="3">
      <x v="18"/>
    </i>
    <i r="3">
      <x v="19"/>
    </i>
    <i r="3">
      <x v="20"/>
    </i>
    <i r="3">
      <x v="21"/>
    </i>
    <i r="3">
      <x v="22"/>
    </i>
    <i r="3">
      <x v="23"/>
    </i>
    <i r="3">
      <x v="24"/>
    </i>
    <i r="3">
      <x v="25"/>
    </i>
    <i r="3">
      <x v="26"/>
    </i>
    <i r="3">
      <x v="27"/>
    </i>
    <i r="3">
      <x v="28"/>
    </i>
    <i r="3">
      <x v="29"/>
    </i>
    <i r="3">
      <x v="30"/>
    </i>
    <i r="3">
      <x v="31"/>
    </i>
    <i r="3">
      <x v="32"/>
    </i>
    <i r="3">
      <x v="33"/>
    </i>
    <i r="3">
      <x v="34"/>
    </i>
    <i r="3">
      <x v="35"/>
    </i>
    <i r="3">
      <x v="36"/>
    </i>
    <i r="3">
      <x v="37"/>
    </i>
    <i r="3">
      <x v="38"/>
    </i>
    <i r="3">
      <x v="39"/>
    </i>
    <i r="3">
      <x v="40"/>
    </i>
    <i r="3">
      <x v="41"/>
    </i>
    <i r="3">
      <x v="42"/>
    </i>
    <i r="3">
      <x v="43"/>
    </i>
    <i r="3">
      <x v="44"/>
    </i>
    <i r="3">
      <x v="45"/>
    </i>
    <i r="3">
      <x v="46"/>
    </i>
    <i r="3">
      <x v="47"/>
    </i>
    <i r="3">
      <x v="48"/>
    </i>
    <i r="3">
      <x v="49"/>
    </i>
    <i r="3">
      <x v="50"/>
    </i>
    <i r="3">
      <x v="51"/>
    </i>
    <i r="3">
      <x v="52"/>
    </i>
    <i r="3">
      <x v="53"/>
    </i>
    <i r="3">
      <x v="54"/>
    </i>
    <i r="3">
      <x v="55"/>
    </i>
    <i r="3">
      <x v="56"/>
    </i>
    <i r="3">
      <x v="57"/>
    </i>
    <i r="3">
      <x v="58"/>
    </i>
    <i r="3">
      <x v="59"/>
    </i>
    <i r="3">
      <x v="60"/>
    </i>
    <i r="3">
      <x v="61"/>
    </i>
    <i r="3">
      <x v="62"/>
    </i>
    <i r="3">
      <x v="63"/>
    </i>
    <i r="3">
      <x v="64"/>
    </i>
    <i r="3">
      <x v="65"/>
    </i>
    <i r="3">
      <x v="66"/>
    </i>
    <i r="3">
      <x v="67"/>
    </i>
    <i r="3">
      <x v="68"/>
    </i>
    <i r="3">
      <x v="69"/>
    </i>
    <i r="3">
      <x v="70"/>
    </i>
    <i t="grand">
      <x/>
    </i>
  </rowItems>
  <colFields count="5">
    <field x="5"/>
    <field x="6"/>
    <field x="7"/>
    <field x="8"/>
    <field x="9"/>
  </colFields>
  <colItems count="6">
    <i>
      <x/>
      <x/>
      <x/>
      <x/>
    </i>
    <i r="3">
      <x v="1"/>
    </i>
    <i r="3">
      <x v="2"/>
    </i>
    <i r="3">
      <x v="3"/>
    </i>
    <i r="2">
      <x v="1"/>
      <x v="4"/>
      <x/>
    </i>
    <i t="grand">
      <x/>
    </i>
  </colItems>
  <pageFields count="4">
    <pageField fld="61" hier="90" name="[CB - Business Unit HIER].[Business Unit Hierarchy].[Business Unit Level 07 Name - Description].&amp;[BUSINESS_UNIT]&amp;[ALL_BUSINESS_UNITS - ABU]&amp;[DUKE_ENERGY - Duke Energy Corp.]&amp;[DUKE_ENERGY_ALLOC - Duke_Energy_Allocations]&amp;[UTILITY_SERVICE_CO - Utility Service Co]&amp;[DUKE_ENERGY_OH_CON - Duke Energy OH Consolidated]&amp;[DUKE_ENERGY_KY - Duke Energy Kentucky]&amp;[DUKE_ENERGY_KY_ELEC - Duke Energy Kentucky Electric]" cap="DUKE_ENERGY_KY_ELEC - Duke Energy Kentucky Electric"/>
    <pageField fld="130" hier="0" name="[CB - Account].[Account CB].&amp;[7]" cap=""/>
    <pageField fld="129" hier="394" name="[CB - Responsibility Center HIER].[Responsibility Center Level 02 Name].[All]" cap="All"/>
    <pageField fld="124" hier="336" name="[CB - Resource Type].[Resource Type CB].&amp;[3]" cap="11000"/>
  </pageFields>
  <dataFields count="1">
    <dataField fld="137" baseField="0" baseItem="0"/>
  </dataFields>
  <formats count="78">
    <format dxfId="467">
      <pivotArea dataOnly="0" labelOnly="1" fieldPosition="0">
        <references count="1">
          <reference field="9" count="1">
            <x v="0"/>
          </reference>
        </references>
      </pivotArea>
    </format>
    <format dxfId="466">
      <pivotArea dataOnly="0" labelOnly="1" fieldPosition="0">
        <references count="1">
          <reference field="8" count="1">
            <x v="4"/>
          </reference>
        </references>
      </pivotArea>
    </format>
    <format dxfId="465">
      <pivotArea dataOnly="0" outline="0" fieldPosition="0">
        <references count="1">
          <reference field="9" count="1">
            <x v="3"/>
          </reference>
        </references>
      </pivotArea>
    </format>
    <format dxfId="464">
      <pivotArea dataOnly="0" labelOnly="1" fieldPosition="0">
        <references count="1">
          <reference field="9" count="1">
            <x v="2"/>
          </reference>
        </references>
      </pivotArea>
    </format>
    <format dxfId="463">
      <pivotArea dataOnly="0" labelOnly="1" fieldPosition="0">
        <references count="1">
          <reference field="9" count="1">
            <x v="1"/>
          </reference>
        </references>
      </pivotArea>
    </format>
    <format dxfId="462">
      <pivotArea outline="0" collapsedLevelsAreSubtotals="1" fieldPosition="0"/>
    </format>
    <format dxfId="461">
      <pivotArea outline="0" collapsedLevelsAreSubtotals="1" fieldPosition="0"/>
    </format>
    <format dxfId="460">
      <pivotArea outline="0" collapsedLevelsAreSubtotals="1" fieldPosition="0"/>
    </format>
    <format dxfId="459">
      <pivotArea dataOnly="0" labelOnly="1" fieldPosition="0">
        <references count="2">
          <reference field="0" count="0" selected="0"/>
          <reference field="8" count="1">
            <x v="3"/>
          </reference>
        </references>
      </pivotArea>
    </format>
    <format dxfId="458">
      <pivotArea dataOnly="0" labelOnly="1" fieldPosition="0">
        <references count="2">
          <reference field="0" count="0" selected="0"/>
          <reference field="7" count="1">
            <x v="0"/>
          </reference>
        </references>
      </pivotArea>
    </format>
    <format dxfId="457">
      <pivotArea field="0" type="button" dataOnly="0" labelOnly="1" outline="0" axis="axisRow" fieldPosition="0"/>
    </format>
    <format dxfId="456">
      <pivotArea field="5" type="button" dataOnly="0" labelOnly="1" outline="0" axis="axisCol" fieldPosition="0"/>
    </format>
    <format dxfId="455">
      <pivotArea field="6" type="button" dataOnly="0" labelOnly="1" outline="0" axis="axisCol" fieldPosition="1"/>
    </format>
    <format dxfId="454">
      <pivotArea field="7" type="button" dataOnly="0" labelOnly="1" outline="0" axis="axisCol" fieldPosition="2"/>
    </format>
    <format dxfId="453">
      <pivotArea field="8" type="button" dataOnly="0" labelOnly="1" outline="0" axis="axisCol" fieldPosition="3"/>
    </format>
    <format dxfId="452">
      <pivotArea field="9" type="button" dataOnly="0" labelOnly="1" outline="0" axis="axisCol" fieldPosition="4"/>
    </format>
    <format dxfId="451">
      <pivotArea dataOnly="0" labelOnly="1" fieldPosition="0">
        <references count="1">
          <reference field="0" count="0"/>
        </references>
      </pivotArea>
    </format>
    <format dxfId="450">
      <pivotArea dataOnly="0" labelOnly="1" grandCol="1" outline="0" fieldPosition="0"/>
    </format>
    <format dxfId="449">
      <pivotArea dataOnly="0" labelOnly="1" fieldPosition="0">
        <references count="2">
          <reference field="0" count="0" selected="0"/>
          <reference field="5" count="0"/>
        </references>
      </pivotArea>
    </format>
    <format dxfId="448">
      <pivotArea dataOnly="0" labelOnly="1" fieldPosition="0">
        <references count="2">
          <reference field="0" count="0" selected="0"/>
          <reference field="6" count="0"/>
        </references>
      </pivotArea>
    </format>
    <format dxfId="447">
      <pivotArea dataOnly="0" labelOnly="1" fieldPosition="0">
        <references count="2">
          <reference field="0" count="0" selected="0"/>
          <reference field="7" count="0"/>
        </references>
      </pivotArea>
    </format>
    <format dxfId="446">
      <pivotArea dataOnly="0" labelOnly="1" fieldPosition="0">
        <references count="2">
          <reference field="0" count="0" selected="0"/>
          <reference field="8" count="4">
            <x v="0"/>
            <x v="1"/>
            <x v="2"/>
            <x v="3"/>
          </reference>
        </references>
      </pivotArea>
    </format>
    <format dxfId="445">
      <pivotArea dataOnly="0" labelOnly="1" fieldPosition="0">
        <references count="2">
          <reference field="0" count="0" selected="0"/>
          <reference field="8" count="1">
            <x v="4"/>
          </reference>
        </references>
      </pivotArea>
    </format>
    <format dxfId="444">
      <pivotArea dataOnly="0" labelOnly="1" fieldPosition="0">
        <references count="2">
          <reference field="0" count="0" selected="0"/>
          <reference field="9" count="1">
            <x v="0"/>
          </reference>
        </references>
      </pivotArea>
    </format>
    <format dxfId="443">
      <pivotArea field="129" type="button" dataOnly="0" labelOnly="1" outline="0" axis="axisPage" fieldPosition="2"/>
    </format>
    <format dxfId="442">
      <pivotArea field="0" type="button" dataOnly="0" labelOnly="1" outline="0" axis="axisRow" fieldPosition="0"/>
    </format>
    <format dxfId="441">
      <pivotArea field="5" type="button" dataOnly="0" labelOnly="1" outline="0" axis="axisCol" fieldPosition="0"/>
    </format>
    <format dxfId="440">
      <pivotArea field="6" type="button" dataOnly="0" labelOnly="1" outline="0" axis="axisCol" fieldPosition="1"/>
    </format>
    <format dxfId="439">
      <pivotArea field="7" type="button" dataOnly="0" labelOnly="1" outline="0" axis="axisCol" fieldPosition="2"/>
    </format>
    <format dxfId="438">
      <pivotArea field="8" type="button" dataOnly="0" labelOnly="1" outline="0" axis="axisCol" fieldPosition="3"/>
    </format>
    <format dxfId="437">
      <pivotArea field="9" type="button" dataOnly="0" labelOnly="1" outline="0" axis="axisCol" fieldPosition="4"/>
    </format>
    <format dxfId="436">
      <pivotArea dataOnly="0" labelOnly="1" fieldPosition="0">
        <references count="1">
          <reference field="0" count="0"/>
        </references>
      </pivotArea>
    </format>
    <format dxfId="435">
      <pivotArea dataOnly="0" labelOnly="1" grandCol="1" outline="0" fieldPosition="0"/>
    </format>
    <format dxfId="434">
      <pivotArea dataOnly="0" labelOnly="1" fieldPosition="0">
        <references count="2">
          <reference field="0" count="0" selected="0"/>
          <reference field="5" count="0"/>
        </references>
      </pivotArea>
    </format>
    <format dxfId="433">
      <pivotArea dataOnly="0" labelOnly="1" fieldPosition="0">
        <references count="2">
          <reference field="0" count="0" selected="0"/>
          <reference field="6" count="0"/>
        </references>
      </pivotArea>
    </format>
    <format dxfId="432">
      <pivotArea dataOnly="0" labelOnly="1" fieldPosition="0">
        <references count="2">
          <reference field="0" count="0" selected="0"/>
          <reference field="7" count="0"/>
        </references>
      </pivotArea>
    </format>
    <format dxfId="431">
      <pivotArea dataOnly="0" labelOnly="1" fieldPosition="0">
        <references count="2">
          <reference field="0" count="0" selected="0"/>
          <reference field="8" count="4">
            <x v="0"/>
            <x v="1"/>
            <x v="2"/>
            <x v="3"/>
          </reference>
        </references>
      </pivotArea>
    </format>
    <format dxfId="430">
      <pivotArea dataOnly="0" labelOnly="1" fieldPosition="0">
        <references count="2">
          <reference field="0" count="0" selected="0"/>
          <reference field="8" count="1">
            <x v="4"/>
          </reference>
        </references>
      </pivotArea>
    </format>
    <format dxfId="429">
      <pivotArea dataOnly="0" labelOnly="1" fieldPosition="0">
        <references count="2">
          <reference field="0" count="0" selected="0"/>
          <reference field="9" count="1">
            <x v="0"/>
          </reference>
        </references>
      </pivotArea>
    </format>
    <format dxfId="428">
      <pivotArea field="0" type="button" dataOnly="0" labelOnly="1" outline="0" axis="axisRow" fieldPosition="0"/>
    </format>
    <format dxfId="427">
      <pivotArea field="5" type="button" dataOnly="0" labelOnly="1" outline="0" axis="axisCol" fieldPosition="0"/>
    </format>
    <format dxfId="426">
      <pivotArea field="6" type="button" dataOnly="0" labelOnly="1" outline="0" axis="axisCol" fieldPosition="1"/>
    </format>
    <format dxfId="425">
      <pivotArea field="7" type="button" dataOnly="0" labelOnly="1" outline="0" axis="axisCol" fieldPosition="2"/>
    </format>
    <format dxfId="424">
      <pivotArea field="8" type="button" dataOnly="0" labelOnly="1" outline="0" axis="axisCol" fieldPosition="3"/>
    </format>
    <format dxfId="423">
      <pivotArea field="9" type="button" dataOnly="0" labelOnly="1" outline="0" axis="axisCol" fieldPosition="4"/>
    </format>
    <format dxfId="422">
      <pivotArea dataOnly="0" labelOnly="1" fieldPosition="0">
        <references count="1">
          <reference field="0" count="0"/>
        </references>
      </pivotArea>
    </format>
    <format dxfId="421">
      <pivotArea dataOnly="0" labelOnly="1" grandCol="1" outline="0" fieldPosition="0"/>
    </format>
    <format dxfId="420">
      <pivotArea dataOnly="0" labelOnly="1" fieldPosition="0">
        <references count="2">
          <reference field="0" count="0" selected="0"/>
          <reference field="5" count="0"/>
        </references>
      </pivotArea>
    </format>
    <format dxfId="419">
      <pivotArea dataOnly="0" labelOnly="1" fieldPosition="0">
        <references count="2">
          <reference field="0" count="0" selected="0"/>
          <reference field="6" count="0"/>
        </references>
      </pivotArea>
    </format>
    <format dxfId="418">
      <pivotArea dataOnly="0" labelOnly="1" fieldPosition="0">
        <references count="2">
          <reference field="0" count="0" selected="0"/>
          <reference field="7" count="0"/>
        </references>
      </pivotArea>
    </format>
    <format dxfId="417">
      <pivotArea dataOnly="0" labelOnly="1" fieldPosition="0">
        <references count="2">
          <reference field="0" count="0" selected="0"/>
          <reference field="8" count="4">
            <x v="0"/>
            <x v="1"/>
            <x v="2"/>
            <x v="3"/>
          </reference>
        </references>
      </pivotArea>
    </format>
    <format dxfId="416">
      <pivotArea dataOnly="0" labelOnly="1" fieldPosition="0">
        <references count="2">
          <reference field="0" count="0" selected="0"/>
          <reference field="8" count="1">
            <x v="4"/>
          </reference>
        </references>
      </pivotArea>
    </format>
    <format dxfId="415">
      <pivotArea dataOnly="0" labelOnly="1" fieldPosition="0">
        <references count="2">
          <reference field="0" count="0" selected="0"/>
          <reference field="9" count="1">
            <x v="0"/>
          </reference>
        </references>
      </pivotArea>
    </format>
    <format dxfId="414">
      <pivotArea dataOnly="0" labelOnly="1" outline="0" fieldPosition="0">
        <references count="1">
          <reference field="61" count="0"/>
        </references>
      </pivotArea>
    </format>
    <format dxfId="413">
      <pivotArea collapsedLevelsAreSubtotals="1" fieldPosition="0">
        <references count="1">
          <reference field="2" count="3">
            <x v="12"/>
            <x v="13"/>
            <x v="14"/>
          </reference>
        </references>
      </pivotArea>
    </format>
    <format dxfId="412">
      <pivotArea collapsedLevelsAreSubtotals="1" fieldPosition="0">
        <references count="1">
          <reference field="1" count="1">
            <x v="9"/>
          </reference>
        </references>
      </pivotArea>
    </format>
    <format dxfId="411">
      <pivotArea collapsedLevelsAreSubtotals="1" fieldPosition="0">
        <references count="1">
          <reference field="2" count="3">
            <x v="15"/>
            <x v="16"/>
            <x v="17"/>
          </reference>
        </references>
      </pivotArea>
    </format>
    <format dxfId="410">
      <pivotArea collapsedLevelsAreSubtotals="1" fieldPosition="0">
        <references count="1">
          <reference field="1" count="1">
            <x v="10"/>
          </reference>
        </references>
      </pivotArea>
    </format>
    <format dxfId="409">
      <pivotArea collapsedLevelsAreSubtotals="1" fieldPosition="0">
        <references count="1">
          <reference field="2" count="3">
            <x v="18"/>
            <x v="19"/>
            <x v="20"/>
          </reference>
        </references>
      </pivotArea>
    </format>
    <format dxfId="408">
      <pivotArea collapsedLevelsAreSubtotals="1" fieldPosition="0">
        <references count="1">
          <reference field="1" count="1">
            <x v="11"/>
          </reference>
        </references>
      </pivotArea>
    </format>
    <format dxfId="407">
      <pivotArea collapsedLevelsAreSubtotals="1" fieldPosition="0">
        <references count="1">
          <reference field="2" count="3">
            <x v="21"/>
            <x v="22"/>
            <x v="23"/>
          </reference>
        </references>
      </pivotArea>
    </format>
    <format dxfId="406">
      <pivotArea grandRow="1" outline="0" collapsedLevelsAreSubtotals="1" fieldPosition="0"/>
    </format>
    <format dxfId="405">
      <pivotArea collapsedLevelsAreSubtotals="1" fieldPosition="0">
        <references count="1">
          <reference field="2" count="3">
            <x v="12"/>
            <x v="13"/>
            <x v="14"/>
          </reference>
        </references>
      </pivotArea>
    </format>
    <format dxfId="404">
      <pivotArea collapsedLevelsAreSubtotals="1" fieldPosition="0">
        <references count="1">
          <reference field="1" count="1">
            <x v="9"/>
          </reference>
        </references>
      </pivotArea>
    </format>
    <format dxfId="403">
      <pivotArea collapsedLevelsAreSubtotals="1" fieldPosition="0">
        <references count="1">
          <reference field="2" count="3">
            <x v="15"/>
            <x v="16"/>
            <x v="17"/>
          </reference>
        </references>
      </pivotArea>
    </format>
    <format dxfId="402">
      <pivotArea collapsedLevelsAreSubtotals="1" fieldPosition="0">
        <references count="1">
          <reference field="1" count="1">
            <x v="10"/>
          </reference>
        </references>
      </pivotArea>
    </format>
    <format dxfId="401">
      <pivotArea collapsedLevelsAreSubtotals="1" fieldPosition="0">
        <references count="1">
          <reference field="2" count="3">
            <x v="18"/>
            <x v="19"/>
            <x v="20"/>
          </reference>
        </references>
      </pivotArea>
    </format>
    <format dxfId="400">
      <pivotArea collapsedLevelsAreSubtotals="1" fieldPosition="0">
        <references count="1">
          <reference field="1" count="1">
            <x v="11"/>
          </reference>
        </references>
      </pivotArea>
    </format>
    <format dxfId="399">
      <pivotArea collapsedLevelsAreSubtotals="1" fieldPosition="0">
        <references count="1">
          <reference field="2" count="3">
            <x v="21"/>
            <x v="22"/>
            <x v="23"/>
          </reference>
        </references>
      </pivotArea>
    </format>
    <format dxfId="398">
      <pivotArea grandRow="1" outline="0" collapsedLevelsAreSubtotals="1" fieldPosition="0"/>
    </format>
    <format dxfId="397">
      <pivotArea collapsedLevelsAreSubtotals="1" fieldPosition="0">
        <references count="1">
          <reference field="2" count="3">
            <x v="12"/>
            <x v="13"/>
            <x v="14"/>
          </reference>
        </references>
      </pivotArea>
    </format>
    <format dxfId="396">
      <pivotArea collapsedLevelsAreSubtotals="1" fieldPosition="0">
        <references count="1">
          <reference field="1" count="1">
            <x v="9"/>
          </reference>
        </references>
      </pivotArea>
    </format>
    <format dxfId="395">
      <pivotArea collapsedLevelsAreSubtotals="1" fieldPosition="0">
        <references count="1">
          <reference field="2" count="3">
            <x v="15"/>
            <x v="16"/>
            <x v="17"/>
          </reference>
        </references>
      </pivotArea>
    </format>
    <format dxfId="394">
      <pivotArea collapsedLevelsAreSubtotals="1" fieldPosition="0">
        <references count="1">
          <reference field="1" count="1">
            <x v="10"/>
          </reference>
        </references>
      </pivotArea>
    </format>
    <format dxfId="393">
      <pivotArea collapsedLevelsAreSubtotals="1" fieldPosition="0">
        <references count="1">
          <reference field="2" count="3">
            <x v="18"/>
            <x v="19"/>
            <x v="20"/>
          </reference>
        </references>
      </pivotArea>
    </format>
    <format dxfId="392">
      <pivotArea collapsedLevelsAreSubtotals="1" fieldPosition="0">
        <references count="1">
          <reference field="1" count="1">
            <x v="11"/>
          </reference>
        </references>
      </pivotArea>
    </format>
    <format dxfId="391">
      <pivotArea collapsedLevelsAreSubtotals="1" fieldPosition="0">
        <references count="1">
          <reference field="2" count="3">
            <x v="21"/>
            <x v="22"/>
            <x v="23"/>
          </reference>
        </references>
      </pivotArea>
    </format>
    <format dxfId="390">
      <pivotArea grandRow="1" outline="0" collapsedLevelsAreSubtotals="1" fieldPosition="0"/>
    </format>
  </formats>
  <pivotHierarchies count="479">
    <pivotHierarchy multipleItemSelectionAllowed="1">
      <mps count="6">
        <mp field="131"/>
        <mp field="132"/>
        <mp field="133"/>
        <mp field="134"/>
        <mp field="135"/>
        <mp field="136"/>
      </mps>
      <members count="12722" level="1">
        <member name="[CB - Account].[Account CB].&amp;[7]"/>
        <member name="[CB - Account].[Account CB].&amp;[8]"/>
        <member name="[CB - Account].[Account CB].&amp;[10]"/>
        <member name="[CB - Account].[Account CB].&amp;[12]"/>
        <member name="[CB - Account].[Account CB].&amp;[13]"/>
        <member name="[CB - Account].[Account CB].&amp;[14]"/>
        <member name="[CB - Account].[Account CB].&amp;[15]"/>
        <member name="[CB - Account].[Account CB].&amp;[16]"/>
        <member name="[CB - Account].[Account CB].&amp;[17]"/>
        <member name="[CB - Account].[Account CB].&amp;[18]"/>
        <member name="[CB - Account].[Account CB].&amp;[19]"/>
        <member name="[CB - Account].[Account CB].&amp;[20]"/>
        <member name="[CB - Account].[Account CB].&amp;[22]"/>
        <member name="[CB - Account].[Account CB].&amp;[23]"/>
        <member name="[CB - Account].[Account CB].&amp;[24]"/>
        <member name="[CB - Account].[Account CB].&amp;[25]"/>
        <member name="[CB - Account].[Account CB].&amp;[26]"/>
        <member name="[CB - Account].[Account CB].&amp;[27]"/>
        <member name="[CB - Account].[Account CB].&amp;[28]"/>
        <member name="[CB - Account].[Account CB].&amp;[29]"/>
        <member name="[CB - Account].[Account CB].&amp;[30]"/>
        <member name="[CB - Account].[Account CB].&amp;[31]"/>
        <member name="[CB - Account].[Account CB].&amp;[32]"/>
        <member name="[CB - Account].[Account CB].&amp;[33]"/>
        <member name="[CB - Account].[Account CB].&amp;[34]"/>
        <member name="[CB - Account].[Account CB].&amp;[35]"/>
        <member name="[CB - Account].[Account CB].&amp;[36]"/>
        <member name="[CB - Account].[Account CB].&amp;[37]"/>
        <member name="[CB - Account].[Account CB].&amp;[38]"/>
        <member name="[CB - Account].[Account CB].&amp;[39]"/>
        <member name="[CB - Account].[Account CB].&amp;[40]"/>
        <member name="[CB - Account].[Account CB].&amp;[41]"/>
        <member name="[CB - Account].[Account CB].&amp;[42]"/>
        <member name="[CB - Account].[Account CB].&amp;[43]"/>
        <member name="[CB - Account].[Account CB].&amp;[44]"/>
        <member name="[CB - Account].[Account CB].&amp;[45]"/>
        <member name="[CB - Account].[Account CB].&amp;[46]"/>
        <member name="[CB - Account].[Account CB].&amp;[47]"/>
        <member name="[CB - Account].[Account CB].&amp;[48]"/>
        <member name="[CB - Account].[Account CB].&amp;[50]"/>
        <member name="[CB - Account].[Account CB].&amp;[52]"/>
        <member name="[CB - Account].[Account CB].&amp;[53]"/>
        <member name="[CB - Account].[Account CB].&amp;[54]"/>
        <member name="[CB - Account].[Account CB].&amp;[55]"/>
        <member name="[CB - Account].[Account CB].&amp;[56]"/>
        <member name="[CB - Account].[Account CB].&amp;[57]"/>
        <member name="[CB - Account].[Account CB].&amp;[58]"/>
        <member name="[CB - Account].[Account CB].&amp;[59]"/>
        <member name="[CB - Account].[Account CB].&amp;[61]"/>
        <member name="[CB - Account].[Account CB].&amp;[62]"/>
        <member name="[CB - Account].[Account CB].&amp;[63]"/>
        <member name="[CB - Account].[Account CB].&amp;[64]"/>
        <member name="[CB - Account].[Account CB].&amp;[65]"/>
        <member name="[CB - Account].[Account CB].&amp;[66]"/>
        <member name="[CB - Account].[Account CB].&amp;[67]"/>
        <member name="[CB - Account].[Account CB].&amp;[68]"/>
        <member name="[CB - Account].[Account CB].&amp;[69]"/>
        <member name="[CB - Account].[Account CB].&amp;[70]"/>
        <member name="[CB - Account].[Account CB].&amp;[71]"/>
        <member name="[CB - Account].[Account CB].&amp;[72]"/>
        <member name="[CB - Account].[Account CB].&amp;[73]"/>
        <member name="[CB - Account].[Account CB].&amp;[74]"/>
        <member name="[CB - Account].[Account CB].&amp;[75]"/>
        <member name="[CB - Account].[Account CB].&amp;[76]"/>
        <member name="[CB - Account].[Account CB].&amp;[78]"/>
        <member name="[CB - Account].[Account CB].&amp;[79]"/>
        <member name="[CB - Account].[Account CB].&amp;[80]"/>
        <member name="[CB - Account].[Account CB].&amp;[81]"/>
        <member name="[CB - Account].[Account CB].&amp;[82]"/>
        <member name="[CB - Account].[Account CB].&amp;[84]"/>
        <member name="[CB - Account].[Account CB].&amp;[86]"/>
        <member name="[CB - Account].[Account CB].&amp;[87]"/>
        <member name="[CB - Account].[Account CB].&amp;[89]"/>
        <member name="[CB - Account].[Account CB].&amp;[91]"/>
        <member name="[CB - Account].[Account CB].&amp;[93]"/>
        <member name="[CB - Account].[Account CB].&amp;[95]"/>
        <member name="[CB - Account].[Account CB].&amp;[97]"/>
        <member name="[CB - Account].[Account CB].&amp;[99]"/>
        <member name="[CB - Account].[Account CB].&amp;[100]"/>
        <member name="[CB - Account].[Account CB].&amp;[102]"/>
        <member name="[CB - Account].[Account CB].&amp;[103]"/>
        <member name="[CB - Account].[Account CB].&amp;[104]"/>
        <member name="[CB - Account].[Account CB].&amp;[105]"/>
        <member name="[CB - Account].[Account CB].&amp;[106]"/>
        <member name="[CB - Account].[Account CB].&amp;[107]"/>
        <member name="[CB - Account].[Account CB].&amp;[109]"/>
        <member name="[CB - Account].[Account CB].&amp;[110]"/>
        <member name="[CB - Account].[Account CB].&amp;[111]"/>
        <member name="[CB - Account].[Account CB].&amp;[112]"/>
        <member name="[CB - Account].[Account CB].&amp;[113]"/>
        <member name="[CB - Account].[Account CB].&amp;[114]"/>
        <member name="[CB - Account].[Account CB].&amp;[115]"/>
        <member name="[CB - Account].[Account CB].&amp;[116]"/>
        <member name="[CB - Account].[Account CB].&amp;[117]"/>
        <member name="[CB - Account].[Account CB].&amp;[118]"/>
        <member name="[CB - Account].[Account CB].&amp;[121]"/>
        <member name="[CB - Account].[Account CB].&amp;[122]"/>
        <member name="[CB - Account].[Account CB].&amp;[123]"/>
        <member name="[CB - Account].[Account CB].&amp;[124]"/>
        <member name="[CB - Account].[Account CB].&amp;[126]"/>
        <member name="[CB - Account].[Account CB].&amp;[127]"/>
        <member name="[CB - Account].[Account CB].&amp;[128]"/>
        <member name="[CB - Account].[Account CB].&amp;[129]"/>
        <member name="[CB - Account].[Account CB].&amp;[131]"/>
        <member name="[CB - Account].[Account CB].&amp;[132]"/>
        <member name="[CB - Account].[Account CB].&amp;[133]"/>
        <member name="[CB - Account].[Account CB].&amp;[134]"/>
        <member name="[CB - Account].[Account CB].&amp;[136]"/>
        <member name="[CB - Account].[Account CB].&amp;[137]"/>
        <member name="[CB - Account].[Account CB].&amp;[140]"/>
        <member name="[CB - Account].[Account CB].&amp;[141]"/>
        <member name="[CB - Account].[Account CB].&amp;[142]"/>
        <member name="[CB - Account].[Account CB].&amp;[144]"/>
        <member name="[CB - Account].[Account CB].&amp;[145]"/>
        <member name="[CB - Account].[Account CB].&amp;[147]"/>
        <member name="[CB - Account].[Account CB].&amp;[148]"/>
        <member name="[CB - Account].[Account CB].&amp;[150]"/>
        <member name="[CB - Account].[Account CB].&amp;[152]"/>
        <member name="[CB - Account].[Account CB].&amp;[153]"/>
        <member name="[CB - Account].[Account CB].&amp;[154]"/>
        <member name="[CB - Account].[Account CB].&amp;[155]"/>
        <member name="[CB - Account].[Account CB].&amp;[156]"/>
        <member name="[CB - Account].[Account CB].&amp;[157]"/>
        <member name="[CB - Account].[Account CB].&amp;[158]"/>
        <member name="[CB - Account].[Account CB].&amp;[159]"/>
        <member name="[CB - Account].[Account CB].&amp;[160]"/>
        <member name="[CB - Account].[Account CB].&amp;[161]"/>
        <member name="[CB - Account].[Account CB].&amp;[162]"/>
        <member name="[CB - Account].[Account CB].&amp;[163]"/>
        <member name="[CB - Account].[Account CB].&amp;[164]"/>
        <member name="[CB - Account].[Account CB].&amp;[165]"/>
        <member name="[CB - Account].[Account CB].&amp;[166]"/>
        <member name="[CB - Account].[Account CB].&amp;[167]"/>
        <member name="[CB - Account].[Account CB].&amp;[168]"/>
        <member name="[CB - Account].[Account CB].&amp;[169]"/>
        <member name="[CB - Account].[Account CB].&amp;[170]"/>
        <member name="[CB - Account].[Account CB].&amp;[171]"/>
        <member name="[CB - Account].[Account CB].&amp;[172]"/>
        <member name="[CB - Account].[Account CB].&amp;[173]"/>
        <member name="[CB - Account].[Account CB].&amp;[174]"/>
        <member name="[CB - Account].[Account CB].&amp;[175]"/>
        <member name="[CB - Account].[Account CB].&amp;[176]"/>
        <member name="[CB - Account].[Account CB].&amp;[177]"/>
        <member name="[CB - Account].[Account CB].&amp;[178]"/>
        <member name="[CB - Account].[Account CB].&amp;[179]"/>
        <member name="[CB - Account].[Account CB].&amp;[180]"/>
        <member name="[CB - Account].[Account CB].&amp;[181]"/>
        <member name="[CB - Account].[Account CB].&amp;[182]"/>
        <member name="[CB - Account].[Account CB].&amp;[183]"/>
        <member name="[CB - Account].[Account CB].&amp;[184]"/>
        <member name="[CB - Account].[Account CB].&amp;[186]"/>
        <member name="[CB - Account].[Account CB].&amp;[188]"/>
        <member name="[CB - Account].[Account CB].&amp;[189]"/>
        <member name="[CB - Account].[Account CB].&amp;[190]"/>
        <member name="[CB - Account].[Account CB].&amp;[191]"/>
        <member name="[CB - Account].[Account CB].&amp;[192]"/>
        <member name="[CB - Account].[Account CB].&amp;[193]"/>
        <member name="[CB - Account].[Account CB].&amp;[194]"/>
        <member name="[CB - Account].[Account CB].&amp;[195]"/>
        <member name="[CB - Account].[Account CB].&amp;[197]"/>
        <member name="[CB - Account].[Account CB].&amp;[198]"/>
        <member name="[CB - Account].[Account CB].&amp;[199]"/>
        <member name="[CB - Account].[Account CB].&amp;[200]"/>
        <member name="[CB - Account].[Account CB].&amp;[201]"/>
        <member name="[CB - Account].[Account CB].&amp;[202]"/>
        <member name="[CB - Account].[Account CB].&amp;[204]"/>
        <member name="[CB - Account].[Account CB].&amp;[205]"/>
        <member name="[CB - Account].[Account CB].&amp;[206]"/>
        <member name="[CB - Account].[Account CB].&amp;[208]"/>
        <member name="[CB - Account].[Account CB].&amp;[210]"/>
        <member name="[CB - Account].[Account CB].&amp;[212]"/>
        <member name="[CB - Account].[Account CB].&amp;[214]"/>
        <member name="[CB - Account].[Account CB].&amp;[215]"/>
        <member name="[CB - Account].[Account CB].&amp;[217]"/>
        <member name="[CB - Account].[Account CB].&amp;[218]"/>
        <member name="[CB - Account].[Account CB].&amp;[220]"/>
        <member name="[CB - Account].[Account CB].&amp;[222]"/>
        <member name="[CB - Account].[Account CB].&amp;[224]"/>
        <member name="[CB - Account].[Account CB].&amp;[226]"/>
        <member name="[CB - Account].[Account CB].&amp;[229]"/>
        <member name="[CB - Account].[Account CB].&amp;[230]"/>
        <member name="[CB - Account].[Account CB].&amp;[232]"/>
        <member name="[CB - Account].[Account CB].&amp;[233]"/>
        <member name="[CB - Account].[Account CB].&amp;[234]"/>
        <member name="[CB - Account].[Account CB].&amp;[236]"/>
        <member name="[CB - Account].[Account CB].&amp;[238]"/>
        <member name="[CB - Account].[Account CB].&amp;[240]"/>
        <member name="[CB - Account].[Account CB].&amp;[241]"/>
        <member name="[CB - Account].[Account CB].&amp;[242]"/>
        <member name="[CB - Account].[Account CB].&amp;[244]"/>
        <member name="[CB - Account].[Account CB].&amp;[245]"/>
        <member name="[CB - Account].[Account CB].&amp;[246]"/>
        <member name="[CB - Account].[Account CB].&amp;[247]"/>
        <member name="[CB - Account].[Account CB].&amp;[248]"/>
        <member name="[CB - Account].[Account CB].&amp;[249]"/>
        <member name="[CB - Account].[Account CB].&amp;[250]"/>
        <member name="[CB - Account].[Account CB].&amp;[251]"/>
        <member name="[CB - Account].[Account CB].&amp;[252]"/>
        <member name="[CB - Account].[Account CB].&amp;[253]"/>
        <member name="[CB - Account].[Account CB].&amp;[255]"/>
        <member name="[CB - Account].[Account CB].&amp;[256]"/>
        <member name="[CB - Account].[Account CB].&amp;[257]"/>
        <member name="[CB - Account].[Account CB].&amp;[258]"/>
        <member name="[CB - Account].[Account CB].&amp;[259]"/>
        <member name="[CB - Account].[Account CB].&amp;[261]"/>
        <member name="[CB - Account].[Account CB].&amp;[262]"/>
        <member name="[CB - Account].[Account CB].&amp;[264]"/>
        <member name="[CB - Account].[Account CB].&amp;[266]"/>
        <member name="[CB - Account].[Account CB].&amp;[267]"/>
        <member name="[CB - Account].[Account CB].&amp;[268]"/>
        <member name="[CB - Account].[Account CB].&amp;[269]"/>
        <member name="[CB - Account].[Account CB].&amp;[270]"/>
        <member name="[CB - Account].[Account CB].&amp;[271]"/>
        <member name="[CB - Account].[Account CB].&amp;[272]"/>
        <member name="[CB - Account].[Account CB].&amp;[273]"/>
        <member name="[CB - Account].[Account CB].&amp;[274]"/>
        <member name="[CB - Account].[Account CB].&amp;[276]"/>
        <member name="[CB - Account].[Account CB].&amp;[278]"/>
        <member name="[CB - Account].[Account CB].&amp;[279]"/>
        <member name="[CB - Account].[Account CB].&amp;[280]"/>
        <member name="[CB - Account].[Account CB].&amp;[281]"/>
        <member name="[CB - Account].[Account CB].&amp;[283]"/>
        <member name="[CB - Account].[Account CB].&amp;[285]"/>
        <member name="[CB - Account].[Account CB].&amp;[286]"/>
        <member name="[CB - Account].[Account CB].&amp;[288]"/>
        <member name="[CB - Account].[Account CB].&amp;[290]"/>
        <member name="[CB - Account].[Account CB].&amp;[291]"/>
        <member name="[CB - Account].[Account CB].&amp;[292]"/>
        <member name="[CB - Account].[Account CB].&amp;[293]"/>
        <member name="[CB - Account].[Account CB].&amp;[294]"/>
        <member name="[CB - Account].[Account CB].&amp;[295]"/>
        <member name="[CB - Account].[Account CB].&amp;[296]"/>
        <member name="[CB - Account].[Account CB].&amp;[297]"/>
        <member name="[CB - Account].[Account CB].&amp;[298]"/>
        <member name="[CB - Account].[Account CB].&amp;[299]"/>
        <member name="[CB - Account].[Account CB].&amp;[300]"/>
        <member name="[CB - Account].[Account CB].&amp;[301]"/>
        <member name="[CB - Account].[Account CB].&amp;[303]"/>
        <member name="[CB - Account].[Account CB].&amp;[304]"/>
        <member name="[CB - Account].[Account CB].&amp;[305]"/>
        <member name="[CB - Account].[Account CB].&amp;[306]"/>
        <member name="[CB - Account].[Account CB].&amp;[308]"/>
        <member name="[CB - Account].[Account CB].&amp;[309]"/>
        <member name="[CB - Account].[Account CB].&amp;[310]"/>
        <member name="[CB - Account].[Account CB].&amp;[311]"/>
        <member name="[CB - Account].[Account CB].&amp;[312]"/>
        <member name="[CB - Account].[Account CB].&amp;[315]"/>
        <member name="[CB - Account].[Account CB].&amp;[316]"/>
        <member name="[CB - Account].[Account CB].&amp;[317]"/>
        <member name="[CB - Account].[Account CB].&amp;[318]"/>
        <member name="[CB - Account].[Account CB].&amp;[319]"/>
        <member name="[CB - Account].[Account CB].&amp;[322]"/>
        <member name="[CB - Account].[Account CB].&amp;[323]"/>
        <member name="[CB - Account].[Account CB].&amp;[324]"/>
        <member name="[CB - Account].[Account CB].&amp;[325]"/>
        <member name="[CB - Account].[Account CB].&amp;[326]"/>
        <member name="[CB - Account].[Account CB].&amp;[328]"/>
        <member name="[CB - Account].[Account CB].&amp;[329]"/>
        <member name="[CB - Account].[Account CB].&amp;[331]"/>
        <member name="[CB - Account].[Account CB].&amp;[332]"/>
        <member name="[CB - Account].[Account CB].&amp;[333]"/>
        <member name="[CB - Account].[Account CB].&amp;[334]"/>
        <member name="[CB - Account].[Account CB].&amp;[335]"/>
        <member name="[CB - Account].[Account CB].&amp;[336]"/>
        <member name="[CB - Account].[Account CB].&amp;[337]"/>
        <member name="[CB - Account].[Account CB].&amp;[338]"/>
        <member name="[CB - Account].[Account CB].&amp;[339]"/>
        <member name="[CB - Account].[Account CB].&amp;[340]"/>
        <member name="[CB - Account].[Account CB].&amp;[342]"/>
        <member name="[CB - Account].[Account CB].&amp;[344]"/>
        <member name="[CB - Account].[Account CB].&amp;[346]"/>
        <member name="[CB - Account].[Account CB].&amp;[348]"/>
        <member name="[CB - Account].[Account CB].&amp;[349]"/>
        <member name="[CB - Account].[Account CB].&amp;[350]"/>
        <member name="[CB - Account].[Account CB].&amp;[351]"/>
        <member name="[CB - Account].[Account CB].&amp;[352]"/>
        <member name="[CB - Account].[Account CB].&amp;[354]"/>
        <member name="[CB - Account].[Account CB].&amp;[355]"/>
        <member name="[CB - Account].[Account CB].&amp;[356]"/>
        <member name="[CB - Account].[Account CB].&amp;[358]"/>
        <member name="[CB - Account].[Account CB].&amp;[361]"/>
        <member name="[CB - Account].[Account CB].&amp;[362]"/>
        <member name="[CB - Account].[Account CB].&amp;[363]"/>
        <member name="[CB - Account].[Account CB].&amp;[364]"/>
        <member name="[CB - Account].[Account CB].&amp;[365]"/>
        <member name="[CB - Account].[Account CB].&amp;[366]"/>
        <member name="[CB - Account].[Account CB].&amp;[368]"/>
        <member name="[CB - Account].[Account CB].&amp;[369]"/>
        <member name="[CB - Account].[Account CB].&amp;[370]"/>
        <member name="[CB - Account].[Account CB].&amp;[372]"/>
        <member name="[CB - Account].[Account CB].&amp;[373]"/>
        <member name="[CB - Account].[Account CB].&amp;[375]"/>
        <member name="[CB - Account].[Account CB].&amp;[376]"/>
        <member name="[CB - Account].[Account CB].&amp;[377]"/>
        <member name="[CB - Account].[Account CB].&amp;[378]"/>
        <member name="[CB - Account].[Account CB].&amp;[379]"/>
        <member name="[CB - Account].[Account CB].&amp;[380]"/>
        <member name="[CB - Account].[Account CB].&amp;[381]"/>
        <member name="[CB - Account].[Account CB].&amp;[383]"/>
        <member name="[CB - Account].[Account CB].&amp;[384]"/>
        <member name="[CB - Account].[Account CB].&amp;[385]"/>
        <member name="[CB - Account].[Account CB].&amp;[386]"/>
        <member name="[CB - Account].[Account CB].&amp;[387]"/>
        <member name="[CB - Account].[Account CB].&amp;[389]"/>
        <member name="[CB - Account].[Account CB].&amp;[390]"/>
        <member name="[CB - Account].[Account CB].&amp;[391]"/>
        <member name="[CB - Account].[Account CB].&amp;[392]"/>
        <member name="[CB - Account].[Account CB].&amp;[393]"/>
        <member name="[CB - Account].[Account CB].&amp;[394]"/>
        <member name="[CB - Account].[Account CB].&amp;[395]"/>
        <member name="[CB - Account].[Account CB].&amp;[396]"/>
        <member name="[CB - Account].[Account CB].&amp;[397]"/>
        <member name="[CB - Account].[Account CB].&amp;[398]"/>
        <member name="[CB - Account].[Account CB].&amp;[399]"/>
        <member name="[CB - Account].[Account CB].&amp;[400]"/>
        <member name="[CB - Account].[Account CB].&amp;[401]"/>
        <member name="[CB - Account].[Account CB].&amp;[402]"/>
        <member name="[CB - Account].[Account CB].&amp;[403]"/>
        <member name="[CB - Account].[Account CB].&amp;[404]"/>
        <member name="[CB - Account].[Account CB].&amp;[406]"/>
        <member name="[CB - Account].[Account CB].&amp;[408]"/>
        <member name="[CB - Account].[Account CB].&amp;[409]"/>
        <member name="[CB - Account].[Account CB].&amp;[410]"/>
        <member name="[CB - Account].[Account CB].&amp;[411]"/>
        <member name="[CB - Account].[Account CB].&amp;[412]"/>
        <member name="[CB - Account].[Account CB].&amp;[413]"/>
        <member name="[CB - Account].[Account CB].&amp;[414]"/>
        <member name="[CB - Account].[Account CB].&amp;[415]"/>
        <member name="[CB - Account].[Account CB].&amp;[416]"/>
        <member name="[CB - Account].[Account CB].&amp;[417]"/>
        <member name="[CB - Account].[Account CB].&amp;[418]"/>
        <member name="[CB - Account].[Account CB].&amp;[419]"/>
        <member name="[CB - Account].[Account CB].&amp;[420]"/>
        <member name="[CB - Account].[Account CB].&amp;[421]"/>
        <member name="[CB - Account].[Account CB].&amp;[422]"/>
        <member name="[CB - Account].[Account CB].&amp;[423]"/>
        <member name="[CB - Account].[Account CB].&amp;[424]"/>
        <member name="[CB - Account].[Account CB].&amp;[425]"/>
        <member name="[CB - Account].[Account CB].&amp;[426]"/>
        <member name="[CB - Account].[Account CB].&amp;[427]"/>
        <member name="[CB - Account].[Account CB].&amp;[428]"/>
        <member name="[CB - Account].[Account CB].&amp;[429]"/>
        <member name="[CB - Account].[Account CB].&amp;[430]"/>
        <member name="[CB - Account].[Account CB].&amp;[431]"/>
        <member name="[CB - Account].[Account CB].&amp;[432]"/>
        <member name="[CB - Account].[Account CB].&amp;[433]"/>
        <member name="[CB - Account].[Account CB].&amp;[434]"/>
        <member name="[CB - Account].[Account CB].&amp;[435]"/>
        <member name="[CB - Account].[Account CB].&amp;[436]"/>
        <member name="[CB - Account].[Account CB].&amp;[437]"/>
        <member name="[CB - Account].[Account CB].&amp;[438]"/>
        <member name="[CB - Account].[Account CB].&amp;[439]"/>
        <member name="[CB - Account].[Account CB].&amp;[440]"/>
        <member name="[CB - Account].[Account CB].&amp;[441]"/>
        <member name="[CB - Account].[Account CB].&amp;[442]"/>
        <member name="[CB - Account].[Account CB].&amp;[443]"/>
        <member name="[CB - Account].[Account CB].&amp;[444]"/>
        <member name="[CB - Account].[Account CB].&amp;[445]"/>
        <member name="[CB - Account].[Account CB].&amp;[447]"/>
        <member name="[CB - Account].[Account CB].&amp;[449]"/>
        <member name="[CB - Account].[Account CB].&amp;[451]"/>
        <member name="[CB - Account].[Account CB].&amp;[453]"/>
        <member name="[CB - Account].[Account CB].&amp;[455]"/>
        <member name="[CB - Account].[Account CB].&amp;[457]"/>
        <member name="[CB - Account].[Account CB].&amp;[459]"/>
        <member name="[CB - Account].[Account CB].&amp;[461]"/>
        <member name="[CB - Account].[Account CB].&amp;[463]"/>
        <member name="[CB - Account].[Account CB].&amp;[465]"/>
        <member name="[CB - Account].[Account CB].&amp;[467]"/>
        <member name="[CB - Account].[Account CB].&amp;[469]"/>
        <member name="[CB - Account].[Account CB].&amp;[471]"/>
        <member name="[CB - Account].[Account CB].&amp;[473]"/>
        <member name="[CB - Account].[Account CB].&amp;[475]"/>
        <member name="[CB - Account].[Account CB].&amp;[477]"/>
        <member name="[CB - Account].[Account CB].&amp;[479]"/>
        <member name="[CB - Account].[Account CB].&amp;[481]"/>
        <member name="[CB - Account].[Account CB].&amp;[483]"/>
        <member name="[CB - Account].[Account CB].&amp;[485]"/>
        <member name="[CB - Account].[Account CB].&amp;[487]"/>
        <member name="[CB - Account].[Account CB].&amp;[489]"/>
        <member name="[CB - Account].[Account CB].&amp;[491]"/>
        <member name="[CB - Account].[Account CB].&amp;[493]"/>
        <member name="[CB - Account].[Account CB].&amp;[495]"/>
        <member name="[CB - Account].[Account CB].&amp;[497]"/>
        <member name="[CB - Account].[Account CB].&amp;[498]"/>
        <member name="[CB - Account].[Account CB].&amp;[499]"/>
        <member name="[CB - Account].[Account CB].&amp;[500]"/>
        <member name="[CB - Account].[Account CB].&amp;[502]"/>
        <member name="[CB - Account].[Account CB].&amp;[503]"/>
        <member name="[CB - Account].[Account CB].&amp;[505]"/>
        <member name="[CB - Account].[Account CB].&amp;[506]"/>
        <member name="[CB - Account].[Account CB].&amp;[507]"/>
        <member name="[CB - Account].[Account CB].&amp;[508]"/>
        <member name="[CB - Account].[Account CB].&amp;[509]"/>
        <member name="[CB - Account].[Account CB].&amp;[510]"/>
        <member name="[CB - Account].[Account CB].&amp;[512]"/>
        <member name="[CB - Account].[Account CB].&amp;[514]"/>
        <member name="[CB - Account].[Account CB].&amp;[515]"/>
        <member name="[CB - Account].[Account CB].&amp;[516]"/>
        <member name="[CB - Account].[Account CB].&amp;[517]"/>
        <member name="[CB - Account].[Account CB].&amp;[518]"/>
        <member name="[CB - Account].[Account CB].&amp;[519]"/>
        <member name="[CB - Account].[Account CB].&amp;[520]"/>
        <member name="[CB - Account].[Account CB].&amp;[521]"/>
        <member name="[CB - Account].[Account CB].&amp;[522]"/>
        <member name="[CB - Account].[Account CB].&amp;[523]"/>
        <member name="[CB - Account].[Account CB].&amp;[524]"/>
        <member name="[CB - Account].[Account CB].&amp;[525]"/>
        <member name="[CB - Account].[Account CB].&amp;[526]"/>
        <member name="[CB - Account].[Account CB].&amp;[527]"/>
        <member name="[CB - Account].[Account CB].&amp;[529]"/>
        <member name="[CB - Account].[Account CB].&amp;[530]"/>
        <member name="[CB - Account].[Account CB].&amp;[531]"/>
        <member name="[CB - Account].[Account CB].&amp;[533]"/>
        <member name="[CB - Account].[Account CB].&amp;[534]"/>
        <member name="[CB - Account].[Account CB].&amp;[535]"/>
        <member name="[CB - Account].[Account CB].&amp;[536]"/>
        <member name="[CB - Account].[Account CB].&amp;[537]"/>
        <member name="[CB - Account].[Account CB].&amp;[538]"/>
        <member name="[CB - Account].[Account CB].&amp;[539]"/>
        <member name="[CB - Account].[Account CB].&amp;[540]"/>
        <member name="[CB - Account].[Account CB].&amp;[541]"/>
        <member name="[CB - Account].[Account CB].&amp;[542]"/>
        <member name="[CB - Account].[Account CB].&amp;[543]"/>
        <member name="[CB - Account].[Account CB].&amp;[544]"/>
        <member name="[CB - Account].[Account CB].&amp;[545]"/>
        <member name="[CB - Account].[Account CB].&amp;[546]"/>
        <member name="[CB - Account].[Account CB].&amp;[547]"/>
        <member name="[CB - Account].[Account CB].&amp;[548]"/>
        <member name="[CB - Account].[Account CB].&amp;[549]"/>
        <member name="[CB - Account].[Account CB].&amp;[550]"/>
        <member name="[CB - Account].[Account CB].&amp;[551]"/>
        <member name="[CB - Account].[Account CB].&amp;[552]"/>
        <member name="[CB - Account].[Account CB].&amp;[553]"/>
        <member name="[CB - Account].[Account CB].&amp;[554]"/>
        <member name="[CB - Account].[Account CB].&amp;[555]"/>
        <member name="[CB - Account].[Account CB].&amp;[556]"/>
        <member name="[CB - Account].[Account CB].&amp;[557]"/>
        <member name="[CB - Account].[Account CB].&amp;[559]"/>
        <member name="[CB - Account].[Account CB].&amp;[560]"/>
        <member name="[CB - Account].[Account CB].&amp;[561]"/>
        <member name="[CB - Account].[Account CB].&amp;[563]"/>
        <member name="[CB - Account].[Account CB].&amp;[565]"/>
        <member name="[CB - Account].[Account CB].&amp;[567]"/>
        <member name="[CB - Account].[Account CB].&amp;[569]"/>
        <member name="[CB - Account].[Account CB].&amp;[571]"/>
        <member name="[CB - Account].[Account CB].&amp;[572]"/>
        <member name="[CB - Account].[Account CB].&amp;[573]"/>
        <member name="[CB - Account].[Account CB].&amp;[574]"/>
        <member name="[CB - Account].[Account CB].&amp;[575]"/>
        <member name="[CB - Account].[Account CB].&amp;[576]"/>
        <member name="[CB - Account].[Account CB].&amp;[577]"/>
        <member name="[CB - Account].[Account CB].&amp;[578]"/>
        <member name="[CB - Account].[Account CB].&amp;[579]"/>
        <member name="[CB - Account].[Account CB].&amp;[580]"/>
        <member name="[CB - Account].[Account CB].&amp;[581]"/>
        <member name="[CB - Account].[Account CB].&amp;[582]"/>
        <member name="[CB - Account].[Account CB].&amp;[583]"/>
        <member name="[CB - Account].[Account CB].&amp;[584]"/>
        <member name="[CB - Account].[Account CB].&amp;[585]"/>
        <member name="[CB - Account].[Account CB].&amp;[587]"/>
        <member name="[CB - Account].[Account CB].&amp;[588]"/>
        <member name="[CB - Account].[Account CB].&amp;[589]"/>
        <member name="[CB - Account].[Account CB].&amp;[590]"/>
        <member name="[CB - Account].[Account CB].&amp;[592]"/>
        <member name="[CB - Account].[Account CB].&amp;[594]"/>
        <member name="[CB - Account].[Account CB].&amp;[595]"/>
        <member name="[CB - Account].[Account CB].&amp;[596]"/>
        <member name="[CB - Account].[Account CB].&amp;[597]"/>
        <member name="[CB - Account].[Account CB].&amp;[598]"/>
        <member name="[CB - Account].[Account CB].&amp;[599]"/>
        <member name="[CB - Account].[Account CB].&amp;[600]"/>
        <member name="[CB - Account].[Account CB].&amp;[601]"/>
        <member name="[CB - Account].[Account CB].&amp;[602]"/>
        <member name="[CB - Account].[Account CB].&amp;[603]"/>
        <member name="[CB - Account].[Account CB].&amp;[604]"/>
        <member name="[CB - Account].[Account CB].&amp;[605]"/>
        <member name="[CB - Account].[Account CB].&amp;[606]"/>
        <member name="[CB - Account].[Account CB].&amp;[608]"/>
        <member name="[CB - Account].[Account CB].&amp;[609]"/>
        <member name="[CB - Account].[Account CB].&amp;[611]"/>
        <member name="[CB - Account].[Account CB].&amp;[613]"/>
        <member name="[CB - Account].[Account CB].&amp;[615]"/>
        <member name="[CB - Account].[Account CB].&amp;[616]"/>
        <member name="[CB - Account].[Account CB].&amp;[618]"/>
        <member name="[CB - Account].[Account CB].&amp;[620]"/>
        <member name="[CB - Account].[Account CB].&amp;[621]"/>
        <member name="[CB - Account].[Account CB].&amp;[622]"/>
        <member name="[CB - Account].[Account CB].&amp;[623]"/>
        <member name="[CB - Account].[Account CB].&amp;[624]"/>
        <member name="[CB - Account].[Account CB].&amp;[625]"/>
        <member name="[CB - Account].[Account CB].&amp;[626]"/>
        <member name="[CB - Account].[Account CB].&amp;[627]"/>
        <member name="[CB - Account].[Account CB].&amp;[628]"/>
        <member name="[CB - Account].[Account CB].&amp;[629]"/>
        <member name="[CB - Account].[Account CB].&amp;[630]"/>
        <member name="[CB - Account].[Account CB].&amp;[631]"/>
        <member name="[CB - Account].[Account CB].&amp;[632]"/>
        <member name="[CB - Account].[Account CB].&amp;[633]"/>
        <member name="[CB - Account].[Account CB].&amp;[634]"/>
        <member name="[CB - Account].[Account CB].&amp;[635]"/>
        <member name="[CB - Account].[Account CB].&amp;[636]"/>
        <member name="[CB - Account].[Account CB].&amp;[637]"/>
        <member name="[CB - Account].[Account CB].&amp;[638]"/>
        <member name="[CB - Account].[Account CB].&amp;[639]"/>
        <member name="[CB - Account].[Account CB].&amp;[640]"/>
        <member name="[CB - Account].[Account CB].&amp;[641]"/>
        <member name="[CB - Account].[Account CB].&amp;[642]"/>
        <member name="[CB - Account].[Account CB].&amp;[643]"/>
        <member name="[CB - Account].[Account CB].&amp;[644]"/>
        <member name="[CB - Account].[Account CB].&amp;[645]"/>
        <member name="[CB - Account].[Account CB].&amp;[646]"/>
        <member name="[CB - Account].[Account CB].&amp;[647]"/>
        <member name="[CB - Account].[Account CB].&amp;[648]"/>
        <member name="[CB - Account].[Account CB].&amp;[649]"/>
        <member name="[CB - Account].[Account CB].&amp;[650]"/>
        <member name="[CB - Account].[Account CB].&amp;[651]"/>
        <member name="[CB - Account].[Account CB].&amp;[652]"/>
        <member name="[CB - Account].[Account CB].&amp;[654]"/>
        <member name="[CB - Account].[Account CB].&amp;[655]"/>
        <member name="[CB - Account].[Account CB].&amp;[656]"/>
        <member name="[CB - Account].[Account CB].&amp;[657]"/>
        <member name="[CB - Account].[Account CB].&amp;[658]"/>
        <member name="[CB - Account].[Account CB].&amp;[659]"/>
        <member name="[CB - Account].[Account CB].&amp;[660]"/>
        <member name="[CB - Account].[Account CB].&amp;[661]"/>
        <member name="[CB - Account].[Account CB].&amp;[662]"/>
        <member name="[CB - Account].[Account CB].&amp;[663]"/>
        <member name="[CB - Account].[Account CB].&amp;[664]"/>
        <member name="[CB - Account].[Account CB].&amp;[665]"/>
        <member name="[CB - Account].[Account CB].&amp;[667]"/>
        <member name="[CB - Account].[Account CB].&amp;[668]"/>
        <member name="[CB - Account].[Account CB].&amp;[670]"/>
        <member name="[CB - Account].[Account CB].&amp;[672]"/>
        <member name="[CB - Account].[Account CB].&amp;[674]"/>
        <member name="[CB - Account].[Account CB].&amp;[676]"/>
        <member name="[CB - Account].[Account CB].&amp;[677]"/>
        <member name="[CB - Account].[Account CB].&amp;[679]"/>
        <member name="[CB - Account].[Account CB].&amp;[681]"/>
        <member name="[CB - Account].[Account CB].&amp;[683]"/>
        <member name="[CB - Account].[Account CB].&amp;[684]"/>
        <member name="[CB - Account].[Account CB].&amp;[685]"/>
        <member name="[CB - Account].[Account CB].&amp;[686]"/>
        <member name="[CB - Account].[Account CB].&amp;[688]"/>
        <member name="[CB - Account].[Account CB].&amp;[689]"/>
        <member name="[CB - Account].[Account CB].&amp;[690]"/>
        <member name="[CB - Account].[Account CB].&amp;[691]"/>
        <member name="[CB - Account].[Account CB].&amp;[693]"/>
        <member name="[CB - Account].[Account CB].&amp;[695]"/>
        <member name="[CB - Account].[Account CB].&amp;[697]"/>
        <member name="[CB - Account].[Account CB].&amp;[698]"/>
        <member name="[CB - Account].[Account CB].&amp;[700]"/>
        <member name="[CB - Account].[Account CB].&amp;[701]"/>
        <member name="[CB - Account].[Account CB].&amp;[702]"/>
        <member name="[CB - Account].[Account CB].&amp;[703]"/>
        <member name="[CB - Account].[Account CB].&amp;[704]"/>
        <member name="[CB - Account].[Account CB].&amp;[706]"/>
        <member name="[CB - Account].[Account CB].&amp;[708]"/>
        <member name="[CB - Account].[Account CB].&amp;[709]"/>
        <member name="[CB - Account].[Account CB].&amp;[710]"/>
        <member name="[CB - Account].[Account CB].&amp;[711]"/>
        <member name="[CB - Account].[Account CB].&amp;[713]"/>
        <member name="[CB - Account].[Account CB].&amp;[714]"/>
        <member name="[CB - Account].[Account CB].&amp;[715]"/>
        <member name="[CB - Account].[Account CB].&amp;[717]"/>
        <member name="[CB - Account].[Account CB].&amp;[719]"/>
        <member name="[CB - Account].[Account CB].&amp;[721]"/>
        <member name="[CB - Account].[Account CB].&amp;[724]"/>
        <member name="[CB - Account].[Account CB].&amp;[726]"/>
        <member name="[CB - Account].[Account CB].&amp;[727]"/>
        <member name="[CB - Account].[Account CB].&amp;[728]"/>
        <member name="[CB - Account].[Account CB].&amp;[731]"/>
        <member name="[CB - Account].[Account CB].&amp;[732]"/>
        <member name="[CB - Account].[Account CB].&amp;[733]"/>
        <member name="[CB - Account].[Account CB].&amp;[734]"/>
        <member name="[CB - Account].[Account CB].&amp;[735]"/>
        <member name="[CB - Account].[Account CB].&amp;[737]"/>
        <member name="[CB - Account].[Account CB].&amp;[738]"/>
        <member name="[CB - Account].[Account CB].&amp;[740]"/>
        <member name="[CB - Account].[Account CB].&amp;[741]"/>
        <member name="[CB - Account].[Account CB].&amp;[743]"/>
        <member name="[CB - Account].[Account CB].&amp;[744]"/>
        <member name="[CB - Account].[Account CB].&amp;[745]"/>
        <member name="[CB - Account].[Account CB].&amp;[746]"/>
        <member name="[CB - Account].[Account CB].&amp;[748]"/>
        <member name="[CB - Account].[Account CB].&amp;[750]"/>
        <member name="[CB - Account].[Account CB].&amp;[751]"/>
        <member name="[CB - Account].[Account CB].&amp;[752]"/>
        <member name="[CB - Account].[Account CB].&amp;[755]"/>
        <member name="[CB - Account].[Account CB].&amp;[758]"/>
        <member name="[CB - Account].[Account CB].&amp;[761]"/>
        <member name="[CB - Account].[Account CB].&amp;[764]"/>
        <member name="[CB - Account].[Account CB].&amp;[765]"/>
        <member name="[CB - Account].[Account CB].&amp;[768]"/>
        <member name="[CB - Account].[Account CB].&amp;[771]"/>
        <member name="[CB - Account].[Account CB].&amp;[774]"/>
        <member name="[CB - Account].[Account CB].&amp;[775]"/>
        <member name="[CB - Account].[Account CB].&amp;[776]"/>
        <member name="[CB - Account].[Account CB].&amp;[777]"/>
        <member name="[CB - Account].[Account CB].&amp;[778]"/>
        <member name="[CB - Account].[Account CB].&amp;[779]"/>
        <member name="[CB - Account].[Account CB].&amp;[780]"/>
        <member name="[CB - Account].[Account CB].&amp;[781]"/>
        <member name="[CB - Account].[Account CB].&amp;[782]"/>
        <member name="[CB - Account].[Account CB].&amp;[783]"/>
        <member name="[CB - Account].[Account CB].&amp;[784]"/>
        <member name="[CB - Account].[Account CB].&amp;[786]"/>
        <member name="[CB - Account].[Account CB].&amp;[787]"/>
        <member name="[CB - Account].[Account CB].&amp;[788]"/>
        <member name="[CB - Account].[Account CB].&amp;[789]"/>
        <member name="[CB - Account].[Account CB].&amp;[790]"/>
        <member name="[CB - Account].[Account CB].&amp;[791]"/>
        <member name="[CB - Account].[Account CB].&amp;[793]"/>
        <member name="[CB - Account].[Account CB].&amp;[794]"/>
        <member name="[CB - Account].[Account CB].&amp;[795]"/>
        <member name="[CB - Account].[Account CB].&amp;[796]"/>
        <member name="[CB - Account].[Account CB].&amp;[798]"/>
        <member name="[CB - Account].[Account CB].&amp;[799]"/>
        <member name="[CB - Account].[Account CB].&amp;[801]"/>
        <member name="[CB - Account].[Account CB].&amp;[802]"/>
        <member name="[CB - Account].[Account CB].&amp;[803]"/>
        <member name="[CB - Account].[Account CB].&amp;[804]"/>
        <member name="[CB - Account].[Account CB].&amp;[805]"/>
        <member name="[CB - Account].[Account CB].&amp;[806]"/>
        <member name="[CB - Account].[Account CB].&amp;[807]"/>
        <member name="[CB - Account].[Account CB].&amp;[808]"/>
        <member name="[CB - Account].[Account CB].&amp;[809]"/>
        <member name="[CB - Account].[Account CB].&amp;[811]"/>
        <member name="[CB - Account].[Account CB].&amp;[812]"/>
        <member name="[CB - Account].[Account CB].&amp;[813]"/>
        <member name="[CB - Account].[Account CB].&amp;[815]"/>
        <member name="[CB - Account].[Account CB].&amp;[816]"/>
        <member name="[CB - Account].[Account CB].&amp;[817]"/>
        <member name="[CB - Account].[Account CB].&amp;[818]"/>
        <member name="[CB - Account].[Account CB].&amp;[819]"/>
        <member name="[CB - Account].[Account CB].&amp;[821]"/>
        <member name="[CB - Account].[Account CB].&amp;[823]"/>
        <member name="[CB - Account].[Account CB].&amp;[825]"/>
        <member name="[CB - Account].[Account CB].&amp;[827]"/>
        <member name="[CB - Account].[Account CB].&amp;[829]"/>
        <member name="[CB - Account].[Account CB].&amp;[831]"/>
        <member name="[CB - Account].[Account CB].&amp;[833]"/>
        <member name="[CB - Account].[Account CB].&amp;[835]"/>
        <member name="[CB - Account].[Account CB].&amp;[837]"/>
        <member name="[CB - Account].[Account CB].&amp;[839]"/>
        <member name="[CB - Account].[Account CB].&amp;[841]"/>
        <member name="[CB - Account].[Account CB].&amp;[843]"/>
        <member name="[CB - Account].[Account CB].&amp;[845]"/>
        <member name="[CB - Account].[Account CB].&amp;[847]"/>
        <member name="[CB - Account].[Account CB].&amp;[849]"/>
        <member name="[CB - Account].[Account CB].&amp;[851]"/>
        <member name="[CB - Account].[Account CB].&amp;[853]"/>
        <member name="[CB - Account].[Account CB].&amp;[855]"/>
        <member name="[CB - Account].[Account CB].&amp;[857]"/>
        <member name="[CB - Account].[Account CB].&amp;[859]"/>
        <member name="[CB - Account].[Account CB].&amp;[861]"/>
        <member name="[CB - Account].[Account CB].&amp;[863]"/>
        <member name="[CB - Account].[Account CB].&amp;[865]"/>
        <member name="[CB - Account].[Account CB].&amp;[867]"/>
        <member name="[CB - Account].[Account CB].&amp;[869]"/>
        <member name="[CB - Account].[Account CB].&amp;[871]"/>
        <member name="[CB - Account].[Account CB].&amp;[873]"/>
        <member name="[CB - Account].[Account CB].&amp;[875]"/>
        <member name="[CB - Account].[Account CB].&amp;[877]"/>
        <member name="[CB - Account].[Account CB].&amp;[879]"/>
        <member name="[CB - Account].[Account CB].&amp;[881]"/>
        <member name="[CB - Account].[Account CB].&amp;[883]"/>
        <member name="[CB - Account].[Account CB].&amp;[885]"/>
        <member name="[CB - Account].[Account CB].&amp;[887]"/>
        <member name="[CB - Account].[Account CB].&amp;[889]"/>
        <member name="[CB - Account].[Account CB].&amp;[891]"/>
        <member name="[CB - Account].[Account CB].&amp;[893]"/>
        <member name="[CB - Account].[Account CB].&amp;[895]"/>
        <member name="[CB - Account].[Account CB].&amp;[897]"/>
        <member name="[CB - Account].[Account CB].&amp;[899]"/>
        <member name="[CB - Account].[Account CB].&amp;[901]"/>
        <member name="[CB - Account].[Account CB].&amp;[903]"/>
        <member name="[CB - Account].[Account CB].&amp;[905]"/>
        <member name="[CB - Account].[Account CB].&amp;[907]"/>
        <member name="[CB - Account].[Account CB].&amp;[909]"/>
        <member name="[CB - Account].[Account CB].&amp;[911]"/>
        <member name="[CB - Account].[Account CB].&amp;[913]"/>
        <member name="[CB - Account].[Account CB].&amp;[915]"/>
        <member name="[CB - Account].[Account CB].&amp;[917]"/>
        <member name="[CB - Account].[Account CB].&amp;[919]"/>
        <member name="[CB - Account].[Account CB].&amp;[921]"/>
        <member name="[CB - Account].[Account CB].&amp;[923]"/>
        <member name="[CB - Account].[Account CB].&amp;[925]"/>
        <member name="[CB - Account].[Account CB].&amp;[927]"/>
        <member name="[CB - Account].[Account CB].&amp;[929]"/>
        <member name="[CB - Account].[Account CB].&amp;[930]"/>
        <member name="[CB - Account].[Account CB].&amp;[931]"/>
        <member name="[CB - Account].[Account CB].&amp;[932]"/>
        <member name="[CB - Account].[Account CB].&amp;[933]"/>
        <member name="[CB - Account].[Account CB].&amp;[934]"/>
        <member name="[CB - Account].[Account CB].&amp;[935]"/>
        <member name="[CB - Account].[Account CB].&amp;[936]"/>
        <member name="[CB - Account].[Account CB].&amp;[938]"/>
        <member name="[CB - Account].[Account CB].&amp;[939]"/>
        <member name="[CB - Account].[Account CB].&amp;[940]"/>
        <member name="[CB - Account].[Account CB].&amp;[941]"/>
        <member name="[CB - Account].[Account CB].&amp;[942]"/>
        <member name="[CB - Account].[Account CB].&amp;[943]"/>
        <member name="[CB - Account].[Account CB].&amp;[944]"/>
        <member name="[CB - Account].[Account CB].&amp;[945]"/>
        <member name="[CB - Account].[Account CB].&amp;[946]"/>
        <member name="[CB - Account].[Account CB].&amp;[947]"/>
        <member name="[CB - Account].[Account CB].&amp;[948]"/>
        <member name="[CB - Account].[Account CB].&amp;[950]"/>
        <member name="[CB - Account].[Account CB].&amp;[951]"/>
        <member name="[CB - Account].[Account CB].&amp;[953]"/>
        <member name="[CB - Account].[Account CB].&amp;[954]"/>
        <member name="[CB - Account].[Account CB].&amp;[955]"/>
        <member name="[CB - Account].[Account CB].&amp;[956]"/>
        <member name="[CB - Account].[Account CB].&amp;[958]"/>
        <member name="[CB - Account].[Account CB].&amp;[959]"/>
        <member name="[CB - Account].[Account CB].&amp;[960]"/>
        <member name="[CB - Account].[Account CB].&amp;[961]"/>
        <member name="[CB - Account].[Account CB].&amp;[962]"/>
        <member name="[CB - Account].[Account CB].&amp;[963]"/>
        <member name="[CB - Account].[Account CB].&amp;[965]"/>
        <member name="[CB - Account].[Account CB].&amp;[966]"/>
        <member name="[CB - Account].[Account CB].&amp;[967]"/>
        <member name="[CB - Account].[Account CB].&amp;[968]"/>
        <member name="[CB - Account].[Account CB].&amp;[969]"/>
        <member name="[CB - Account].[Account CB].&amp;[970]"/>
        <member name="[CB - Account].[Account CB].&amp;[971]"/>
        <member name="[CB - Account].[Account CB].&amp;[972]"/>
        <member name="[CB - Account].[Account CB].&amp;[973]"/>
        <member name="[CB - Account].[Account CB].&amp;[974]"/>
        <member name="[CB - Account].[Account CB].&amp;[975]"/>
        <member name="[CB - Account].[Account CB].&amp;[976]"/>
        <member name="[CB - Account].[Account CB].&amp;[977]"/>
        <member name="[CB - Account].[Account CB].&amp;[978]"/>
        <member name="[CB - Account].[Account CB].&amp;[979]"/>
        <member name="[CB - Account].[Account CB].&amp;[980]"/>
        <member name="[CB - Account].[Account CB].&amp;[981]"/>
        <member name="[CB - Account].[Account CB].&amp;[982]"/>
        <member name="[CB - Account].[Account CB].&amp;[983]"/>
        <member name="[CB - Account].[Account CB].&amp;[984]"/>
        <member name="[CB - Account].[Account CB].&amp;[985]"/>
        <member name="[CB - Account].[Account CB].&amp;[987]"/>
        <member name="[CB - Account].[Account CB].&amp;[988]"/>
        <member name="[CB - Account].[Account CB].&amp;[989]"/>
        <member name="[CB - Account].[Account CB].&amp;[990]"/>
        <member name="[CB - Account].[Account CB].&amp;[991]"/>
        <member name="[CB - Account].[Account CB].&amp;[992]"/>
        <member name="[CB - Account].[Account CB].&amp;[993]"/>
        <member name="[CB - Account].[Account CB].&amp;[995]"/>
        <member name="[CB - Account].[Account CB].&amp;[996]"/>
        <member name="[CB - Account].[Account CB].&amp;[997]"/>
        <member name="[CB - Account].[Account CB].&amp;[999]"/>
        <member name="[CB - Account].[Account CB].&amp;[1000]"/>
        <member name="[CB - Account].[Account CB].&amp;[1001]"/>
        <member name="[CB - Account].[Account CB].&amp;[1002]"/>
        <member name="[CB - Account].[Account CB].&amp;[1003]"/>
        <member name="[CB - Account].[Account CB].&amp;[1004]"/>
        <member name="[CB - Account].[Account CB].&amp;[1006]"/>
        <member name="[CB - Account].[Account CB].&amp;[1007]"/>
        <member name="[CB - Account].[Account CB].&amp;[1009]"/>
        <member name="[CB - Account].[Account CB].&amp;[1010]"/>
        <member name="[CB - Account].[Account CB].&amp;[1011]"/>
        <member name="[CB - Account].[Account CB].&amp;[1012]"/>
        <member name="[CB - Account].[Account CB].&amp;[1013]"/>
        <member name="[CB - Account].[Account CB].&amp;[1014]"/>
        <member name="[CB - Account].[Account CB].&amp;[1015]"/>
        <member name="[CB - Account].[Account CB].&amp;[1016]"/>
        <member name="[CB - Account].[Account CB].&amp;[1017]"/>
        <member name="[CB - Account].[Account CB].&amp;[1019]"/>
        <member name="[CB - Account].[Account CB].&amp;[1020]"/>
        <member name="[CB - Account].[Account CB].&amp;[1021]"/>
        <member name="[CB - Account].[Account CB].&amp;[1022]"/>
        <member name="[CB - Account].[Account CB].&amp;[1023]"/>
        <member name="[CB - Account].[Account CB].&amp;[1024]"/>
        <member name="[CB - Account].[Account CB].&amp;[1025]"/>
        <member name="[CB - Account].[Account CB].&amp;[1026]"/>
        <member name="[CB - Account].[Account CB].&amp;[1027]"/>
        <member name="[CB - Account].[Account CB].&amp;[1028]"/>
        <member name="[CB - Account].[Account CB].&amp;[1029]"/>
        <member name="[CB - Account].[Account CB].&amp;[1030]"/>
        <member name="[CB - Account].[Account CB].&amp;[1031]"/>
        <member name="[CB - Account].[Account CB].&amp;[1032]"/>
        <member name="[CB - Account].[Account CB].&amp;[1033]"/>
        <member name="[CB - Account].[Account CB].&amp;[1034]"/>
        <member name="[CB - Account].[Account CB].&amp;[1037]"/>
        <member name="[CB - Account].[Account CB].&amp;[1038]"/>
        <member name="[CB - Account].[Account CB].&amp;[1040]"/>
        <member name="[CB - Account].[Account CB].&amp;[1041]"/>
        <member name="[CB - Account].[Account CB].&amp;[1042]"/>
        <member name="[CB - Account].[Account CB].&amp;[1043]"/>
        <member name="[CB - Account].[Account CB].&amp;[1044]"/>
        <member name="[CB - Account].[Account CB].&amp;[1045]"/>
        <member name="[CB - Account].[Account CB].&amp;[1046]"/>
        <member name="[CB - Account].[Account CB].&amp;[1047]"/>
        <member name="[CB - Account].[Account CB].&amp;[1048]"/>
        <member name="[CB - Account].[Account CB].&amp;[1049]"/>
        <member name="[CB - Account].[Account CB].&amp;[1050]"/>
        <member name="[CB - Account].[Account CB].&amp;[1051]"/>
        <member name="[CB - Account].[Account CB].&amp;[1052]"/>
        <member name="[CB - Account].[Account CB].&amp;[1053]"/>
        <member name="[CB - Account].[Account CB].&amp;[1054]"/>
        <member name="[CB - Account].[Account CB].&amp;[1055]"/>
        <member name="[CB - Account].[Account CB].&amp;[1056]"/>
        <member name="[CB - Account].[Account CB].&amp;[1057]"/>
        <member name="[CB - Account].[Account CB].&amp;[1058]"/>
        <member name="[CB - Account].[Account CB].&amp;[1059]"/>
        <member name="[CB - Account].[Account CB].&amp;[1060]"/>
        <member name="[CB - Account].[Account CB].&amp;[1061]"/>
        <member name="[CB - Account].[Account CB].&amp;[1062]"/>
        <member name="[CB - Account].[Account CB].&amp;[1063]"/>
        <member name="[CB - Account].[Account CB].&amp;[1064]"/>
        <member name="[CB - Account].[Account CB].&amp;[1065]"/>
        <member name="[CB - Account].[Account CB].&amp;[1066]"/>
        <member name="[CB - Account].[Account CB].&amp;[1067]"/>
        <member name="[CB - Account].[Account CB].&amp;[1068]"/>
        <member name="[CB - Account].[Account CB].&amp;[1069]"/>
        <member name="[CB - Account].[Account CB].&amp;[1070]"/>
        <member name="[CB - Account].[Account CB].&amp;[1071]"/>
        <member name="[CB - Account].[Account CB].&amp;[1072]"/>
        <member name="[CB - Account].[Account CB].&amp;[1073]"/>
        <member name="[CB - Account].[Account CB].&amp;[1074]"/>
        <member name="[CB - Account].[Account CB].&amp;[1075]"/>
        <member name="[CB - Account].[Account CB].&amp;[1076]"/>
        <member name="[CB - Account].[Account CB].&amp;[1077]"/>
        <member name="[CB - Account].[Account CB].&amp;[1078]"/>
        <member name="[CB - Account].[Account CB].&amp;[1079]"/>
        <member name="[CB - Account].[Account CB].&amp;[1080]"/>
        <member name="[CB - Account].[Account CB].&amp;[1081]"/>
        <member name="[CB - Account].[Account CB].&amp;[1082]"/>
        <member name="[CB - Account].[Account CB].&amp;[1083]"/>
        <member name="[CB - Account].[Account CB].&amp;[1084]"/>
        <member name="[CB - Account].[Account CB].&amp;[1085]"/>
        <member name="[CB - Account].[Account CB].&amp;[1086]"/>
        <member name="[CB - Account].[Account CB].&amp;[1087]"/>
        <member name="[CB - Account].[Account CB].&amp;[1088]"/>
        <member name="[CB - Account].[Account CB].&amp;[1089]"/>
        <member name="[CB - Account].[Account CB].&amp;[1090]"/>
        <member name="[CB - Account].[Account CB].&amp;[1091]"/>
        <member name="[CB - Account].[Account CB].&amp;[1092]"/>
        <member name="[CB - Account].[Account CB].&amp;[1093]"/>
        <member name="[CB - Account].[Account CB].&amp;[1094]"/>
        <member name="[CB - Account].[Account CB].&amp;[1095]"/>
        <member name="[CB - Account].[Account CB].&amp;[1096]"/>
        <member name="[CB - Account].[Account CB].&amp;[1097]"/>
        <member name="[CB - Account].[Account CB].&amp;[1098]"/>
        <member name="[CB - Account].[Account CB].&amp;[1099]"/>
        <member name="[CB - Account].[Account CB].&amp;[1100]"/>
        <member name="[CB - Account].[Account CB].&amp;[1101]"/>
        <member name="[CB - Account].[Account CB].&amp;[1102]"/>
        <member name="[CB - Account].[Account CB].&amp;[1103]"/>
        <member name="[CB - Account].[Account CB].&amp;[1104]"/>
        <member name="[CB - Account].[Account CB].&amp;[1105]"/>
        <member name="[CB - Account].[Account CB].&amp;[1106]"/>
        <member name="[CB - Account].[Account CB].&amp;[1107]"/>
        <member name="[CB - Account].[Account CB].&amp;[1108]"/>
        <member name="[CB - Account].[Account CB].&amp;[1110]"/>
        <member name="[CB - Account].[Account CB].&amp;[1111]"/>
        <member name="[CB - Account].[Account CB].&amp;[1112]"/>
        <member name="[CB - Account].[Account CB].&amp;[1113]"/>
        <member name="[CB - Account].[Account CB].&amp;[1114]"/>
        <member name="[CB - Account].[Account CB].&amp;[1115]"/>
        <member name="[CB - Account].[Account CB].&amp;[1116]"/>
        <member name="[CB - Account].[Account CB].&amp;[1117]"/>
        <member name="[CB - Account].[Account CB].&amp;[1118]"/>
        <member name="[CB - Account].[Account CB].&amp;[1119]"/>
        <member name="[CB - Account].[Account CB].&amp;[1120]"/>
        <member name="[CB - Account].[Account CB].&amp;[1122]"/>
        <member name="[CB - Account].[Account CB].&amp;[1125]"/>
        <member name="[CB - Account].[Account CB].&amp;[1126]"/>
        <member name="[CB - Account].[Account CB].&amp;[1127]"/>
        <member name="[CB - Account].[Account CB].&amp;[1128]"/>
        <member name="[CB - Account].[Account CB].&amp;[1129]"/>
        <member name="[CB - Account].[Account CB].&amp;[1130]"/>
        <member name="[CB - Account].[Account CB].&amp;[1131]"/>
        <member name="[CB - Account].[Account CB].&amp;[1132]"/>
        <member name="[CB - Account].[Account CB].&amp;[1134]"/>
        <member name="[CB - Account].[Account CB].&amp;[1135]"/>
        <member name="[CB - Account].[Account CB].&amp;[1136]"/>
        <member name="[CB - Account].[Account CB].&amp;[1139]"/>
        <member name="[CB - Account].[Account CB].&amp;[1142]"/>
        <member name="[CB - Account].[Account CB].&amp;[1145]"/>
        <member name="[CB - Account].[Account CB].&amp;[1148]"/>
        <member name="[CB - Account].[Account CB].&amp;[1149]"/>
        <member name="[CB - Account].[Account CB].&amp;[1152]"/>
        <member name="[CB - Account].[Account CB].&amp;[1153]"/>
        <member name="[CB - Account].[Account CB].&amp;[1156]"/>
        <member name="[CB - Account].[Account CB].&amp;[1159]"/>
        <member name="[CB - Account].[Account CB].&amp;[1160]"/>
        <member name="[CB - Account].[Account CB].&amp;[1161]"/>
        <member name="[CB - Account].[Account CB].&amp;[1162]"/>
        <member name="[CB - Account].[Account CB].&amp;[1165]"/>
        <member name="[CB - Account].[Account CB].&amp;[1168]"/>
        <member name="[CB - Account].[Account CB].&amp;[1171]"/>
        <member name="[CB - Account].[Account CB].&amp;[1172]"/>
        <member name="[CB - Account].[Account CB].&amp;[1173]"/>
        <member name="[CB - Account].[Account CB].&amp;[1174]"/>
        <member name="[CB - Account].[Account CB].&amp;[1175]"/>
        <member name="[CB - Account].[Account CB].&amp;[1177]"/>
        <member name="[CB - Account].[Account CB].&amp;[1179]"/>
        <member name="[CB - Account].[Account CB].&amp;[1181]"/>
        <member name="[CB - Account].[Account CB].&amp;[1182]"/>
        <member name="[CB - Account].[Account CB].&amp;[1183]"/>
        <member name="[CB - Account].[Account CB].&amp;[1184]"/>
        <member name="[CB - Account].[Account CB].&amp;[1185]"/>
        <member name="[CB - Account].[Account CB].&amp;[1186]"/>
        <member name="[CB - Account].[Account CB].&amp;[1188]"/>
        <member name="[CB - Account].[Account CB].&amp;[1190]"/>
        <member name="[CB - Account].[Account CB].&amp;[1191]"/>
        <member name="[CB - Account].[Account CB].&amp;[1193]"/>
        <member name="[CB - Account].[Account CB].&amp;[1195]"/>
        <member name="[CB - Account].[Account CB].&amp;[1196]"/>
        <member name="[CB - Account].[Account CB].&amp;[1198]"/>
        <member name="[CB - Account].[Account CB].&amp;[1199]"/>
        <member name="[CB - Account].[Account CB].&amp;[1201]"/>
        <member name="[CB - Account].[Account CB].&amp;[1203]"/>
        <member name="[CB - Account].[Account CB].&amp;[1204]"/>
        <member name="[CB - Account].[Account CB].&amp;[1205]"/>
        <member name="[CB - Account].[Account CB].&amp;[1206]"/>
        <member name="[CB - Account].[Account CB].&amp;[1209]"/>
        <member name="[CB - Account].[Account CB].&amp;[1210]"/>
        <member name="[CB - Account].[Account CB].&amp;[1211]"/>
        <member name="[CB - Account].[Account CB].&amp;[1212]"/>
        <member name="[CB - Account].[Account CB].&amp;[1213]"/>
        <member name="[CB - Account].[Account CB].&amp;[1214]"/>
        <member name="[CB - Account].[Account CB].&amp;[1215]"/>
        <member name="[CB - Account].[Account CB].&amp;[1216]"/>
        <member name="[CB - Account].[Account CB].&amp;[1217]"/>
        <member name="[CB - Account].[Account CB].&amp;[1218]"/>
        <member name="[CB - Account].[Account CB].&amp;[1219]"/>
        <member name="[CB - Account].[Account CB].&amp;[1220]"/>
        <member name="[CB - Account].[Account CB].&amp;[1221]"/>
        <member name="[CB - Account].[Account CB].&amp;[1222]"/>
        <member name="[CB - Account].[Account CB].&amp;[1223]"/>
        <member name="[CB - Account].[Account CB].&amp;[1224]"/>
        <member name="[CB - Account].[Account CB].&amp;[1225]"/>
        <member name="[CB - Account].[Account CB].&amp;[1227]"/>
        <member name="[CB - Account].[Account CB].&amp;[1228]"/>
        <member name="[CB - Account].[Account CB].&amp;[1230]"/>
        <member name="[CB - Account].[Account CB].&amp;[1232]"/>
        <member name="[CB - Account].[Account CB].&amp;[1234]"/>
        <member name="[CB - Account].[Account CB].&amp;[1235]"/>
        <member name="[CB - Account].[Account CB].&amp;[1236]"/>
        <member name="[CB - Account].[Account CB].&amp;[1238]"/>
        <member name="[CB - Account].[Account CB].&amp;[1239]"/>
        <member name="[CB - Account].[Account CB].&amp;[1240]"/>
        <member name="[CB - Account].[Account CB].&amp;[1241]"/>
        <member name="[CB - Account].[Account CB].&amp;[1242]"/>
        <member name="[CB - Account].[Account CB].&amp;[1243]"/>
        <member name="[CB - Account].[Account CB].&amp;[1244]"/>
        <member name="[CB - Account].[Account CB].&amp;[1245]"/>
        <member name="[CB - Account].[Account CB].&amp;[1246]"/>
        <member name="[CB - Account].[Account CB].&amp;[1247]"/>
        <member name="[CB - Account].[Account CB].&amp;[1249]"/>
        <member name="[CB - Account].[Account CB].&amp;[1250]"/>
        <member name="[CB - Account].[Account CB].&amp;[1252]"/>
        <member name="[CB - Account].[Account CB].&amp;[1254]"/>
        <member name="[CB - Account].[Account CB].&amp;[1256]"/>
        <member name="[CB - Account].[Account CB].&amp;[1257]"/>
        <member name="[CB - Account].[Account CB].&amp;[1259]"/>
        <member name="[CB - Account].[Account CB].&amp;[1260]"/>
        <member name="[CB - Account].[Account CB].&amp;[1261]"/>
        <member name="[CB - Account].[Account CB].&amp;[1262]"/>
        <member name="[CB - Account].[Account CB].&amp;[1264]"/>
        <member name="[CB - Account].[Account CB].&amp;[1266]"/>
        <member name="[CB - Account].[Account CB].&amp;[1268]"/>
        <member name="[CB - Account].[Account CB].&amp;[1270]"/>
        <member name="[CB - Account].[Account CB].&amp;[1272]"/>
        <member name="[CB - Account].[Account CB].&amp;[1274]"/>
        <member name="[CB - Account].[Account CB].&amp;[1276]"/>
        <member name="[CB - Account].[Account CB].&amp;[1278]"/>
        <member name="[CB - Account].[Account CB].&amp;[1280]"/>
        <member name="[CB - Account].[Account CB].&amp;[1282]"/>
        <member name="[CB - Account].[Account CB].&amp;[1284]"/>
        <member name="[CB - Account].[Account CB].&amp;[1286]"/>
        <member name="[CB - Account].[Account CB].&amp;[1287]"/>
        <member name="[CB - Account].[Account CB].&amp;[1288]"/>
        <member name="[CB - Account].[Account CB].&amp;[1289]"/>
        <member name="[CB - Account].[Account CB].&amp;[1290]"/>
        <member name="[CB - Account].[Account CB].&amp;[1291]"/>
        <member name="[CB - Account].[Account CB].&amp;[1292]"/>
        <member name="[CB - Account].[Account CB].&amp;[1293]"/>
        <member name="[CB - Account].[Account CB].&amp;[1294]"/>
        <member name="[CB - Account].[Account CB].&amp;[1295]"/>
        <member name="[CB - Account].[Account CB].&amp;[1296]"/>
        <member name="[CB - Account].[Account CB].&amp;[1297]"/>
        <member name="[CB - Account].[Account CB].&amp;[1298]"/>
        <member name="[CB - Account].[Account CB].&amp;[1299]"/>
        <member name="[CB - Account].[Account CB].&amp;[1300]"/>
        <member name="[CB - Account].[Account CB].&amp;[1302]"/>
        <member name="[CB - Account].[Account CB].&amp;[1303]"/>
        <member name="[CB - Account].[Account CB].&amp;[1304]"/>
        <member name="[CB - Account].[Account CB].&amp;[1305]"/>
        <member name="[CB - Account].[Account CB].&amp;[1306]"/>
        <member name="[CB - Account].[Account CB].&amp;[1307]"/>
        <member name="[CB - Account].[Account CB].&amp;[1308]"/>
        <member name="[CB - Account].[Account CB].&amp;[1309]"/>
        <member name="[CB - Account].[Account CB].&amp;[1311]"/>
        <member name="[CB - Account].[Account CB].&amp;[1312]"/>
        <member name="[CB - Account].[Account CB].&amp;[1313]"/>
        <member name="[CB - Account].[Account CB].&amp;[1314]"/>
        <member name="[CB - Account].[Account CB].&amp;[1315]"/>
        <member name="[CB - Account].[Account CB].&amp;[1316]"/>
        <member name="[CB - Account].[Account CB].&amp;[1317]"/>
        <member name="[CB - Account].[Account CB].&amp;[1319]"/>
        <member name="[CB - Account].[Account CB].&amp;[1320]"/>
        <member name="[CB - Account].[Account CB].&amp;[1321]"/>
        <member name="[CB - Account].[Account CB].&amp;[1322]"/>
        <member name="[CB - Account].[Account CB].&amp;[1323]"/>
        <member name="[CB - Account].[Account CB].&amp;[1325]"/>
        <member name="[CB - Account].[Account CB].&amp;[1326]"/>
        <member name="[CB - Account].[Account CB].&amp;[1329]"/>
        <member name="[CB - Account].[Account CB].&amp;[1330]"/>
        <member name="[CB - Account].[Account CB].&amp;[1331]"/>
        <member name="[CB - Account].[Account CB].&amp;[1332]"/>
        <member name="[CB - Account].[Account CB].&amp;[1333]"/>
        <member name="[CB - Account].[Account CB].&amp;[1334]"/>
        <member name="[CB - Account].[Account CB].&amp;[1335]"/>
        <member name="[CB - Account].[Account CB].&amp;[1336]"/>
        <member name="[CB - Account].[Account CB].&amp;[1337]"/>
        <member name="[CB - Account].[Account CB].&amp;[1338]"/>
        <member name="[CB - Account].[Account CB].&amp;[1339]"/>
        <member name="[CB - Account].[Account CB].&amp;[1340]"/>
        <member name="[CB - Account].[Account CB].&amp;[1341]"/>
        <member name="[CB - Account].[Account CB].&amp;[1344]"/>
        <member name="[CB - Account].[Account CB].&amp;[1345]"/>
        <member name="[CB - Account].[Account CB].&amp;[1346]"/>
        <member name="[CB - Account].[Account CB].&amp;[1347]"/>
        <member name="[CB - Account].[Account CB].&amp;[1349]"/>
        <member name="[CB - Account].[Account CB].&amp;[1350]"/>
        <member name="[CB - Account].[Account CB].&amp;[1352]"/>
        <member name="[CB - Account].[Account CB].&amp;[1354]"/>
        <member name="[CB - Account].[Account CB].&amp;[1355]"/>
        <member name="[CB - Account].[Account CB].&amp;[1356]"/>
        <member name="[CB - Account].[Account CB].&amp;[1357]"/>
        <member name="[CB - Account].[Account CB].&amp;[1359]"/>
        <member name="[CB - Account].[Account CB].&amp;[1361]"/>
        <member name="[CB - Account].[Account CB].&amp;[1363]"/>
        <member name="[CB - Account].[Account CB].&amp;[1364]"/>
        <member name="[CB - Account].[Account CB].&amp;[1365]"/>
        <member name="[CB - Account].[Account CB].&amp;[1366]"/>
        <member name="[CB - Account].[Account CB].&amp;[1367]"/>
        <member name="[CB - Account].[Account CB].&amp;[1368]"/>
        <member name="[CB - Account].[Account CB].&amp;[1369]"/>
        <member name="[CB - Account].[Account CB].&amp;[1370]"/>
        <member name="[CB - Account].[Account CB].&amp;[1372]"/>
        <member name="[CB - Account].[Account CB].&amp;[1373]"/>
        <member name="[CB - Account].[Account CB].&amp;[1374]"/>
        <member name="[CB - Account].[Account CB].&amp;[1376]"/>
        <member name="[CB - Account].[Account CB].&amp;[1378]"/>
        <member name="[CB - Account].[Account CB].&amp;[1380]"/>
        <member name="[CB - Account].[Account CB].&amp;[1381]"/>
        <member name="[CB - Account].[Account CB].&amp;[1382]"/>
        <member name="[CB - Account].[Account CB].&amp;[1383]"/>
        <member name="[CB - Account].[Account CB].&amp;[1384]"/>
        <member name="[CB - Account].[Account CB].&amp;[1385]"/>
        <member name="[CB - Account].[Account CB].&amp;[1387]"/>
        <member name="[CB - Account].[Account CB].&amp;[1389]"/>
        <member name="[CB - Account].[Account CB].&amp;[1391]"/>
        <member name="[CB - Account].[Account CB].&amp;[1393]"/>
        <member name="[CB - Account].[Account CB].&amp;[1394]"/>
        <member name="[CB - Account].[Account CB].&amp;[1395]"/>
        <member name="[CB - Account].[Account CB].&amp;[1396]"/>
        <member name="[CB - Account].[Account CB].&amp;[1397]"/>
        <member name="[CB - Account].[Account CB].&amp;[1398]"/>
        <member name="[CB - Account].[Account CB].&amp;[1399]"/>
        <member name="[CB - Account].[Account CB].&amp;[1401]"/>
        <member name="[CB - Account].[Account CB].&amp;[1403]"/>
        <member name="[CB - Account].[Account CB].&amp;[1405]"/>
        <member name="[CB - Account].[Account CB].&amp;[1407]"/>
        <member name="[CB - Account].[Account CB].&amp;[1409]"/>
        <member name="[CB - Account].[Account CB].&amp;[1411]"/>
        <member name="[CB - Account].[Account CB].&amp;[1413]"/>
        <member name="[CB - Account].[Account CB].&amp;[1415]"/>
        <member name="[CB - Account].[Account CB].&amp;[1416]"/>
        <member name="[CB - Account].[Account CB].&amp;[1417]"/>
        <member name="[CB - Account].[Account CB].&amp;[1418]"/>
        <member name="[CB - Account].[Account CB].&amp;[1419]"/>
        <member name="[CB - Account].[Account CB].&amp;[1420]"/>
        <member name="[CB - Account].[Account CB].&amp;[1421]"/>
        <member name="[CB - Account].[Account CB].&amp;[1422]"/>
        <member name="[CB - Account].[Account CB].&amp;[1423]"/>
        <member name="[CB - Account].[Account CB].&amp;[1424]"/>
        <member name="[CB - Account].[Account CB].&amp;[1426]"/>
        <member name="[CB - Account].[Account CB].&amp;[1427]"/>
        <member name="[CB - Account].[Account CB].&amp;[1428]"/>
        <member name="[CB - Account].[Account CB].&amp;[1430]"/>
        <member name="[CB - Account].[Account CB].&amp;[1431]"/>
        <member name="[CB - Account].[Account CB].&amp;[1432]"/>
        <member name="[CB - Account].[Account CB].&amp;[1433]"/>
        <member name="[CB - Account].[Account CB].&amp;[1435]"/>
        <member name="[CB - Account].[Account CB].&amp;[1437]"/>
        <member name="[CB - Account].[Account CB].&amp;[1438]"/>
        <member name="[CB - Account].[Account CB].&amp;[1441]"/>
        <member name="[CB - Account].[Account CB].&amp;[1442]"/>
        <member name="[CB - Account].[Account CB].&amp;[1444]"/>
        <member name="[CB - Account].[Account CB].&amp;[1446]"/>
        <member name="[CB - Account].[Account CB].&amp;[1447]"/>
        <member name="[CB - Account].[Account CB].&amp;[1448]"/>
        <member name="[CB - Account].[Account CB].&amp;[1449]"/>
        <member name="[CB - Account].[Account CB].&amp;[1450]"/>
        <member name="[CB - Account].[Account CB].&amp;[1451]"/>
        <member name="[CB - Account].[Account CB].&amp;[1452]"/>
        <member name="[CB - Account].[Account CB].&amp;[1454]"/>
        <member name="[CB - Account].[Account CB].&amp;[1456]"/>
        <member name="[CB - Account].[Account CB].&amp;[1458]"/>
        <member name="[CB - Account].[Account CB].&amp;[1460]"/>
        <member name="[CB - Account].[Account CB].&amp;[1461]"/>
        <member name="[CB - Account].[Account CB].&amp;[1462]"/>
        <member name="[CB - Account].[Account CB].&amp;[1463]"/>
        <member name="[CB - Account].[Account CB].&amp;[1464]"/>
        <member name="[CB - Account].[Account CB].&amp;[1465]"/>
        <member name="[CB - Account].[Account CB].&amp;[1466]"/>
        <member name="[CB - Account].[Account CB].&amp;[1467]"/>
        <member name="[CB - Account].[Account CB].&amp;[1469]"/>
        <member name="[CB - Account].[Account CB].&amp;[1470]"/>
        <member name="[CB - Account].[Account CB].&amp;[1472]"/>
        <member name="[CB - Account].[Account CB].&amp;[1474]"/>
        <member name="[CB - Account].[Account CB].&amp;[1476]"/>
        <member name="[CB - Account].[Account CB].&amp;[1478]"/>
        <member name="[CB - Account].[Account CB].&amp;[1479]"/>
        <member name="[CB - Account].[Account CB].&amp;[1480]"/>
        <member name="[CB - Account].[Account CB].&amp;[1481]"/>
        <member name="[CB - Account].[Account CB].&amp;[1483]"/>
        <member name="[CB - Account].[Account CB].&amp;[1485]"/>
        <member name="[CB - Account].[Account CB].&amp;[1487]"/>
        <member name="[CB - Account].[Account CB].&amp;[1489]"/>
        <member name="[CB - Account].[Account CB].&amp;[1491]"/>
        <member name="[CB - Account].[Account CB].&amp;[1492]"/>
        <member name="[CB - Account].[Account CB].&amp;[1493]"/>
        <member name="[CB - Account].[Account CB].&amp;[1495]"/>
        <member name="[CB - Account].[Account CB].&amp;[1499]"/>
        <member name="[CB - Account].[Account CB].&amp;[1503]"/>
        <member name="[CB - Account].[Account CB].&amp;[1506]"/>
        <member name="[CB - Account].[Account CB].&amp;[1507]"/>
        <member name="[CB - Account].[Account CB].&amp;[1509]"/>
        <member name="[CB - Account].[Account CB].&amp;[1510]"/>
        <member name="[CB - Account].[Account CB].&amp;[1511]"/>
        <member name="[CB - Account].[Account CB].&amp;[1512]"/>
        <member name="[CB - Account].[Account CB].&amp;[1514]"/>
        <member name="[CB - Account].[Account CB].&amp;[1516]"/>
        <member name="[CB - Account].[Account CB].&amp;[1517]"/>
        <member name="[CB - Account].[Account CB].&amp;[1521]"/>
        <member name="[CB - Account].[Account CB].&amp;[1523]"/>
        <member name="[CB - Account].[Account CB].&amp;[1525]"/>
        <member name="[CB - Account].[Account CB].&amp;[1527]"/>
        <member name="[CB - Account].[Account CB].&amp;[1528]"/>
        <member name="[CB - Account].[Account CB].&amp;[1530]"/>
        <member name="[CB - Account].[Account CB].&amp;[1531]"/>
        <member name="[CB - Account].[Account CB].&amp;[1532]"/>
        <member name="[CB - Account].[Account CB].&amp;[1534]"/>
        <member name="[CB - Account].[Account CB].&amp;[1536]"/>
        <member name="[CB - Account].[Account CB].&amp;[1538]"/>
        <member name="[CB - Account].[Account CB].&amp;[1540]"/>
        <member name="[CB - Account].[Account CB].&amp;[1542]"/>
        <member name="[CB - Account].[Account CB].&amp;[1544]"/>
        <member name="[CB - Account].[Account CB].&amp;[1545]"/>
        <member name="[CB - Account].[Account CB].&amp;[1546]"/>
        <member name="[CB - Account].[Account CB].&amp;[1548]"/>
        <member name="[CB - Account].[Account CB].&amp;[1550]"/>
        <member name="[CB - Account].[Account CB].&amp;[1552]"/>
        <member name="[CB - Account].[Account CB].&amp;[1553]"/>
        <member name="[CB - Account].[Account CB].&amp;[1556]"/>
        <member name="[CB - Account].[Account CB].&amp;[1557]"/>
        <member name="[CB - Account].[Account CB].&amp;[1559]"/>
        <member name="[CB - Account].[Account CB].&amp;[1560]"/>
        <member name="[CB - Account].[Account CB].&amp;[1561]"/>
        <member name="[CB - Account].[Account CB].&amp;[1563]"/>
        <member name="[CB - Account].[Account CB].&amp;[1564]"/>
        <member name="[CB - Account].[Account CB].&amp;[1565]"/>
        <member name="[CB - Account].[Account CB].&amp;[1567]"/>
        <member name="[CB - Account].[Account CB].&amp;[1568]"/>
        <member name="[CB - Account].[Account CB].&amp;[1569]"/>
        <member name="[CB - Account].[Account CB].&amp;[1570]"/>
        <member name="[CB - Account].[Account CB].&amp;[1571]"/>
        <member name="[CB - Account].[Account CB].&amp;[1573]"/>
        <member name="[CB - Account].[Account CB].&amp;[1575]"/>
        <member name="[CB - Account].[Account CB].&amp;[1576]"/>
        <member name="[CB - Account].[Account CB].&amp;[1578]"/>
        <member name="[CB - Account].[Account CB].&amp;[1579]"/>
        <member name="[CB - Account].[Account CB].&amp;[1580]"/>
        <member name="[CB - Account].[Account CB].&amp;[1582]"/>
        <member name="[CB - Account].[Account CB].&amp;[1584]"/>
        <member name="[CB - Account].[Account CB].&amp;[1586]"/>
        <member name="[CB - Account].[Account CB].&amp;[1588]"/>
        <member name="[CB - Account].[Account CB].&amp;[1589]"/>
        <member name="[CB - Account].[Account CB].&amp;[1590]"/>
        <member name="[CB - Account].[Account CB].&amp;[1593]"/>
        <member name="[CB - Account].[Account CB].&amp;[1596]"/>
        <member name="[CB - Account].[Account CB].&amp;[1599]"/>
        <member name="[CB - Account].[Account CB].&amp;[1600]"/>
        <member name="[CB - Account].[Account CB].&amp;[1603]"/>
        <member name="[CB - Account].[Account CB].&amp;[1606]"/>
        <member name="[CB - Account].[Account CB].&amp;[1609]"/>
        <member name="[CB - Account].[Account CB].&amp;[1611]"/>
        <member name="[CB - Account].[Account CB].&amp;[1613]"/>
        <member name="[CB - Account].[Account CB].&amp;[1616]"/>
        <member name="[CB - Account].[Account CB].&amp;[1619]"/>
        <member name="[CB - Account].[Account CB].&amp;[1622]"/>
        <member name="[CB - Account].[Account CB].&amp;[1625]"/>
        <member name="[CB - Account].[Account CB].&amp;[1628]"/>
        <member name="[CB - Account].[Account CB].&amp;[1631]"/>
        <member name="[CB - Account].[Account CB].&amp;[1632]"/>
        <member name="[CB - Account].[Account CB].&amp;[1633]"/>
        <member name="[CB - Account].[Account CB].&amp;[1634]"/>
        <member name="[CB - Account].[Account CB].&amp;[1635]"/>
        <member name="[CB - Account].[Account CB].&amp;[1636]"/>
        <member name="[CB - Account].[Account CB].&amp;[1637]"/>
        <member name="[CB - Account].[Account CB].&amp;[1638]"/>
        <member name="[CB - Account].[Account CB].&amp;[1640]"/>
        <member name="[CB - Account].[Account CB].&amp;[1641]"/>
        <member name="[CB - Account].[Account CB].&amp;[1642]"/>
        <member name="[CB - Account].[Account CB].&amp;[1643]"/>
        <member name="[CB - Account].[Account CB].&amp;[1645]"/>
        <member name="[CB - Account].[Account CB].&amp;[1647]"/>
        <member name="[CB - Account].[Account CB].&amp;[1648]"/>
        <member name="[CB - Account].[Account CB].&amp;[1650]"/>
        <member name="[CB - Account].[Account CB].&amp;[1653]"/>
        <member name="[CB - Account].[Account CB].&amp;[1654]"/>
        <member name="[CB - Account].[Account CB].&amp;[1655]"/>
        <member name="[CB - Account].[Account CB].&amp;[1657]"/>
        <member name="[CB - Account].[Account CB].&amp;[1658]"/>
        <member name="[CB - Account].[Account CB].&amp;[1660]"/>
        <member name="[CB - Account].[Account CB].&amp;[1661]"/>
        <member name="[CB - Account].[Account CB].&amp;[1663]"/>
        <member name="[CB - Account].[Account CB].&amp;[1664]"/>
        <member name="[CB - Account].[Account CB].&amp;[1665]"/>
        <member name="[CB - Account].[Account CB].&amp;[1666]"/>
        <member name="[CB - Account].[Account CB].&amp;[1669]"/>
        <member name="[CB - Account].[Account CB].&amp;[1671]"/>
        <member name="[CB - Account].[Account CB].&amp;[1672]"/>
        <member name="[CB - Account].[Account CB].&amp;[1673]"/>
        <member name="[CB - Account].[Account CB].&amp;[1674]"/>
        <member name="[CB - Account].[Account CB].&amp;[1675]"/>
        <member name="[CB - Account].[Account CB].&amp;[1676]"/>
        <member name="[CB - Account].[Account CB].&amp;[1677]"/>
        <member name="[CB - Account].[Account CB].&amp;[1678]"/>
        <member name="[CB - Account].[Account CB].&amp;[1679]"/>
        <member name="[CB - Account].[Account CB].&amp;[1680]"/>
        <member name="[CB - Account].[Account CB].&amp;[1681]"/>
        <member name="[CB - Account].[Account CB].&amp;[1682]"/>
        <member name="[CB - Account].[Account CB].&amp;[1684]"/>
        <member name="[CB - Account].[Account CB].&amp;[1685]"/>
        <member name="[CB - Account].[Account CB].&amp;[1686]"/>
        <member name="[CB - Account].[Account CB].&amp;[1687]"/>
        <member name="[CB - Account].[Account CB].&amp;[1688]"/>
        <member name="[CB - Account].[Account CB].&amp;[1689]"/>
        <member name="[CB - Account].[Account CB].&amp;[1690]"/>
        <member name="[CB - Account].[Account CB].&amp;[1692]"/>
        <member name="[CB - Account].[Account CB].&amp;[1693]"/>
        <member name="[CB - Account].[Account CB].&amp;[1694]"/>
        <member name="[CB - Account].[Account CB].&amp;[1695]"/>
        <member name="[CB - Account].[Account CB].&amp;[1697]"/>
        <member name="[CB - Account].[Account CB].&amp;[1698]"/>
        <member name="[CB - Account].[Account CB].&amp;[1699]"/>
        <member name="[CB - Account].[Account CB].&amp;[1700]"/>
        <member name="[CB - Account].[Account CB].&amp;[1703]"/>
        <member name="[CB - Account].[Account CB].&amp;[1704]"/>
        <member name="[CB - Account].[Account CB].&amp;[1706]"/>
        <member name="[CB - Account].[Account CB].&amp;[1707]"/>
        <member name="[CB - Account].[Account CB].&amp;[1708]"/>
        <member name="[CB - Account].[Account CB].&amp;[1709]"/>
        <member name="[CB - Account].[Account CB].&amp;[1710]"/>
        <member name="[CB - Account].[Account CB].&amp;[1711]"/>
        <member name="[CB - Account].[Account CB].&amp;[1712]"/>
        <member name="[CB - Account].[Account CB].&amp;[1713]"/>
        <member name="[CB - Account].[Account CB].&amp;[1714]"/>
        <member name="[CB - Account].[Account CB].&amp;[1715]"/>
        <member name="[CB - Account].[Account CB].&amp;[1716]"/>
        <member name="[CB - Account].[Account CB].&amp;[1717]"/>
        <member name="[CB - Account].[Account CB].&amp;[1718]"/>
        <member name="[CB - Account].[Account CB].&amp;[1719]"/>
        <member name="[CB - Account].[Account CB].&amp;[1720]"/>
        <member name="[CB - Account].[Account CB].&amp;[1721]"/>
        <member name="[CB - Account].[Account CB].&amp;[1723]"/>
        <member name="[CB - Account].[Account CB].&amp;[1724]"/>
        <member name="[CB - Account].[Account CB].&amp;[1725]"/>
        <member name="[CB - Account].[Account CB].&amp;[1726]"/>
        <member name="[CB - Account].[Account CB].&amp;[1727]"/>
        <member name="[CB - Account].[Account CB].&amp;[1729]"/>
        <member name="[CB - Account].[Account CB].&amp;[1730]"/>
        <member name="[CB - Account].[Account CB].&amp;[1732]"/>
        <member name="[CB - Account].[Account CB].&amp;[1733]"/>
        <member name="[CB - Account].[Account CB].&amp;[1736]"/>
        <member name="[CB - Account].[Account CB].&amp;[1739]"/>
        <member name="[CB - Account].[Account CB].&amp;[1740]"/>
        <member name="[CB - Account].[Account CB].&amp;[1742]"/>
        <member name="[CB - Account].[Account CB].&amp;[1744]"/>
        <member name="[CB - Account].[Account CB].&amp;[1745]"/>
        <member name="[CB - Account].[Account CB].&amp;[1746]"/>
        <member name="[CB - Account].[Account CB].&amp;[1747]"/>
        <member name="[CB - Account].[Account CB].&amp;[1748]"/>
        <member name="[CB - Account].[Account CB].&amp;[1749]"/>
        <member name="[CB - Account].[Account CB].&amp;[1750]"/>
        <member name="[CB - Account].[Account CB].&amp;[1751]"/>
        <member name="[CB - Account].[Account CB].&amp;[1752]"/>
        <member name="[CB - Account].[Account CB].&amp;[1753]"/>
        <member name="[CB - Account].[Account CB].&amp;[1754]"/>
        <member name="[CB - Account].[Account CB].&amp;[1755]"/>
        <member name="[CB - Account].[Account CB].&amp;[1756]"/>
        <member name="[CB - Account].[Account CB].&amp;[1759]"/>
        <member name="[CB - Account].[Account CB].&amp;[1763]"/>
        <member name="[CB - Account].[Account CB].&amp;[1765]"/>
        <member name="[CB - Account].[Account CB].&amp;[1768]"/>
        <member name="[CB - Account].[Account CB].&amp;[1770]"/>
        <member name="[CB - Account].[Account CB].&amp;[1773]"/>
        <member name="[CB - Account].[Account CB].&amp;[1776]"/>
        <member name="[CB - Account].[Account CB].&amp;[1777]"/>
        <member name="[CB - Account].[Account CB].&amp;[1778]"/>
        <member name="[CB - Account].[Account CB].&amp;[1779]"/>
        <member name="[CB - Account].[Account CB].&amp;[1780]"/>
        <member name="[CB - Account].[Account CB].&amp;[1781]"/>
        <member name="[CB - Account].[Account CB].&amp;[1783]"/>
        <member name="[CB - Account].[Account CB].&amp;[1785]"/>
        <member name="[CB - Account].[Account CB].&amp;[1786]"/>
        <member name="[CB - Account].[Account CB].&amp;[1787]"/>
        <member name="[CB - Account].[Account CB].&amp;[1788]"/>
        <member name="[CB - Account].[Account CB].&amp;[1790]"/>
        <member name="[CB - Account].[Account CB].&amp;[1791]"/>
        <member name="[CB - Account].[Account CB].&amp;[1793]"/>
        <member name="[CB - Account].[Account CB].&amp;[1794]"/>
        <member name="[CB - Account].[Account CB].&amp;[1796]"/>
        <member name="[CB - Account].[Account CB].&amp;[1799]"/>
        <member name="[CB - Account].[Account CB].&amp;[1802]"/>
        <member name="[CB - Account].[Account CB].&amp;[1804]"/>
        <member name="[CB - Account].[Account CB].&amp;[1805]"/>
        <member name="[CB - Account].[Account CB].&amp;[1806]"/>
        <member name="[CB - Account].[Account CB].&amp;[1807]"/>
        <member name="[CB - Account].[Account CB].&amp;[1809]"/>
        <member name="[CB - Account].[Account CB].&amp;[1810]"/>
        <member name="[CB - Account].[Account CB].&amp;[1811]"/>
        <member name="[CB - Account].[Account CB].&amp;[1812]"/>
        <member name="[CB - Account].[Account CB].&amp;[1813]"/>
        <member name="[CB - Account].[Account CB].&amp;[1814]"/>
        <member name="[CB - Account].[Account CB].&amp;[1815]"/>
        <member name="[CB - Account].[Account CB].&amp;[1816]"/>
        <member name="[CB - Account].[Account CB].&amp;[1817]"/>
        <member name="[CB - Account].[Account CB].&amp;[1819]"/>
        <member name="[CB - Account].[Account CB].&amp;[1821]"/>
        <member name="[CB - Account].[Account CB].&amp;[1823]"/>
        <member name="[CB - Account].[Account CB].&amp;[1825]"/>
        <member name="[CB - Account].[Account CB].&amp;[1827]"/>
        <member name="[CB - Account].[Account CB].&amp;[1829]"/>
        <member name="[CB - Account].[Account CB].&amp;[1831]"/>
        <member name="[CB - Account].[Account CB].&amp;[1834]"/>
        <member name="[CB - Account].[Account CB].&amp;[1835]"/>
        <member name="[CB - Account].[Account CB].&amp;[1837]"/>
        <member name="[CB - Account].[Account CB].&amp;[1839]"/>
        <member name="[CB - Account].[Account CB].&amp;[1841]"/>
        <member name="[CB - Account].[Account CB].&amp;[1843]"/>
        <member name="[CB - Account].[Account CB].&amp;[1845]"/>
        <member name="[CB - Account].[Account CB].&amp;[1846]"/>
        <member name="[CB - Account].[Account CB].&amp;[1847]"/>
        <member name="[CB - Account].[Account CB].&amp;[1848]"/>
        <member name="[CB - Account].[Account CB].&amp;[1850]"/>
        <member name="[CB - Account].[Account CB].&amp;[1851]"/>
        <member name="[CB - Account].[Account CB].&amp;[1852]"/>
        <member name="[CB - Account].[Account CB].&amp;[1854]"/>
        <member name="[CB - Account].[Account CB].&amp;[1856]"/>
        <member name="[CB - Account].[Account CB].&amp;[1857]"/>
        <member name="[CB - Account].[Account CB].&amp;[1858]"/>
        <member name="[CB - Account].[Account CB].&amp;[1860]"/>
        <member name="[CB - Account].[Account CB].&amp;[1862]"/>
        <member name="[CB - Account].[Account CB].&amp;[1864]"/>
        <member name="[CB - Account].[Account CB].&amp;[1866]"/>
        <member name="[CB - Account].[Account CB].&amp;[1868]"/>
        <member name="[CB - Account].[Account CB].&amp;[1870]"/>
        <member name="[CB - Account].[Account CB].&amp;[1872]"/>
        <member name="[CB - Account].[Account CB].&amp;[1873]"/>
        <member name="[CB - Account].[Account CB].&amp;[1874]"/>
        <member name="[CB - Account].[Account CB].&amp;[1875]"/>
        <member name="[CB - Account].[Account CB].&amp;[1876]"/>
        <member name="[CB - Account].[Account CB].&amp;[1877]"/>
        <member name="[CB - Account].[Account CB].&amp;[1880]"/>
        <member name="[CB - Account].[Account CB].&amp;[1882]"/>
        <member name="[CB - Account].[Account CB].&amp;[1883]"/>
        <member name="[CB - Account].[Account CB].&amp;[1884]"/>
        <member name="[CB - Account].[Account CB].&amp;[1885]"/>
        <member name="[CB - Account].[Account CB].&amp;[1887]"/>
        <member name="[CB - Account].[Account CB].&amp;[1888]"/>
        <member name="[CB - Account].[Account CB].&amp;[1889]"/>
        <member name="[CB - Account].[Account CB].&amp;[1890]"/>
        <member name="[CB - Account].[Account CB].&amp;[1892]"/>
        <member name="[CB - Account].[Account CB].&amp;[1894]"/>
        <member name="[CB - Account].[Account CB].&amp;[1896]"/>
        <member name="[CB - Account].[Account CB].&amp;[1898]"/>
        <member name="[CB - Account].[Account CB].&amp;[1900]"/>
        <member name="[CB - Account].[Account CB].&amp;[1902]"/>
        <member name="[CB - Account].[Account CB].&amp;[1904]"/>
        <member name="[CB - Account].[Account CB].&amp;[1906]"/>
        <member name="[CB - Account].[Account CB].&amp;[1908]"/>
        <member name="[CB - Account].[Account CB].&amp;[1909]"/>
        <member name="[CB - Account].[Account CB].&amp;[1910]"/>
        <member name="[CB - Account].[Account CB].&amp;[1912]"/>
        <member name="[CB - Account].[Account CB].&amp;[1913]"/>
        <member name="[CB - Account].[Account CB].&amp;[1914]"/>
        <member name="[CB - Account].[Account CB].&amp;[1915]"/>
        <member name="[CB - Account].[Account CB].&amp;[1916]"/>
        <member name="[CB - Account].[Account CB].&amp;[1918]"/>
        <member name="[CB - Account].[Account CB].&amp;[1920]"/>
        <member name="[CB - Account].[Account CB].&amp;[1922]"/>
        <member name="[CB - Account].[Account CB].&amp;[1923]"/>
        <member name="[CB - Account].[Account CB].&amp;[1925]"/>
        <member name="[CB - Account].[Account CB].&amp;[1927]"/>
        <member name="[CB - Account].[Account CB].&amp;[1929]"/>
        <member name="[CB - Account].[Account CB].&amp;[1931]"/>
        <member name="[CB - Account].[Account CB].&amp;[1933]"/>
        <member name="[CB - Account].[Account CB].&amp;[1935]"/>
        <member name="[CB - Account].[Account CB].&amp;[1937]"/>
        <member name="[CB - Account].[Account CB].&amp;[1939]"/>
        <member name="[CB - Account].[Account CB].&amp;[1941]"/>
        <member name="[CB - Account].[Account CB].&amp;[1943]"/>
        <member name="[CB - Account].[Account CB].&amp;[1944]"/>
        <member name="[CB - Account].[Account CB].&amp;[1945]"/>
        <member name="[CB - Account].[Account CB].&amp;[1948]"/>
        <member name="[CB - Account].[Account CB].&amp;[1950]"/>
        <member name="[CB - Account].[Account CB].&amp;[1953]"/>
        <member name="[CB - Account].[Account CB].&amp;[1955]"/>
        <member name="[CB - Account].[Account CB].&amp;[1956]"/>
        <member name="[CB - Account].[Account CB].&amp;[1959]"/>
        <member name="[CB - Account].[Account CB].&amp;[1961]"/>
        <member name="[CB - Account].[Account CB].&amp;[1962]"/>
        <member name="[CB - Account].[Account CB].&amp;[1964]"/>
        <member name="[CB - Account].[Account CB].&amp;[1966]"/>
        <member name="[CB - Account].[Account CB].&amp;[1967]"/>
        <member name="[CB - Account].[Account CB].&amp;[1968]"/>
        <member name="[CB - Account].[Account CB].&amp;[1969]"/>
        <member name="[CB - Account].[Account CB].&amp;[1970]"/>
        <member name="[CB - Account].[Account CB].&amp;[1971]"/>
        <member name="[CB - Account].[Account CB].&amp;[1975]"/>
        <member name="[CB - Account].[Account CB].&amp;[1980]"/>
        <member name="[CB - Account].[Account CB].&amp;[1984]"/>
        <member name="[CB - Account].[Account CB].&amp;[1985]"/>
        <member name="[CB - Account].[Account CB].&amp;[1986]"/>
        <member name="[CB - Account].[Account CB].&amp;[1987]"/>
        <member name="[CB - Account].[Account CB].&amp;[1989]"/>
        <member name="[CB - Account].[Account CB].&amp;[1990]"/>
        <member name="[CB - Account].[Account CB].&amp;[1991]"/>
        <member name="[CB - Account].[Account CB].&amp;[1992]"/>
        <member name="[CB - Account].[Account CB].&amp;[1993]"/>
        <member name="[CB - Account].[Account CB].&amp;[1994]"/>
        <member name="[CB - Account].[Account CB].&amp;[1995]"/>
        <member name="[CB - Account].[Account CB].&amp;[1996]"/>
        <member name="[CB - Account].[Account CB].&amp;[1997]"/>
        <member name="[CB - Account].[Account CB].&amp;[2000]"/>
        <member name="[CB - Account].[Account CB].&amp;[2001]"/>
        <member name="[CB - Account].[Account CB].&amp;[2002]"/>
        <member name="[CB - Account].[Account CB].&amp;[2003]"/>
        <member name="[CB - Account].[Account CB].&amp;[2004]"/>
        <member name="[CB - Account].[Account CB].&amp;[2005]"/>
        <member name="[CB - Account].[Account CB].&amp;[2006]"/>
        <member name="[CB - Account].[Account CB].&amp;[2007]"/>
        <member name="[CB - Account].[Account CB].&amp;[2008]"/>
        <member name="[CB - Account].[Account CB].&amp;[2010]"/>
        <member name="[CB - Account].[Account CB].&amp;[2011]"/>
        <member name="[CB - Account].[Account CB].&amp;[2012]"/>
        <member name="[CB - Account].[Account CB].&amp;[2013]"/>
        <member name="[CB - Account].[Account CB].&amp;[2014]"/>
        <member name="[CB - Account].[Account CB].&amp;[2015]"/>
        <member name="[CB - Account].[Account CB].&amp;[2017]"/>
        <member name="[CB - Account].[Account CB].&amp;[2018]"/>
        <member name="[CB - Account].[Account CB].&amp;[2019]"/>
        <member name="[CB - Account].[Account CB].&amp;[2020]"/>
        <member name="[CB - Account].[Account CB].&amp;[2022]"/>
        <member name="[CB - Account].[Account CB].&amp;[2023]"/>
        <member name="[CB - Account].[Account CB].&amp;[2024]"/>
        <member name="[CB - Account].[Account CB].&amp;[2025]"/>
        <member name="[CB - Account].[Account CB].&amp;[2026]"/>
        <member name="[CB - Account].[Account CB].&amp;[2027]"/>
        <member name="[CB - Account].[Account CB].&amp;[2028]"/>
        <member name="[CB - Account].[Account CB].&amp;[2030]"/>
        <member name="[CB - Account].[Account CB].&amp;[2031]"/>
        <member name="[CB - Account].[Account CB].&amp;[2032]"/>
        <member name="[CB - Account].[Account CB].&amp;[2033]"/>
        <member name="[CB - Account].[Account CB].&amp;[2034]"/>
        <member name="[CB - Account].[Account CB].&amp;[2036]"/>
        <member name="[CB - Account].[Account CB].&amp;[2037]"/>
        <member name="[CB - Account].[Account CB].&amp;[2038]"/>
        <member name="[CB - Account].[Account CB].&amp;[2040]"/>
        <member name="[CB - Account].[Account CB].&amp;[2041]"/>
        <member name="[CB - Account].[Account CB].&amp;[2042]"/>
        <member name="[CB - Account].[Account CB].&amp;[2043]"/>
        <member name="[CB - Account].[Account CB].&amp;[2044]"/>
        <member name="[CB - Account].[Account CB].&amp;[2047]"/>
        <member name="[CB - Account].[Account CB].&amp;[2049]"/>
        <member name="[CB - Account].[Account CB].&amp;[2050]"/>
        <member name="[CB - Account].[Account CB].&amp;[2053]"/>
        <member name="[CB - Account].[Account CB].&amp;[2054]"/>
        <member name="[CB - Account].[Account CB].&amp;[2055]"/>
        <member name="[CB - Account].[Account CB].&amp;[2056]"/>
        <member name="[CB - Account].[Account CB].&amp;[2057]"/>
        <member name="[CB - Account].[Account CB].&amp;[2058]"/>
        <member name="[CB - Account].[Account CB].&amp;[2059]"/>
        <member name="[CB - Account].[Account CB].&amp;[2060]"/>
        <member name="[CB - Account].[Account CB].&amp;[2061]"/>
        <member name="[CB - Account].[Account CB].&amp;[2063]"/>
        <member name="[CB - Account].[Account CB].&amp;[2065]"/>
        <member name="[CB - Account].[Account CB].&amp;[2066]"/>
        <member name="[CB - Account].[Account CB].&amp;[2068]"/>
        <member name="[CB - Account].[Account CB].&amp;[2071]"/>
        <member name="[CB - Account].[Account CB].&amp;[2072]"/>
        <member name="[CB - Account].[Account CB].&amp;[2073]"/>
        <member name="[CB - Account].[Account CB].&amp;[2075]"/>
        <member name="[CB - Account].[Account CB].&amp;[2076]"/>
        <member name="[CB - Account].[Account CB].&amp;[2078]"/>
        <member name="[CB - Account].[Account CB].&amp;[2080]"/>
        <member name="[CB - Account].[Account CB].&amp;[2081]"/>
        <member name="[CB - Account].[Account CB].&amp;[2082]"/>
        <member name="[CB - Account].[Account CB].&amp;[2083]"/>
        <member name="[CB - Account].[Account CB].&amp;[2084]"/>
        <member name="[CB - Account].[Account CB].&amp;[2085]"/>
        <member name="[CB - Account].[Account CB].&amp;[2087]"/>
        <member name="[CB - Account].[Account CB].&amp;[2089]"/>
        <member name="[CB - Account].[Account CB].&amp;[2091]"/>
        <member name="[CB - Account].[Account CB].&amp;[2092]"/>
        <member name="[CB - Account].[Account CB].&amp;[2093]"/>
        <member name="[CB - Account].[Account CB].&amp;[2094]"/>
        <member name="[CB - Account].[Account CB].&amp;[2095]"/>
        <member name="[CB - Account].[Account CB].&amp;[2096]"/>
        <member name="[CB - Account].[Account CB].&amp;[2098]"/>
        <member name="[CB - Account].[Account CB].&amp;[2099]"/>
        <member name="[CB - Account].[Account CB].&amp;[2101]"/>
        <member name="[CB - Account].[Account CB].&amp;[2102]"/>
        <member name="[CB - Account].[Account CB].&amp;[2103]"/>
        <member name="[CB - Account].[Account CB].&amp;[2104]"/>
        <member name="[CB - Account].[Account CB].&amp;[2105]"/>
        <member name="[CB - Account].[Account CB].&amp;[2107]"/>
        <member name="[CB - Account].[Account CB].&amp;[2109]"/>
        <member name="[CB - Account].[Account CB].&amp;[2110]"/>
        <member name="[CB - Account].[Account CB].&amp;[2111]"/>
        <member name="[CB - Account].[Account CB].&amp;[2112]"/>
        <member name="[CB - Account].[Account CB].&amp;[2113]"/>
        <member name="[CB - Account].[Account CB].&amp;[2115]"/>
        <member name="[CB - Account].[Account CB].&amp;[2116]"/>
        <member name="[CB - Account].[Account CB].&amp;[2117]"/>
        <member name="[CB - Account].[Account CB].&amp;[2119]"/>
        <member name="[CB - Account].[Account CB].&amp;[2120]"/>
        <member name="[CB - Account].[Account CB].&amp;[2121]"/>
        <member name="[CB - Account].[Account CB].&amp;[2122]"/>
        <member name="[CB - Account].[Account CB].&amp;[2123]"/>
        <member name="[CB - Account].[Account CB].&amp;[2124]"/>
        <member name="[CB - Account].[Account CB].&amp;[2125]"/>
        <member name="[CB - Account].[Account CB].&amp;[2126]"/>
        <member name="[CB - Account].[Account CB].&amp;[2127]"/>
        <member name="[CB - Account].[Account CB].&amp;[2128]"/>
        <member name="[CB - Account].[Account CB].&amp;[2129]"/>
        <member name="[CB - Account].[Account CB].&amp;[2130]"/>
        <member name="[CB - Account].[Account CB].&amp;[2131]"/>
        <member name="[CB - Account].[Account CB].&amp;[2132]"/>
        <member name="[CB - Account].[Account CB].&amp;[2133]"/>
        <member name="[CB - Account].[Account CB].&amp;[2134]"/>
        <member name="[CB - Account].[Account CB].&amp;[2135]"/>
        <member name="[CB - Account].[Account CB].&amp;[2136]"/>
        <member name="[CB - Account].[Account CB].&amp;[2137]"/>
        <member name="[CB - Account].[Account CB].&amp;[2139]"/>
        <member name="[CB - Account].[Account CB].&amp;[2140]"/>
        <member name="[CB - Account].[Account CB].&amp;[2142]"/>
        <member name="[CB - Account].[Account CB].&amp;[2143]"/>
        <member name="[CB - Account].[Account CB].&amp;[2145]"/>
        <member name="[CB - Account].[Account CB].&amp;[2146]"/>
        <member name="[CB - Account].[Account CB].&amp;[2148]"/>
        <member name="[CB - Account].[Account CB].&amp;[2149]"/>
        <member name="[CB - Account].[Account CB].&amp;[2150]"/>
        <member name="[CB - Account].[Account CB].&amp;[2151]"/>
        <member name="[CB - Account].[Account CB].&amp;[2152]"/>
        <member name="[CB - Account].[Account CB].&amp;[2153]"/>
        <member name="[CB - Account].[Account CB].&amp;[2154]"/>
        <member name="[CB - Account].[Account CB].&amp;[2155]"/>
        <member name="[CB - Account].[Account CB].&amp;[2156]"/>
        <member name="[CB - Account].[Account CB].&amp;[2158]"/>
        <member name="[CB - Account].[Account CB].&amp;[2159]"/>
        <member name="[CB - Account].[Account CB].&amp;[2160]"/>
        <member name="[CB - Account].[Account CB].&amp;[2162]"/>
        <member name="[CB - Account].[Account CB].&amp;[2164]"/>
        <member name="[CB - Account].[Account CB].&amp;[2166]"/>
        <member name="[CB - Account].[Account CB].&amp;[2167]"/>
        <member name="[CB - Account].[Account CB].&amp;[2168]"/>
        <member name="[CB - Account].[Account CB].&amp;[2169]"/>
        <member name="[CB - Account].[Account CB].&amp;[2170]"/>
        <member name="[CB - Account].[Account CB].&amp;[2172]"/>
        <member name="[CB - Account].[Account CB].&amp;[2174]"/>
        <member name="[CB - Account].[Account CB].&amp;[2175]"/>
        <member name="[CB - Account].[Account CB].&amp;[2176]"/>
        <member name="[CB - Account].[Account CB].&amp;[2177]"/>
        <member name="[CB - Account].[Account CB].&amp;[2178]"/>
        <member name="[CB - Account].[Account CB].&amp;[2179]"/>
        <member name="[CB - Account].[Account CB].&amp;[2180]"/>
        <member name="[CB - Account].[Account CB].&amp;[2181]"/>
        <member name="[CB - Account].[Account CB].&amp;[2182]"/>
        <member name="[CB - Account].[Account CB].&amp;[2183]"/>
        <member name="[CB - Account].[Account CB].&amp;[2184]"/>
        <member name="[CB - Account].[Account CB].&amp;[2187]"/>
        <member name="[CB - Account].[Account CB].&amp;[2189]"/>
        <member name="[CB - Account].[Account CB].&amp;[2190]"/>
        <member name="[CB - Account].[Account CB].&amp;[2191]"/>
        <member name="[CB - Account].[Account CB].&amp;[2192]"/>
        <member name="[CB - Account].[Account CB].&amp;[2193]"/>
        <member name="[CB - Account].[Account CB].&amp;[2195]"/>
        <member name="[CB - Account].[Account CB].&amp;[2196]"/>
        <member name="[CB - Account].[Account CB].&amp;[2197]"/>
        <member name="[CB - Account].[Account CB].&amp;[2198]"/>
        <member name="[CB - Account].[Account CB].&amp;[2200]"/>
        <member name="[CB - Account].[Account CB].&amp;[2201]"/>
        <member name="[CB - Account].[Account CB].&amp;[2202]"/>
        <member name="[CB - Account].[Account CB].&amp;[2203]"/>
        <member name="[CB - Account].[Account CB].&amp;[2204]"/>
        <member name="[CB - Account].[Account CB].&amp;[2205]"/>
        <member name="[CB - Account].[Account CB].&amp;[2206]"/>
        <member name="[CB - Account].[Account CB].&amp;[2207]"/>
        <member name="[CB - Account].[Account CB].&amp;[2208]"/>
        <member name="[CB - Account].[Account CB].&amp;[2209]"/>
        <member name="[CB - Account].[Account CB].&amp;[2211]"/>
        <member name="[CB - Account].[Account CB].&amp;[2212]"/>
        <member name="[CB - Account].[Account CB].&amp;[2213]"/>
        <member name="[CB - Account].[Account CB].&amp;[2214]"/>
        <member name="[CB - Account].[Account CB].&amp;[2216]"/>
        <member name="[CB - Account].[Account CB].&amp;[2218]"/>
        <member name="[CB - Account].[Account CB].&amp;[2220]"/>
        <member name="[CB - Account].[Account CB].&amp;[2222]"/>
        <member name="[CB - Account].[Account CB].&amp;[2224]"/>
        <member name="[CB - Account].[Account CB].&amp;[2225]"/>
        <member name="[CB - Account].[Account CB].&amp;[2226]"/>
        <member name="[CB - Account].[Account CB].&amp;[2227]"/>
        <member name="[CB - Account].[Account CB].&amp;[2228]"/>
        <member name="[CB - Account].[Account CB].&amp;[2229]"/>
        <member name="[CB - Account].[Account CB].&amp;[2230]"/>
        <member name="[CB - Account].[Account CB].&amp;[2231]"/>
        <member name="[CB - Account].[Account CB].&amp;[2232]"/>
        <member name="[CB - Account].[Account CB].&amp;[2234]"/>
        <member name="[CB - Account].[Account CB].&amp;[2236]"/>
        <member name="[CB - Account].[Account CB].&amp;[2238]"/>
        <member name="[CB - Account].[Account CB].&amp;[2239]"/>
        <member name="[CB - Account].[Account CB].&amp;[2240]"/>
        <member name="[CB - Account].[Account CB].&amp;[2241]"/>
        <member name="[CB - Account].[Account CB].&amp;[2243]"/>
        <member name="[CB - Account].[Account CB].&amp;[2244]"/>
        <member name="[CB - Account].[Account CB].&amp;[2245]"/>
        <member name="[CB - Account].[Account CB].&amp;[2248]"/>
        <member name="[CB - Account].[Account CB].&amp;[2249]"/>
        <member name="[CB - Account].[Account CB].&amp;[2251]"/>
        <member name="[CB - Account].[Account CB].&amp;[2254]"/>
        <member name="[CB - Account].[Account CB].&amp;[2255]"/>
        <member name="[CB - Account].[Account CB].&amp;[2257]"/>
        <member name="[CB - Account].[Account CB].&amp;[2259]"/>
        <member name="[CB - Account].[Account CB].&amp;[2261]"/>
        <member name="[CB - Account].[Account CB].&amp;[2262]"/>
        <member name="[CB - Account].[Account CB].&amp;[2263]"/>
        <member name="[CB - Account].[Account CB].&amp;[2264]"/>
        <member name="[CB - Account].[Account CB].&amp;[2265]"/>
        <member name="[CB - Account].[Account CB].&amp;[2267]"/>
        <member name="[CB - Account].[Account CB].&amp;[2270]"/>
        <member name="[CB - Account].[Account CB].&amp;[2271]"/>
        <member name="[CB - Account].[Account CB].&amp;[2273]"/>
        <member name="[CB - Account].[Account CB].&amp;[2274]"/>
        <member name="[CB - Account].[Account CB].&amp;[2276]"/>
        <member name="[CB - Account].[Account CB].&amp;[2278]"/>
        <member name="[CB - Account].[Account CB].&amp;[2279]"/>
        <member name="[CB - Account].[Account CB].&amp;[2280]"/>
        <member name="[CB - Account].[Account CB].&amp;[2281]"/>
        <member name="[CB - Account].[Account CB].&amp;[2282]"/>
        <member name="[CB - Account].[Account CB].&amp;[2283]"/>
        <member name="[CB - Account].[Account CB].&amp;[2285]"/>
        <member name="[CB - Account].[Account CB].&amp;[2286]"/>
        <member name="[CB - Account].[Account CB].&amp;[2287]"/>
        <member name="[CB - Account].[Account CB].&amp;[2288]"/>
        <member name="[CB - Account].[Account CB].&amp;[2289]"/>
        <member name="[CB - Account].[Account CB].&amp;[2291]"/>
        <member name="[CB - Account].[Account CB].&amp;[2293]"/>
        <member name="[CB - Account].[Account CB].&amp;[2294]"/>
        <member name="[CB - Account].[Account CB].&amp;[2295]"/>
        <member name="[CB - Account].[Account CB].&amp;[2296]"/>
        <member name="[CB - Account].[Account CB].&amp;[2297]"/>
        <member name="[CB - Account].[Account CB].&amp;[2298]"/>
        <member name="[CB - Account].[Account CB].&amp;[2299]"/>
        <member name="[CB - Account].[Account CB].&amp;[2301]"/>
        <member name="[CB - Account].[Account CB].&amp;[2302]"/>
        <member name="[CB - Account].[Account CB].&amp;[2303]"/>
        <member name="[CB - Account].[Account CB].&amp;[2304]"/>
        <member name="[CB - Account].[Account CB].&amp;[2306]"/>
        <member name="[CB - Account].[Account CB].&amp;[2308]"/>
        <member name="[CB - Account].[Account CB].&amp;[2310]"/>
        <member name="[CB - Account].[Account CB].&amp;[2312]"/>
        <member name="[CB - Account].[Account CB].&amp;[2314]"/>
        <member name="[CB - Account].[Account CB].&amp;[2316]"/>
        <member name="[CB - Account].[Account CB].&amp;[2318]"/>
        <member name="[CB - Account].[Account CB].&amp;[2320]"/>
        <member name="[CB - Account].[Account CB].&amp;[2322]"/>
        <member name="[CB - Account].[Account CB].&amp;[2324]"/>
        <member name="[CB - Account].[Account CB].&amp;[2326]"/>
        <member name="[CB - Account].[Account CB].&amp;[2328]"/>
        <member name="[CB - Account].[Account CB].&amp;[2330]"/>
        <member name="[CB - Account].[Account CB].&amp;[2332]"/>
        <member name="[CB - Account].[Account CB].&amp;[2334]"/>
        <member name="[CB - Account].[Account CB].&amp;[2336]"/>
        <member name="[CB - Account].[Account CB].&amp;[2338]"/>
        <member name="[CB - Account].[Account CB].&amp;[2340]"/>
        <member name="[CB - Account].[Account CB].&amp;[2342]"/>
        <member name="[CB - Account].[Account CB].&amp;[2344]"/>
        <member name="[CB - Account].[Account CB].&amp;[2346]"/>
        <member name="[CB - Account].[Account CB].&amp;[2348]"/>
        <member name="[CB - Account].[Account CB].&amp;[2350]"/>
        <member name="[CB - Account].[Account CB].&amp;[2352]"/>
        <member name="[CB - Account].[Account CB].&amp;[2354]"/>
        <member name="[CB - Account].[Account CB].&amp;[2356]"/>
        <member name="[CB - Account].[Account CB].&amp;[2358]"/>
        <member name="[CB - Account].[Account CB].&amp;[2360]"/>
        <member name="[CB - Account].[Account CB].&amp;[2362]"/>
        <member name="[CB - Account].[Account CB].&amp;[2364]"/>
        <member name="[CB - Account].[Account CB].&amp;[2366]"/>
        <member name="[CB - Account].[Account CB].&amp;[2368]"/>
        <member name="[CB - Account].[Account CB].&amp;[2370]"/>
        <member name="[CB - Account].[Account CB].&amp;[2372]"/>
        <member name="[CB - Account].[Account CB].&amp;[2374]"/>
        <member name="[CB - Account].[Account CB].&amp;[2376]"/>
        <member name="[CB - Account].[Account CB].&amp;[2378]"/>
        <member name="[CB - Account].[Account CB].&amp;[2380]"/>
        <member name="[CB - Account].[Account CB].&amp;[2382]"/>
        <member name="[CB - Account].[Account CB].&amp;[2384]"/>
        <member name="[CB - Account].[Account CB].&amp;[2386]"/>
        <member name="[CB - Account].[Account CB].&amp;[2388]"/>
        <member name="[CB - Account].[Account CB].&amp;[2390]"/>
        <member name="[CB - Account].[Account CB].&amp;[2392]"/>
        <member name="[CB - Account].[Account CB].&amp;[2394]"/>
        <member name="[CB - Account].[Account CB].&amp;[2396]"/>
        <member name="[CB - Account].[Account CB].&amp;[2398]"/>
        <member name="[CB - Account].[Account CB].&amp;[2400]"/>
        <member name="[CB - Account].[Account CB].&amp;[2402]"/>
        <member name="[CB - Account].[Account CB].&amp;[2404]"/>
        <member name="[CB - Account].[Account CB].&amp;[2406]"/>
        <member name="[CB - Account].[Account CB].&amp;[2408]"/>
        <member name="[CB - Account].[Account CB].&amp;[2410]"/>
        <member name="[CB - Account].[Account CB].&amp;[2412]"/>
        <member name="[CB - Account].[Account CB].&amp;[2414]"/>
        <member name="[CB - Account].[Account CB].&amp;[2416]"/>
        <member name="[CB - Account].[Account CB].&amp;[2417]"/>
        <member name="[CB - Account].[Account CB].&amp;[2418]"/>
        <member name="[CB - Account].[Account CB].&amp;[2419]"/>
        <member name="[CB - Account].[Account CB].&amp;[2420]"/>
        <member name="[CB - Account].[Account CB].&amp;[2421]"/>
        <member name="[CB - Account].[Account CB].&amp;[2422]"/>
        <member name="[CB - Account].[Account CB].&amp;[2423]"/>
        <member name="[CB - Account].[Account CB].&amp;[2425]"/>
        <member name="[CB - Account].[Account CB].&amp;[2427]"/>
        <member name="[CB - Account].[Account CB].&amp;[2429]"/>
        <member name="[CB - Account].[Account CB].&amp;[2431]"/>
        <member name="[CB - Account].[Account CB].&amp;[2433]"/>
        <member name="[CB - Account].[Account CB].&amp;[2435]"/>
        <member name="[CB - Account].[Account CB].&amp;[2437]"/>
        <member name="[CB - Account].[Account CB].&amp;[2439]"/>
        <member name="[CB - Account].[Account CB].&amp;[2441]"/>
        <member name="[CB - Account].[Account CB].&amp;[2443]"/>
        <member name="[CB - Account].[Account CB].&amp;[2445]"/>
        <member name="[CB - Account].[Account CB].&amp;[2447]"/>
        <member name="[CB - Account].[Account CB].&amp;[2449]"/>
        <member name="[CB - Account].[Account CB].&amp;[2451]"/>
        <member name="[CB - Account].[Account CB].&amp;[2453]"/>
        <member name="[CB - Account].[Account CB].&amp;[2455]"/>
        <member name="[CB - Account].[Account CB].&amp;[2457]"/>
        <member name="[CB - Account].[Account CB].&amp;[2459]"/>
        <member name="[CB - Account].[Account CB].&amp;[2461]"/>
        <member name="[CB - Account].[Account CB].&amp;[2463]"/>
        <member name="[CB - Account].[Account CB].&amp;[2465]"/>
        <member name="[CB - Account].[Account CB].&amp;[2467]"/>
        <member name="[CB - Account].[Account CB].&amp;[2469]"/>
        <member name="[CB - Account].[Account CB].&amp;[2471]"/>
        <member name="[CB - Account].[Account CB].&amp;[2473]"/>
        <member name="[CB - Account].[Account CB].&amp;[2475]"/>
        <member name="[CB - Account].[Account CB].&amp;[2477]"/>
        <member name="[CB - Account].[Account CB].&amp;[2479]"/>
        <member name="[CB - Account].[Account CB].&amp;[2481]"/>
        <member name="[CB - Account].[Account CB].&amp;[2483]"/>
        <member name="[CB - Account].[Account CB].&amp;[2485]"/>
        <member name="[CB - Account].[Account CB].&amp;[2487]"/>
        <member name="[CB - Account].[Account CB].&amp;[2489]"/>
        <member name="[CB - Account].[Account CB].&amp;[2491]"/>
        <member name="[CB - Account].[Account CB].&amp;[2493]"/>
        <member name="[CB - Account].[Account CB].&amp;[2495]"/>
        <member name="[CB - Account].[Account CB].&amp;[2497]"/>
        <member name="[CB - Account].[Account CB].&amp;[2499]"/>
        <member name="[CB - Account].[Account CB].&amp;[2501]"/>
        <member name="[CB - Account].[Account CB].&amp;[2503]"/>
        <member name="[CB - Account].[Account CB].&amp;[2505]"/>
        <member name="[CB - Account].[Account CB].&amp;[2507]"/>
        <member name="[CB - Account].[Account CB].&amp;[2509]"/>
        <member name="[CB - Account].[Account CB].&amp;[2511]"/>
        <member name="[CB - Account].[Account CB].&amp;[2513]"/>
        <member name="[CB - Account].[Account CB].&amp;[2515]"/>
        <member name="[CB - Account].[Account CB].&amp;[2517]"/>
        <member name="[CB - Account].[Account CB].&amp;[2520]"/>
        <member name="[CB - Account].[Account CB].&amp;[2522]"/>
        <member name="[CB - Account].[Account CB].&amp;[2524]"/>
        <member name="[CB - Account].[Account CB].&amp;[2526]"/>
        <member name="[CB - Account].[Account CB].&amp;[2527]"/>
        <member name="[CB - Account].[Account CB].&amp;[2529]"/>
        <member name="[CB - Account].[Account CB].&amp;[2531]"/>
        <member name="[CB - Account].[Account CB].&amp;[2532]"/>
        <member name="[CB - Account].[Account CB].&amp;[2534]"/>
        <member name="[CB - Account].[Account CB].&amp;[2536]"/>
        <member name="[CB - Account].[Account CB].&amp;[2538]"/>
        <member name="[CB - Account].[Account CB].&amp;[2540]"/>
        <member name="[CB - Account].[Account CB].&amp;[2542]"/>
        <member name="[CB - Account].[Account CB].&amp;[2544]"/>
        <member name="[CB - Account].[Account CB].&amp;[2545]"/>
        <member name="[CB - Account].[Account CB].&amp;[2547]"/>
        <member name="[CB - Account].[Account CB].&amp;[2549]"/>
        <member name="[CB - Account].[Account CB].&amp;[2550]"/>
        <member name="[CB - Account].[Account CB].&amp;[2552]"/>
        <member name="[CB - Account].[Account CB].&amp;[2554]"/>
        <member name="[CB - Account].[Account CB].&amp;[2555]"/>
        <member name="[CB - Account].[Account CB].&amp;[2557]"/>
        <member name="[CB - Account].[Account CB].&amp;[2559]"/>
        <member name="[CB - Account].[Account CB].&amp;[2560]"/>
        <member name="[CB - Account].[Account CB].&amp;[2562]"/>
        <member name="[CB - Account].[Account CB].&amp;[2564]"/>
        <member name="[CB - Account].[Account CB].&amp;[2566]"/>
        <member name="[CB - Account].[Account CB].&amp;[2568]"/>
        <member name="[CB - Account].[Account CB].&amp;[2570]"/>
        <member name="[CB - Account].[Account CB].&amp;[2571]"/>
        <member name="[CB - Account].[Account CB].&amp;[2572]"/>
        <member name="[CB - Account].[Account CB].&amp;[2573]"/>
        <member name="[CB - Account].[Account CB].&amp;[2574]"/>
        <member name="[CB - Account].[Account CB].&amp;[2575]"/>
        <member name="[CB - Account].[Account CB].&amp;[2576]"/>
        <member name="[CB - Account].[Account CB].&amp;[2577]"/>
        <member name="[CB - Account].[Account CB].&amp;[2578]"/>
        <member name="[CB - Account].[Account CB].&amp;[2579]"/>
        <member name="[CB - Account].[Account CB].&amp;[2580]"/>
        <member name="[CB - Account].[Account CB].&amp;[2581]"/>
        <member name="[CB - Account].[Account CB].&amp;[2582]"/>
        <member name="[CB - Account].[Account CB].&amp;[2584]"/>
        <member name="[CB - Account].[Account CB].&amp;[2585]"/>
        <member name="[CB - Account].[Account CB].&amp;[2586]"/>
        <member name="[CB - Account].[Account CB].&amp;[2587]"/>
        <member name="[CB - Account].[Account CB].&amp;[2588]"/>
        <member name="[CB - Account].[Account CB].&amp;[2589]"/>
        <member name="[CB - Account].[Account CB].&amp;[2591]"/>
        <member name="[CB - Account].[Account CB].&amp;[2592]"/>
        <member name="[CB - Account].[Account CB].&amp;[2594]"/>
        <member name="[CB - Account].[Account CB].&amp;[2595]"/>
        <member name="[CB - Account].[Account CB].&amp;[2597]"/>
        <member name="[CB - Account].[Account CB].&amp;[2598]"/>
        <member name="[CB - Account].[Account CB].&amp;[2600]"/>
        <member name="[CB - Account].[Account CB].&amp;[2602]"/>
        <member name="[CB - Account].[Account CB].&amp;[2603]"/>
        <member name="[CB - Account].[Account CB].&amp;[2605]"/>
        <member name="[CB - Account].[Account CB].&amp;[2607]"/>
        <member name="[CB - Account].[Account CB].&amp;[2608]"/>
        <member name="[CB - Account].[Account CB].&amp;[2610]"/>
        <member name="[CB - Account].[Account CB].&amp;[2611]"/>
        <member name="[CB - Account].[Account CB].&amp;[2612]"/>
        <member name="[CB - Account].[Account CB].&amp;[2613]"/>
        <member name="[CB - Account].[Account CB].&amp;[2614]"/>
        <member name="[CB - Account].[Account CB].&amp;[2615]"/>
        <member name="[CB - Account].[Account CB].&amp;[2616]"/>
        <member name="[CB - Account].[Account CB].&amp;[2617]"/>
        <member name="[CB - Account].[Account CB].&amp;[2618]"/>
        <member name="[CB - Account].[Account CB].&amp;[2619]"/>
        <member name="[CB - Account].[Account CB].&amp;[2622]"/>
        <member name="[CB - Account].[Account CB].&amp;[2623]"/>
        <member name="[CB - Account].[Account CB].&amp;[2624]"/>
        <member name="[CB - Account].[Account CB].&amp;[2625]"/>
        <member name="[CB - Account].[Account CB].&amp;[2626]"/>
        <member name="[CB - Account].[Account CB].&amp;[2627]"/>
        <member name="[CB - Account].[Account CB].&amp;[2628]"/>
        <member name="[CB - Account].[Account CB].&amp;[2629]"/>
        <member name="[CB - Account].[Account CB].&amp;[2630]"/>
        <member name="[CB - Account].[Account CB].&amp;[2631]"/>
        <member name="[CB - Account].[Account CB].&amp;[2632]"/>
        <member name="[CB - Account].[Account CB].&amp;[2633]"/>
        <member name="[CB - Account].[Account CB].&amp;[2635]"/>
        <member name="[CB - Account].[Account CB].&amp;[2637]"/>
        <member name="[CB - Account].[Account CB].&amp;[2638]"/>
        <member name="[CB - Account].[Account CB].&amp;[2639]"/>
        <member name="[CB - Account].[Account CB].&amp;[2640]"/>
        <member name="[CB - Account].[Account CB].&amp;[2641]"/>
        <member name="[CB - Account].[Account CB].&amp;[2642]"/>
        <member name="[CB - Account].[Account CB].&amp;[2643]"/>
        <member name="[CB - Account].[Account CB].&amp;[2644]"/>
        <member name="[CB - Account].[Account CB].&amp;[2646]"/>
        <member name="[CB - Account].[Account CB].&amp;[2648]"/>
        <member name="[CB - Account].[Account CB].&amp;[2649]"/>
        <member name="[CB - Account].[Account CB].&amp;[2650]"/>
        <member name="[CB - Account].[Account CB].&amp;[2651]"/>
        <member name="[CB - Account].[Account CB].&amp;[2652]"/>
        <member name="[CB - Account].[Account CB].&amp;[2653]"/>
        <member name="[CB - Account].[Account CB].&amp;[2655]"/>
        <member name="[CB - Account].[Account CB].&amp;[2657]"/>
        <member name="[CB - Account].[Account CB].&amp;[2658]"/>
        <member name="[CB - Account].[Account CB].&amp;[2659]"/>
        <member name="[CB - Account].[Account CB].&amp;[2661]"/>
        <member name="[CB - Account].[Account CB].&amp;[2663]"/>
        <member name="[CB - Account].[Account CB].&amp;[2665]"/>
        <member name="[CB - Account].[Account CB].&amp;[2667]"/>
        <member name="[CB - Account].[Account CB].&amp;[2669]"/>
        <member name="[CB - Account].[Account CB].&amp;[2671]"/>
        <member name="[CB - Account].[Account CB].&amp;[2673]"/>
        <member name="[CB - Account].[Account CB].&amp;[2675]"/>
        <member name="[CB - Account].[Account CB].&amp;[2677]"/>
        <member name="[CB - Account].[Account CB].&amp;[2679]"/>
        <member name="[CB - Account].[Account CB].&amp;[2681]"/>
        <member name="[CB - Account].[Account CB].&amp;[2683]"/>
        <member name="[CB - Account].[Account CB].&amp;[2685]"/>
        <member name="[CB - Account].[Account CB].&amp;[2687]"/>
        <member name="[CB - Account].[Account CB].&amp;[2689]"/>
        <member name="[CB - Account].[Account CB].&amp;[2691]"/>
        <member name="[CB - Account].[Account CB].&amp;[2694]"/>
        <member name="[CB - Account].[Account CB].&amp;[2696]"/>
        <member name="[CB - Account].[Account CB].&amp;[2698]"/>
        <member name="[CB - Account].[Account CB].&amp;[2700]"/>
        <member name="[CB - Account].[Account CB].&amp;[2702]"/>
        <member name="[CB - Account].[Account CB].&amp;[2704]"/>
        <member name="[CB - Account].[Account CB].&amp;[2706]"/>
        <member name="[CB - Account].[Account CB].&amp;[2708]"/>
        <member name="[CB - Account].[Account CB].&amp;[2710]"/>
        <member name="[CB - Account].[Account CB].&amp;[2712]"/>
        <member name="[CB - Account].[Account CB].&amp;[2713]"/>
        <member name="[CB - Account].[Account CB].&amp;[2715]"/>
        <member name="[CB - Account].[Account CB].&amp;[2716]"/>
        <member name="[CB - Account].[Account CB].&amp;[2718]"/>
        <member name="[CB - Account].[Account CB].&amp;[2720]"/>
        <member name="[CB - Account].[Account CB].&amp;[2723]"/>
        <member name="[CB - Account].[Account CB].&amp;[2725]"/>
        <member name="[CB - Account].[Account CB].&amp;[2727]"/>
        <member name="[CB - Account].[Account CB].&amp;[2729]"/>
        <member name="[CB - Account].[Account CB].&amp;[2731]"/>
        <member name="[CB - Account].[Account CB].&amp;[2733]"/>
        <member name="[CB - Account].[Account CB].&amp;[2735]"/>
        <member name="[CB - Account].[Account CB].&amp;[2737]"/>
        <member name="[CB - Account].[Account CB].&amp;[2739]"/>
        <member name="[CB - Account].[Account CB].&amp;[2741]"/>
        <member name="[CB - Account].[Account CB].&amp;[2743]"/>
        <member name="[CB - Account].[Account CB].&amp;[2744]"/>
        <member name="[CB - Account].[Account CB].&amp;[2745]"/>
        <member name="[CB - Account].[Account CB].&amp;[2746]"/>
        <member name="[CB - Account].[Account CB].&amp;[2747]"/>
        <member name="[CB - Account].[Account CB].&amp;[2749]"/>
        <member name="[CB - Account].[Account CB].&amp;[2750]"/>
        <member name="[CB - Account].[Account CB].&amp;[2751]"/>
        <member name="[CB - Account].[Account CB].&amp;[2752]"/>
        <member name="[CB - Account].[Account CB].&amp;[2753]"/>
        <member name="[CB - Account].[Account CB].&amp;[2754]"/>
        <member name="[CB - Account].[Account CB].&amp;[2755]"/>
        <member name="[CB - Account].[Account CB].&amp;[2756]"/>
        <member name="[CB - Account].[Account CB].&amp;[2757]"/>
        <member name="[CB - Account].[Account CB].&amp;[2758]"/>
        <member name="[CB - Account].[Account CB].&amp;[2759]"/>
        <member name="[CB - Account].[Account CB].&amp;[2760]"/>
        <member name="[CB - Account].[Account CB].&amp;[2761]"/>
        <member name="[CB - Account].[Account CB].&amp;[2762]"/>
        <member name="[CB - Account].[Account CB].&amp;[2763]"/>
        <member name="[CB - Account].[Account CB].&amp;[2765]"/>
        <member name="[CB - Account].[Account CB].&amp;[2766]"/>
        <member name="[CB - Account].[Account CB].&amp;[2767]"/>
        <member name="[CB - Account].[Account CB].&amp;[2768]"/>
        <member name="[CB - Account].[Account CB].&amp;[2770]"/>
        <member name="[CB - Account].[Account CB].&amp;[2771]"/>
        <member name="[CB - Account].[Account CB].&amp;[2772]"/>
        <member name="[CB - Account].[Account CB].&amp;[2773]"/>
        <member name="[CB - Account].[Account CB].&amp;[2774]"/>
        <member name="[CB - Account].[Account CB].&amp;[2775]"/>
        <member name="[CB - Account].[Account CB].&amp;[2776]"/>
        <member name="[CB - Account].[Account CB].&amp;[2777]"/>
        <member name="[CB - Account].[Account CB].&amp;[2779]"/>
        <member name="[CB - Account].[Account CB].&amp;[2783]"/>
        <member name="[CB - Account].[Account CB].&amp;[2785]"/>
        <member name="[CB - Account].[Account CB].&amp;[2786]"/>
        <member name="[CB - Account].[Account CB].&amp;[2787]"/>
        <member name="[CB - Account].[Account CB].&amp;[2788]"/>
        <member name="[CB - Account].[Account CB].&amp;[2789]"/>
        <member name="[CB - Account].[Account CB].&amp;[2790]"/>
        <member name="[CB - Account].[Account CB].&amp;[2791]"/>
        <member name="[CB - Account].[Account CB].&amp;[2792]"/>
        <member name="[CB - Account].[Account CB].&amp;[2794]"/>
        <member name="[CB - Account].[Account CB].&amp;[2796]"/>
        <member name="[CB - Account].[Account CB].&amp;[2798]"/>
        <member name="[CB - Account].[Account CB].&amp;[2800]"/>
        <member name="[CB - Account].[Account CB].&amp;[2801]"/>
        <member name="[CB - Account].[Account CB].&amp;[2802]"/>
        <member name="[CB - Account].[Account CB].&amp;[2805]"/>
        <member name="[CB - Account].[Account CB].&amp;[2808]"/>
        <member name="[CB - Account].[Account CB].&amp;[2810]"/>
        <member name="[CB - Account].[Account CB].&amp;[2811]"/>
        <member name="[CB - Account].[Account CB].&amp;[2812]"/>
        <member name="[CB - Account].[Account CB].&amp;[2813]"/>
        <member name="[CB - Account].[Account CB].&amp;[2814]"/>
        <member name="[CB - Account].[Account CB].&amp;[2815]"/>
        <member name="[CB - Account].[Account CB].&amp;[2816]"/>
        <member name="[CB - Account].[Account CB].&amp;[2817]"/>
        <member name="[CB - Account].[Account CB].&amp;[2818]"/>
        <member name="[CB - Account].[Account CB].&amp;[2819]"/>
        <member name="[CB - Account].[Account CB].&amp;[2820]"/>
        <member name="[CB - Account].[Account CB].&amp;[2821]"/>
        <member name="[CB - Account].[Account CB].&amp;[2822]"/>
        <member name="[CB - Account].[Account CB].&amp;[2823]"/>
        <member name="[CB - Account].[Account CB].&amp;[2824]"/>
        <member name="[CB - Account].[Account CB].&amp;[2825]"/>
        <member name="[CB - Account].[Account CB].&amp;[2826]"/>
        <member name="[CB - Account].[Account CB].&amp;[2827]"/>
        <member name="[CB - Account].[Account CB].&amp;[2828]"/>
        <member name="[CB - Account].[Account CB].&amp;[2829]"/>
        <member name="[CB - Account].[Account CB].&amp;[2830]"/>
        <member name="[CB - Account].[Account CB].&amp;[2831]"/>
        <member name="[CB - Account].[Account CB].&amp;[2832]"/>
        <member name="[CB - Account].[Account CB].&amp;[2833]"/>
        <member name="[CB - Account].[Account CB].&amp;[2834]"/>
        <member name="[CB - Account].[Account CB].&amp;[2835]"/>
        <member name="[CB - Account].[Account CB].&amp;[2836]"/>
        <member name="[CB - Account].[Account CB].&amp;[2837]"/>
        <member name="[CB - Account].[Account CB].&amp;[2838]"/>
        <member name="[CB - Account].[Account CB].&amp;[2839]"/>
        <member name="[CB - Account].[Account CB].&amp;[2840]"/>
        <member name="[CB - Account].[Account CB].&amp;[2841]"/>
        <member name="[CB - Account].[Account CB].&amp;[2842]"/>
        <member name="[CB - Account].[Account CB].&amp;[2843]"/>
        <member name="[CB - Account].[Account CB].&amp;[2844]"/>
        <member name="[CB - Account].[Account CB].&amp;[2845]"/>
        <member name="[CB - Account].[Account CB].&amp;[2846]"/>
        <member name="[CB - Account].[Account CB].&amp;[2847]"/>
        <member name="[CB - Account].[Account CB].&amp;[2850]"/>
        <member name="[CB - Account].[Account CB].&amp;[2852]"/>
        <member name="[CB - Account].[Account CB].&amp;[2854]"/>
        <member name="[CB - Account].[Account CB].&amp;[2856]"/>
        <member name="[CB - Account].[Account CB].&amp;[2857]"/>
        <member name="[CB - Account].[Account CB].&amp;[2858]"/>
        <member name="[CB - Account].[Account CB].&amp;[2859]"/>
        <member name="[CB - Account].[Account CB].&amp;[2860]"/>
        <member name="[CB - Account].[Account CB].&amp;[2861]"/>
        <member name="[CB - Account].[Account CB].&amp;[2862]"/>
        <member name="[CB - Account].[Account CB].&amp;[2863]"/>
        <member name="[CB - Account].[Account CB].&amp;[2865]"/>
        <member name="[CB - Account].[Account CB].&amp;[2866]"/>
        <member name="[CB - Account].[Account CB].&amp;[2867]"/>
        <member name="[CB - Account].[Account CB].&amp;[2868]"/>
        <member name="[CB - Account].[Account CB].&amp;[2869]"/>
        <member name="[CB - Account].[Account CB].&amp;[2870]"/>
        <member name="[CB - Account].[Account CB].&amp;[2871]"/>
        <member name="[CB - Account].[Account CB].&amp;[2872]"/>
        <member name="[CB - Account].[Account CB].&amp;[2873]"/>
        <member name="[CB - Account].[Account CB].&amp;[2874]"/>
        <member name="[CB - Account].[Account CB].&amp;[2875]"/>
        <member name="[CB - Account].[Account CB].&amp;[2877]"/>
        <member name="[CB - Account].[Account CB].&amp;[2878]"/>
        <member name="[CB - Account].[Account CB].&amp;[2880]"/>
        <member name="[CB - Account].[Account CB].&amp;[2882]"/>
        <member name="[CB - Account].[Account CB].&amp;[2884]"/>
        <member name="[CB - Account].[Account CB].&amp;[2886]"/>
        <member name="[CB - Account].[Account CB].&amp;[2887]"/>
        <member name="[CB - Account].[Account CB].&amp;[2889]"/>
        <member name="[CB - Account].[Account CB].&amp;[2891]"/>
        <member name="[CB - Account].[Account CB].&amp;[2892]"/>
        <member name="[CB - Account].[Account CB].&amp;[2893]"/>
        <member name="[CB - Account].[Account CB].&amp;[2895]"/>
        <member name="[CB - Account].[Account CB].&amp;[2897]"/>
        <member name="[CB - Account].[Account CB].&amp;[2901]"/>
        <member name="[CB - Account].[Account CB].&amp;[2902]"/>
        <member name="[CB - Account].[Account CB].&amp;[2903]"/>
        <member name="[CB - Account].[Account CB].&amp;[2904]"/>
        <member name="[CB - Account].[Account CB].&amp;[2905]"/>
        <member name="[CB - Account].[Account CB].&amp;[2907]"/>
        <member name="[CB - Account].[Account CB].&amp;[2908]"/>
        <member name="[CB - Account].[Account CB].&amp;[2909]"/>
        <member name="[CB - Account].[Account CB].&amp;[2911]"/>
        <member name="[CB - Account].[Account CB].&amp;[2914]"/>
        <member name="[CB - Account].[Account CB].&amp;[2915]"/>
        <member name="[CB - Account].[Account CB].&amp;[2916]"/>
        <member name="[CB - Account].[Account CB].&amp;[2917]"/>
        <member name="[CB - Account].[Account CB].&amp;[2919]"/>
        <member name="[CB - Account].[Account CB].&amp;[2921]"/>
        <member name="[CB - Account].[Account CB].&amp;[2924]"/>
        <member name="[CB - Account].[Account CB].&amp;[2926]"/>
        <member name="[CB - Account].[Account CB].&amp;[2928]"/>
        <member name="[CB - Account].[Account CB].&amp;[2930]"/>
        <member name="[CB - Account].[Account CB].&amp;[2932]"/>
        <member name="[CB - Account].[Account CB].&amp;[2933]"/>
        <member name="[CB - Account].[Account CB].&amp;[2935]"/>
        <member name="[CB - Account].[Account CB].&amp;[2937]"/>
        <member name="[CB - Account].[Account CB].&amp;[2939]"/>
        <member name="[CB - Account].[Account CB].&amp;[2941]"/>
        <member name="[CB - Account].[Account CB].&amp;[2943]"/>
        <member name="[CB - Account].[Account CB].&amp;[2945]"/>
        <member name="[CB - Account].[Account CB].&amp;[2946]"/>
        <member name="[CB - Account].[Account CB].&amp;[2948]"/>
        <member name="[CB - Account].[Account CB].&amp;[2949]"/>
        <member name="[CB - Account].[Account CB].&amp;[2950]"/>
        <member name="[CB - Account].[Account CB].&amp;[2951]"/>
        <member name="[CB - Account].[Account CB].&amp;[2952]"/>
        <member name="[CB - Account].[Account CB].&amp;[2954]"/>
        <member name="[CB - Account].[Account CB].&amp;[2956]"/>
        <member name="[CB - Account].[Account CB].&amp;[2958]"/>
        <member name="[CB - Account].[Account CB].&amp;[2960]"/>
        <member name="[CB - Account].[Account CB].&amp;[2962]"/>
        <member name="[CB - Account].[Account CB].&amp;[2964]"/>
        <member name="[CB - Account].[Account CB].&amp;[2966]"/>
        <member name="[CB - Account].[Account CB].&amp;[2968]"/>
        <member name="[CB - Account].[Account CB].&amp;[2969]"/>
        <member name="[CB - Account].[Account CB].&amp;[2971]"/>
        <member name="[CB - Account].[Account CB].&amp;[2973]"/>
        <member name="[CB - Account].[Account CB].&amp;[2975]"/>
        <member name="[CB - Account].[Account CB].&amp;[2976]"/>
        <member name="[CB - Account].[Account CB].&amp;[2977]"/>
        <member name="[CB - Account].[Account CB].&amp;[2979]"/>
        <member name="[CB - Account].[Account CB].&amp;[2981]"/>
        <member name="[CB - Account].[Account CB].&amp;[2983]"/>
        <member name="[CB - Account].[Account CB].&amp;[2984]"/>
        <member name="[CB - Account].[Account CB].&amp;[2985]"/>
        <member name="[CB - Account].[Account CB].&amp;[2986]"/>
        <member name="[CB - Account].[Account CB].&amp;[2988]"/>
        <member name="[CB - Account].[Account CB].&amp;[2990]"/>
        <member name="[CB - Account].[Account CB].&amp;[2991]"/>
        <member name="[CB - Account].[Account CB].&amp;[2992]"/>
        <member name="[CB - Account].[Account CB].&amp;[2993]"/>
        <member name="[CB - Account].[Account CB].&amp;[2994]"/>
        <member name="[CB - Account].[Account CB].&amp;[2995]"/>
        <member name="[CB - Account].[Account CB].&amp;[2997]"/>
        <member name="[CB - Account].[Account CB].&amp;[2999]"/>
        <member name="[CB - Account].[Account CB].&amp;[3000]"/>
        <member name="[CB - Account].[Account CB].&amp;[3001]"/>
        <member name="[CB - Account].[Account CB].&amp;[3003]"/>
        <member name="[CB - Account].[Account CB].&amp;[3004]"/>
        <member name="[CB - Account].[Account CB].&amp;[3006]"/>
        <member name="[CB - Account].[Account CB].&amp;[3007]"/>
        <member name="[CB - Account].[Account CB].&amp;[3008]"/>
        <member name="[CB - Account].[Account CB].&amp;[3010]"/>
        <member name="[CB - Account].[Account CB].&amp;[3012]"/>
        <member name="[CB - Account].[Account CB].&amp;[3013]"/>
        <member name="[CB - Account].[Account CB].&amp;[3014]"/>
        <member name="[CB - Account].[Account CB].&amp;[3015]"/>
        <member name="[CB - Account].[Account CB].&amp;[3016]"/>
        <member name="[CB - Account].[Account CB].&amp;[3018]"/>
        <member name="[CB - Account].[Account CB].&amp;[3020]"/>
        <member name="[CB - Account].[Account CB].&amp;[3021]"/>
        <member name="[CB - Account].[Account CB].&amp;[3023]"/>
        <member name="[CB - Account].[Account CB].&amp;[3024]"/>
        <member name="[CB - Account].[Account CB].&amp;[3026]"/>
        <member name="[CB - Account].[Account CB].&amp;[3028]"/>
        <member name="[CB - Account].[Account CB].&amp;[3029]"/>
        <member name="[CB - Account].[Account CB].&amp;[3031]"/>
        <member name="[CB - Account].[Account CB].&amp;[3032]"/>
        <member name="[CB - Account].[Account CB].&amp;[3033]"/>
        <member name="[CB - Account].[Account CB].&amp;[3034]"/>
        <member name="[CB - Account].[Account CB].&amp;[3035]"/>
        <member name="[CB - Account].[Account CB].&amp;[3036]"/>
        <member name="[CB - Account].[Account CB].&amp;[3038]"/>
        <member name="[CB - Account].[Account CB].&amp;[3040]"/>
        <member name="[CB - Account].[Account CB].&amp;[3042]"/>
        <member name="[CB - Account].[Account CB].&amp;[3044]"/>
        <member name="[CB - Account].[Account CB].&amp;[3046]"/>
        <member name="[CB - Account].[Account CB].&amp;[3048]"/>
        <member name="[CB - Account].[Account CB].&amp;[3050]"/>
        <member name="[CB - Account].[Account CB].&amp;[3051]"/>
        <member name="[CB - Account].[Account CB].&amp;[3053]"/>
        <member name="[CB - Account].[Account CB].&amp;[3055]"/>
        <member name="[CB - Account].[Account CB].&amp;[3057]"/>
        <member name="[CB - Account].[Account CB].&amp;[3059]"/>
        <member name="[CB - Account].[Account CB].&amp;[3061]"/>
        <member name="[CB - Account].[Account CB].&amp;[3063]"/>
        <member name="[CB - Account].[Account CB].&amp;[3065]"/>
        <member name="[CB - Account].[Account CB].&amp;[3066]"/>
        <member name="[CB - Account].[Account CB].&amp;[3068]"/>
        <member name="[CB - Account].[Account CB].&amp;[3069]"/>
        <member name="[CB - Account].[Account CB].&amp;[3071]"/>
        <member name="[CB - Account].[Account CB].&amp;[3072]"/>
        <member name="[CB - Account].[Account CB].&amp;[3074]"/>
        <member name="[CB - Account].[Account CB].&amp;[3076]"/>
        <member name="[CB - Account].[Account CB].&amp;[3077]"/>
        <member name="[CB - Account].[Account CB].&amp;[3079]"/>
        <member name="[CB - Account].[Account CB].&amp;[3080]"/>
        <member name="[CB - Account].[Account CB].&amp;[3081]"/>
        <member name="[CB - Account].[Account CB].&amp;[3083]"/>
        <member name="[CB - Account].[Account CB].&amp;[3084]"/>
        <member name="[CB - Account].[Account CB].&amp;[3085]"/>
        <member name="[CB - Account].[Account CB].&amp;[3086]"/>
        <member name="[CB - Account].[Account CB].&amp;[3088]"/>
        <member name="[CB - Account].[Account CB].&amp;[3089]"/>
        <member name="[CB - Account].[Account CB].&amp;[3090]"/>
        <member name="[CB - Account].[Account CB].&amp;[3091]"/>
        <member name="[CB - Account].[Account CB].&amp;[3092]"/>
        <member name="[CB - Account].[Account CB].&amp;[3093]"/>
        <member name="[CB - Account].[Account CB].&amp;[3094]"/>
        <member name="[CB - Account].[Account CB].&amp;[3095]"/>
        <member name="[CB - Account].[Account CB].&amp;[3096]"/>
        <member name="[CB - Account].[Account CB].&amp;[3097]"/>
        <member name="[CB - Account].[Account CB].&amp;[3098]"/>
        <member name="[CB - Account].[Account CB].&amp;[3099]"/>
        <member name="[CB - Account].[Account CB].&amp;[3101]"/>
        <member name="[CB - Account].[Account CB].&amp;[3102]"/>
        <member name="[CB - Account].[Account CB].&amp;[3103]"/>
        <member name="[CB - Account].[Account CB].&amp;[3104]"/>
        <member name="[CB - Account].[Account CB].&amp;[3105]"/>
        <member name="[CB - Account].[Account CB].&amp;[3108]"/>
        <member name="[CB - Account].[Account CB].&amp;[3109]"/>
        <member name="[CB - Account].[Account CB].&amp;[3110]"/>
        <member name="[CB - Account].[Account CB].&amp;[3111]"/>
        <member name="[CB - Account].[Account CB].&amp;[3112]"/>
        <member name="[CB - Account].[Account CB].&amp;[3113]"/>
        <member name="[CB - Account].[Account CB].&amp;[3114]"/>
        <member name="[CB - Account].[Account CB].&amp;[3115]"/>
        <member name="[CB - Account].[Account CB].&amp;[3116]"/>
        <member name="[CB - Account].[Account CB].&amp;[3118]"/>
        <member name="[CB - Account].[Account CB].&amp;[3120]"/>
        <member name="[CB - Account].[Account CB].&amp;[3122]"/>
        <member name="[CB - Account].[Account CB].&amp;[3124]"/>
        <member name="[CB - Account].[Account CB].&amp;[3125]"/>
        <member name="[CB - Account].[Account CB].&amp;[3126]"/>
        <member name="[CB - Account].[Account CB].&amp;[3127]"/>
        <member name="[CB - Account].[Account CB].&amp;[3128]"/>
        <member name="[CB - Account].[Account CB].&amp;[3129]"/>
        <member name="[CB - Account].[Account CB].&amp;[3130]"/>
        <member name="[CB - Account].[Account CB].&amp;[3131]"/>
        <member name="[CB - Account].[Account CB].&amp;[3132]"/>
        <member name="[CB - Account].[Account CB].&amp;[3133]"/>
        <member name="[CB - Account].[Account CB].&amp;[3134]"/>
        <member name="[CB - Account].[Account CB].&amp;[3135]"/>
        <member name="[CB - Account].[Account CB].&amp;[3136]"/>
        <member name="[CB - Account].[Account CB].&amp;[3137]"/>
        <member name="[CB - Account].[Account CB].&amp;[3138]"/>
        <member name="[CB - Account].[Account CB].&amp;[3139]"/>
        <member name="[CB - Account].[Account CB].&amp;[3140]"/>
        <member name="[CB - Account].[Account CB].&amp;[3141]"/>
        <member name="[CB - Account].[Account CB].&amp;[3142]"/>
        <member name="[CB - Account].[Account CB].&amp;[3143]"/>
        <member name="[CB - Account].[Account CB].&amp;[3144]"/>
        <member name="[CB - Account].[Account CB].&amp;[3145]"/>
        <member name="[CB - Account].[Account CB].&amp;[3147]"/>
        <member name="[CB - Account].[Account CB].&amp;[3149]"/>
        <member name="[CB - Account].[Account CB].&amp;[3151]"/>
        <member name="[CB - Account].[Account CB].&amp;[3153]"/>
        <member name="[CB - Account].[Account CB].&amp;[3154]"/>
        <member name="[CB - Account].[Account CB].&amp;[3156]"/>
        <member name="[CB - Account].[Account CB].&amp;[3159]"/>
        <member name="[CB - Account].[Account CB].&amp;[3160]"/>
        <member name="[CB - Account].[Account CB].&amp;[3162]"/>
        <member name="[CB - Account].[Account CB].&amp;[3164]"/>
        <member name="[CB - Account].[Account CB].&amp;[3166]"/>
        <member name="[CB - Account].[Account CB].&amp;[3167]"/>
        <member name="[CB - Account].[Account CB].&amp;[3168]"/>
        <member name="[CB - Account].[Account CB].&amp;[3169]"/>
        <member name="[CB - Account].[Account CB].&amp;[3170]"/>
        <member name="[CB - Account].[Account CB].&amp;[3172]"/>
        <member name="[CB - Account].[Account CB].&amp;[3174]"/>
        <member name="[CB - Account].[Account CB].&amp;[3176]"/>
        <member name="[CB - Account].[Account CB].&amp;[3177]"/>
        <member name="[CB - Account].[Account CB].&amp;[3178]"/>
        <member name="[CB - Account].[Account CB].&amp;[3179]"/>
        <member name="[CB - Account].[Account CB].&amp;[3182]"/>
        <member name="[CB - Account].[Account CB].&amp;[3183]"/>
        <member name="[CB - Account].[Account CB].&amp;[3184]"/>
        <member name="[CB - Account].[Account CB].&amp;[3186]"/>
        <member name="[CB - Account].[Account CB].&amp;[3187]"/>
        <member name="[CB - Account].[Account CB].&amp;[3189]"/>
        <member name="[CB - Account].[Account CB].&amp;[3192]"/>
        <member name="[CB - Account].[Account CB].&amp;[3193]"/>
        <member name="[CB - Account].[Account CB].&amp;[3194]"/>
        <member name="[CB - Account].[Account CB].&amp;[3195]"/>
        <member name="[CB - Account].[Account CB].&amp;[3197]"/>
        <member name="[CB - Account].[Account CB].&amp;[3198]"/>
        <member name="[CB - Account].[Account CB].&amp;[3199]"/>
        <member name="[CB - Account].[Account CB].&amp;[3200]"/>
        <member name="[CB - Account].[Account CB].&amp;[3201]"/>
        <member name="[CB - Account].[Account CB].&amp;[3202]"/>
        <member name="[CB - Account].[Account CB].&amp;[3203]"/>
        <member name="[CB - Account].[Account CB].&amp;[3204]"/>
        <member name="[CB - Account].[Account CB].&amp;[3206]"/>
        <member name="[CB - Account].[Account CB].&amp;[3207]"/>
        <member name="[CB - Account].[Account CB].&amp;[3208]"/>
        <member name="[CB - Account].[Account CB].&amp;[3209]"/>
        <member name="[CB - Account].[Account CB].&amp;[3210]"/>
        <member name="[CB - Account].[Account CB].&amp;[3211]"/>
        <member name="[CB - Account].[Account CB].&amp;[3212]"/>
        <member name="[CB - Account].[Account CB].&amp;[3213]"/>
        <member name="[CB - Account].[Account CB].&amp;[3214]"/>
        <member name="[CB - Account].[Account CB].&amp;[3215]"/>
        <member name="[CB - Account].[Account CB].&amp;[3216]"/>
        <member name="[CB - Account].[Account CB].&amp;[3217]"/>
        <member name="[CB - Account].[Account CB].&amp;[3218]"/>
        <member name="[CB - Account].[Account CB].&amp;[3219]"/>
        <member name="[CB - Account].[Account CB].&amp;[3220]"/>
        <member name="[CB - Account].[Account CB].&amp;[3221]"/>
        <member name="[CB - Account].[Account CB].&amp;[3222]"/>
        <member name="[CB - Account].[Account CB].&amp;[3223]"/>
        <member name="[CB - Account].[Account CB].&amp;[3224]"/>
        <member name="[CB - Account].[Account CB].&amp;[3225]"/>
        <member name="[CB - Account].[Account CB].&amp;[3226]"/>
        <member name="[CB - Account].[Account CB].&amp;[3227]"/>
        <member name="[CB - Account].[Account CB].&amp;[3228]"/>
        <member name="[CB - Account].[Account CB].&amp;[3229]"/>
        <member name="[CB - Account].[Account CB].&amp;[3230]"/>
        <member name="[CB - Account].[Account CB].&amp;[3231]"/>
        <member name="[CB - Account].[Account CB].&amp;[3232]"/>
        <member name="[CB - Account].[Account CB].&amp;[3233]"/>
        <member name="[CB - Account].[Account CB].&amp;[3235]"/>
        <member name="[CB - Account].[Account CB].&amp;[3236]"/>
        <member name="[CB - Account].[Account CB].&amp;[3237]"/>
        <member name="[CB - Account].[Account CB].&amp;[3238]"/>
        <member name="[CB - Account].[Account CB].&amp;[3239]"/>
        <member name="[CB - Account].[Account CB].&amp;[3240]"/>
        <member name="[CB - Account].[Account CB].&amp;[3241]"/>
        <member name="[CB - Account].[Account CB].&amp;[3242]"/>
        <member name="[CB - Account].[Account CB].&amp;[3243]"/>
        <member name="[CB - Account].[Account CB].&amp;[3244]"/>
        <member name="[CB - Account].[Account CB].&amp;[3245]"/>
        <member name="[CB - Account].[Account CB].&amp;[3246]"/>
        <member name="[CB - Account].[Account CB].&amp;[3247]"/>
        <member name="[CB - Account].[Account CB].&amp;[3249]"/>
        <member name="[CB - Account].[Account CB].&amp;[3251]"/>
        <member name="[CB - Account].[Account CB].&amp;[3253]"/>
        <member name="[CB - Account].[Account CB].&amp;[3255]"/>
        <member name="[CB - Account].[Account CB].&amp;[3257]"/>
        <member name="[CB - Account].[Account CB].&amp;[3258]"/>
        <member name="[CB - Account].[Account CB].&amp;[3260]"/>
        <member name="[CB - Account].[Account CB].&amp;[3261]"/>
        <member name="[CB - Account].[Account CB].&amp;[3262]"/>
        <member name="[CB - Account].[Account CB].&amp;[3264]"/>
        <member name="[CB - Account].[Account CB].&amp;[3266]"/>
        <member name="[CB - Account].[Account CB].&amp;[3268]"/>
        <member name="[CB - Account].[Account CB].&amp;[3270]"/>
        <member name="[CB - Account].[Account CB].&amp;[3271]"/>
        <member name="[CB - Account].[Account CB].&amp;[3273]"/>
        <member name="[CB - Account].[Account CB].&amp;[3275]"/>
        <member name="[CB - Account].[Account CB].&amp;[3277]"/>
        <member name="[CB - Account].[Account CB].&amp;[3278]"/>
        <member name="[CB - Account].[Account CB].&amp;[3279]"/>
        <member name="[CB - Account].[Account CB].&amp;[3280]"/>
        <member name="[CB - Account].[Account CB].&amp;[3281]"/>
        <member name="[CB - Account].[Account CB].&amp;[3282]"/>
        <member name="[CB - Account].[Account CB].&amp;[3284]"/>
        <member name="[CB - Account].[Account CB].&amp;[3285]"/>
        <member name="[CB - Account].[Account CB].&amp;[3287]"/>
        <member name="[CB - Account].[Account CB].&amp;[3288]"/>
        <member name="[CB - Account].[Account CB].&amp;[3289]"/>
        <member name="[CB - Account].[Account CB].&amp;[3290]"/>
        <member name="[CB - Account].[Account CB].&amp;[3291]"/>
        <member name="[CB - Account].[Account CB].&amp;[3292]"/>
        <member name="[CB - Account].[Account CB].&amp;[3294]"/>
        <member name="[CB - Account].[Account CB].&amp;[3295]"/>
        <member name="[CB - Account].[Account CB].&amp;[3296]"/>
        <member name="[CB - Account].[Account CB].&amp;[3297]"/>
        <member name="[CB - Account].[Account CB].&amp;[3299]"/>
        <member name="[CB - Account].[Account CB].&amp;[3300]"/>
        <member name="[CB - Account].[Account CB].&amp;[3301]"/>
        <member name="[CB - Account].[Account CB].&amp;[3302]"/>
        <member name="[CB - Account].[Account CB].&amp;[3303]"/>
        <member name="[CB - Account].[Account CB].&amp;[3304]"/>
        <member name="[CB - Account].[Account CB].&amp;[3306]"/>
        <member name="[CB - Account].[Account CB].&amp;[3307]"/>
        <member name="[CB - Account].[Account CB].&amp;[3308]"/>
        <member name="[CB - Account].[Account CB].&amp;[3310]"/>
        <member name="[CB - Account].[Account CB].&amp;[3311]"/>
        <member name="[CB - Account].[Account CB].&amp;[3312]"/>
        <member name="[CB - Account].[Account CB].&amp;[3313]"/>
        <member name="[CB - Account].[Account CB].&amp;[3314]"/>
        <member name="[CB - Account].[Account CB].&amp;[3315]"/>
        <member name="[CB - Account].[Account CB].&amp;[3316]"/>
        <member name="[CB - Account].[Account CB].&amp;[3317]"/>
        <member name="[CB - Account].[Account CB].&amp;[3318]"/>
        <member name="[CB - Account].[Account CB].&amp;[3319]"/>
        <member name="[CB - Account].[Account CB].&amp;[3320]"/>
        <member name="[CB - Account].[Account CB].&amp;[3321]"/>
        <member name="[CB - Account].[Account CB].&amp;[3322]"/>
        <member name="[CB - Account].[Account CB].&amp;[3323]"/>
        <member name="[CB - Account].[Account CB].&amp;[3324]"/>
        <member name="[CB - Account].[Account CB].&amp;[3325]"/>
        <member name="[CB - Account].[Account CB].&amp;[3326]"/>
        <member name="[CB - Account].[Account CB].&amp;[3327]"/>
        <member name="[CB - Account].[Account CB].&amp;[3328]"/>
        <member name="[CB - Account].[Account CB].&amp;[3329]"/>
        <member name="[CB - Account].[Account CB].&amp;[3330]"/>
        <member name="[CB - Account].[Account CB].&amp;[3331]"/>
        <member name="[CB - Account].[Account CB].&amp;[3332]"/>
        <member name="[CB - Account].[Account CB].&amp;[3333]"/>
        <member name="[CB - Account].[Account CB].&amp;[3334]"/>
        <member name="[CB - Account].[Account CB].&amp;[3335]"/>
        <member name="[CB - Account].[Account CB].&amp;[3336]"/>
        <member name="[CB - Account].[Account CB].&amp;[3337]"/>
        <member name="[CB - Account].[Account CB].&amp;[3340]"/>
        <member name="[CB - Account].[Account CB].&amp;[3342]"/>
        <member name="[CB - Account].[Account CB].&amp;[3343]"/>
        <member name="[CB - Account].[Account CB].&amp;[3345]"/>
        <member name="[CB - Account].[Account CB].&amp;[3347]"/>
        <member name="[CB - Account].[Account CB].&amp;[3350]"/>
        <member name="[CB - Account].[Account CB].&amp;[3352]"/>
        <member name="[CB - Account].[Account CB].&amp;[3354]"/>
        <member name="[CB - Account].[Account CB].&amp;[3355]"/>
        <member name="[CB - Account].[Account CB].&amp;[3356]"/>
        <member name="[CB - Account].[Account CB].&amp;[3357]"/>
        <member name="[CB - Account].[Account CB].&amp;[3358]"/>
        <member name="[CB - Account].[Account CB].&amp;[3359]"/>
        <member name="[CB - Account].[Account CB].&amp;[3360]"/>
        <member name="[CB - Account].[Account CB].&amp;[3363]"/>
        <member name="[CB - Account].[Account CB].&amp;[3364]"/>
        <member name="[CB - Account].[Account CB].&amp;[3366]"/>
        <member name="[CB - Account].[Account CB].&amp;[3368]"/>
        <member name="[CB - Account].[Account CB].&amp;[3370]"/>
        <member name="[CB - Account].[Account CB].&amp;[3372]"/>
        <member name="[CB - Account].[Account CB].&amp;[3374]"/>
        <member name="[CB - Account].[Account CB].&amp;[3376]"/>
        <member name="[CB - Account].[Account CB].&amp;[3378]"/>
        <member name="[CB - Account].[Account CB].&amp;[3380]"/>
        <member name="[CB - Account].[Account CB].&amp;[3382]"/>
        <member name="[CB - Account].[Account CB].&amp;[3384]"/>
        <member name="[CB - Account].[Account CB].&amp;[3386]"/>
        <member name="[CB - Account].[Account CB].&amp;[3388]"/>
        <member name="[CB - Account].[Account CB].&amp;[3390]"/>
        <member name="[CB - Account].[Account CB].&amp;[3392]"/>
        <member name="[CB - Account].[Account CB].&amp;[3394]"/>
        <member name="[CB - Account].[Account CB].&amp;[3396]"/>
        <member name="[CB - Account].[Account CB].&amp;[3398]"/>
        <member name="[CB - Account].[Account CB].&amp;[3400]"/>
        <member name="[CB - Account].[Account CB].&amp;[3402]"/>
        <member name="[CB - Account].[Account CB].&amp;[3404]"/>
        <member name="[CB - Account].[Account CB].&amp;[3406]"/>
        <member name="[CB - Account].[Account CB].&amp;[3408]"/>
        <member name="[CB - Account].[Account CB].&amp;[3410]"/>
        <member name="[CB - Account].[Account CB].&amp;[3412]"/>
        <member name="[CB - Account].[Account CB].&amp;[3414]"/>
        <member name="[CB - Account].[Account CB].&amp;[3416]"/>
        <member name="[CB - Account].[Account CB].&amp;[3418]"/>
        <member name="[CB - Account].[Account CB].&amp;[3420]"/>
        <member name="[CB - Account].[Account CB].&amp;[3422]"/>
        <member name="[CB - Account].[Account CB].&amp;[3424]"/>
        <member name="[CB - Account].[Account CB].&amp;[3426]"/>
        <member name="[CB - Account].[Account CB].&amp;[3428]"/>
        <member name="[CB - Account].[Account CB].&amp;[3429]"/>
        <member name="[CB - Account].[Account CB].&amp;[3430]"/>
        <member name="[CB - Account].[Account CB].&amp;[3431]"/>
        <member name="[CB - Account].[Account CB].&amp;[3432]"/>
        <member name="[CB - Account].[Account CB].&amp;[3433]"/>
        <member name="[CB - Account].[Account CB].&amp;[3434]"/>
        <member name="[CB - Account].[Account CB].&amp;[3435]"/>
        <member name="[CB - Account].[Account CB].&amp;[3436]"/>
        <member name="[CB - Account].[Account CB].&amp;[3437]"/>
        <member name="[CB - Account].[Account CB].&amp;[3438]"/>
        <member name="[CB - Account].[Account CB].&amp;[3439]"/>
        <member name="[CB - Account].[Account CB].&amp;[3440]"/>
        <member name="[CB - Account].[Account CB].&amp;[3441]"/>
        <member name="[CB - Account].[Account CB].&amp;[3443]"/>
        <member name="[CB - Account].[Account CB].&amp;[3445]"/>
        <member name="[CB - Account].[Account CB].&amp;[3447]"/>
        <member name="[CB - Account].[Account CB].&amp;[3449]"/>
        <member name="[CB - Account].[Account CB].&amp;[3451]"/>
        <member name="[CB - Account].[Account CB].&amp;[3452]"/>
        <member name="[CB - Account].[Account CB].&amp;[3453]"/>
        <member name="[CB - Account].[Account CB].&amp;[3454]"/>
        <member name="[CB - Account].[Account CB].&amp;[3456]"/>
        <member name="[CB - Account].[Account CB].&amp;[3458]"/>
        <member name="[CB - Account].[Account CB].&amp;[3460]"/>
        <member name="[CB - Account].[Account CB].&amp;[3461]"/>
        <member name="[CB - Account].[Account CB].&amp;[3462]"/>
        <member name="[CB - Account].[Account CB].&amp;[3463]"/>
        <member name="[CB - Account].[Account CB].&amp;[3464]"/>
        <member name="[CB - Account].[Account CB].&amp;[3465]"/>
        <member name="[CB - Account].[Account CB].&amp;[3466]"/>
        <member name="[CB - Account].[Account CB].&amp;[3468]"/>
        <member name="[CB - Account].[Account CB].&amp;[3470]"/>
        <member name="[CB - Account].[Account CB].&amp;[3471]"/>
        <member name="[CB - Account].[Account CB].&amp;[3472]"/>
        <member name="[CB - Account].[Account CB].&amp;[3473]"/>
        <member name="[CB - Account].[Account CB].&amp;[3475]"/>
        <member name="[CB - Account].[Account CB].&amp;[3476]"/>
        <member name="[CB - Account].[Account CB].&amp;[3477]"/>
        <member name="[CB - Account].[Account CB].&amp;[3478]"/>
        <member name="[CB - Account].[Account CB].&amp;[3480]"/>
        <member name="[CB - Account].[Account CB].&amp;[3482]"/>
        <member name="[CB - Account].[Account CB].&amp;[3485]"/>
        <member name="[CB - Account].[Account CB].&amp;[3486]"/>
        <member name="[CB - Account].[Account CB].&amp;[3487]"/>
        <member name="[CB - Account].[Account CB].&amp;[3488]"/>
        <member name="[CB - Account].[Account CB].&amp;[3489]"/>
        <member name="[CB - Account].[Account CB].&amp;[3490]"/>
        <member name="[CB - Account].[Account CB].&amp;[3491]"/>
        <member name="[CB - Account].[Account CB].&amp;[3492]"/>
        <member name="[CB - Account].[Account CB].&amp;[3493]"/>
        <member name="[CB - Account].[Account CB].&amp;[3494]"/>
        <member name="[CB - Account].[Account CB].&amp;[3495]"/>
        <member name="[CB - Account].[Account CB].&amp;[3497]"/>
        <member name="[CB - Account].[Account CB].&amp;[3498]"/>
        <member name="[CB - Account].[Account CB].&amp;[3500]"/>
        <member name="[CB - Account].[Account CB].&amp;[3502]"/>
        <member name="[CB - Account].[Account CB].&amp;[3503]"/>
        <member name="[CB - Account].[Account CB].&amp;[3504]"/>
        <member name="[CB - Account].[Account CB].&amp;[3505]"/>
        <member name="[CB - Account].[Account CB].&amp;[3507]"/>
        <member name="[CB - Account].[Account CB].&amp;[3508]"/>
        <member name="[CB - Account].[Account CB].&amp;[3510]"/>
        <member name="[CB - Account].[Account CB].&amp;[3512]"/>
        <member name="[CB - Account].[Account CB].&amp;[3514]"/>
        <member name="[CB - Account].[Account CB].&amp;[3515]"/>
        <member name="[CB - Account].[Account CB].&amp;[3517]"/>
        <member name="[CB - Account].[Account CB].&amp;[3519]"/>
        <member name="[CB - Account].[Account CB].&amp;[3522]"/>
        <member name="[CB - Account].[Account CB].&amp;[3523]"/>
        <member name="[CB - Account].[Account CB].&amp;[3525]"/>
        <member name="[CB - Account].[Account CB].&amp;[3527]"/>
        <member name="[CB - Account].[Account CB].&amp;[3530]"/>
        <member name="[CB - Account].[Account CB].&amp;[3531]"/>
        <member name="[CB - Account].[Account CB].&amp;[3532]"/>
        <member name="[CB - Account].[Account CB].&amp;[3533]"/>
        <member name="[CB - Account].[Account CB].&amp;[3534]"/>
        <member name="[CB - Account].[Account CB].&amp;[3535]"/>
        <member name="[CB - Account].[Account CB].&amp;[3536]"/>
        <member name="[CB - Account].[Account CB].&amp;[3539]"/>
        <member name="[CB - Account].[Account CB].&amp;[3540]"/>
        <member name="[CB - Account].[Account CB].&amp;[3542]"/>
        <member name="[CB - Account].[Account CB].&amp;[3543]"/>
        <member name="[CB - Account].[Account CB].&amp;[3544]"/>
        <member name="[CB - Account].[Account CB].&amp;[3546]"/>
        <member name="[CB - Account].[Account CB].&amp;[3548]"/>
        <member name="[CB - Account].[Account CB].&amp;[3550]"/>
        <member name="[CB - Account].[Account CB].&amp;[3551]"/>
        <member name="[CB - Account].[Account CB].&amp;[3552]"/>
        <member name="[CB - Account].[Account CB].&amp;[3553]"/>
        <member name="[CB - Account].[Account CB].&amp;[3554]"/>
        <member name="[CB - Account].[Account CB].&amp;[3555]"/>
        <member name="[CB - Account].[Account CB].&amp;[3556]"/>
        <member name="[CB - Account].[Account CB].&amp;[3557]"/>
        <member name="[CB - Account].[Account CB].&amp;[3558]"/>
        <member name="[CB - Account].[Account CB].&amp;[3559]"/>
        <member name="[CB - Account].[Account CB].&amp;[3560]"/>
        <member name="[CB - Account].[Account CB].&amp;[3561]"/>
        <member name="[CB - Account].[Account CB].&amp;[3562]"/>
        <member name="[CB - Account].[Account CB].&amp;[3563]"/>
        <member name="[CB - Account].[Account CB].&amp;[3564]"/>
        <member name="[CB - Account].[Account CB].&amp;[3565]"/>
        <member name="[CB - Account].[Account CB].&amp;[3566]"/>
        <member name="[CB - Account].[Account CB].&amp;[3567]"/>
        <member name="[CB - Account].[Account CB].&amp;[3568]"/>
        <member name="[CB - Account].[Account CB].&amp;[3569]"/>
        <member name="[CB - Account].[Account CB].&amp;[3570]"/>
        <member name="[CB - Account].[Account CB].&amp;[3571]"/>
        <member name="[CB - Account].[Account CB].&amp;[3573]"/>
        <member name="[CB - Account].[Account CB].&amp;[3574]"/>
        <member name="[CB - Account].[Account CB].&amp;[3575]"/>
        <member name="[CB - Account].[Account CB].&amp;[3576]"/>
        <member name="[CB - Account].[Account CB].&amp;[3578]"/>
        <member name="[CB - Account].[Account CB].&amp;[3579]"/>
        <member name="[CB - Account].[Account CB].&amp;[3580]"/>
        <member name="[CB - Account].[Account CB].&amp;[3581]"/>
        <member name="[CB - Account].[Account CB].&amp;[3583]"/>
        <member name="[CB - Account].[Account CB].&amp;[3585]"/>
        <member name="[CB - Account].[Account CB].&amp;[3587]"/>
        <member name="[CB - Account].[Account CB].&amp;[3589]"/>
        <member name="[CB - Account].[Account CB].&amp;[3591]"/>
        <member name="[CB - Account].[Account CB].&amp;[3593]"/>
        <member name="[CB - Account].[Account CB].&amp;[3595]"/>
        <member name="[CB - Account].[Account CB].&amp;[3597]"/>
        <member name="[CB - Account].[Account CB].&amp;[3599]"/>
        <member name="[CB - Account].[Account CB].&amp;[3601]"/>
        <member name="[CB - Account].[Account CB].&amp;[3603]"/>
        <member name="[CB - Account].[Account CB].&amp;[3605]"/>
        <member name="[CB - Account].[Account CB].&amp;[3607]"/>
        <member name="[CB - Account].[Account CB].&amp;[3609]"/>
        <member name="[CB - Account].[Account CB].&amp;[3611]"/>
        <member name="[CB - Account].[Account CB].&amp;[3613]"/>
        <member name="[CB - Account].[Account CB].&amp;[3615]"/>
        <member name="[CB - Account].[Account CB].&amp;[3617]"/>
        <member name="[CB - Account].[Account CB].&amp;[3619]"/>
        <member name="[CB - Account].[Account CB].&amp;[3621]"/>
        <member name="[CB - Account].[Account CB].&amp;[3623]"/>
        <member name="[CB - Account].[Account CB].&amp;[3625]"/>
        <member name="[CB - Account].[Account CB].&amp;[3627]"/>
        <member name="[CB - Account].[Account CB].&amp;[3629]"/>
        <member name="[CB - Account].[Account CB].&amp;[3631]"/>
        <member name="[CB - Account].[Account CB].&amp;[3633]"/>
        <member name="[CB - Account].[Account CB].&amp;[3634]"/>
        <member name="[CB - Account].[Account CB].&amp;[3635]"/>
        <member name="[CB - Account].[Account CB].&amp;[3636]"/>
        <member name="[CB - Account].[Account CB].&amp;[3637]"/>
        <member name="[CB - Account].[Account CB].&amp;[3638]"/>
        <member name="[CB - Account].[Account CB].&amp;[3639]"/>
        <member name="[CB - Account].[Account CB].&amp;[3640]"/>
        <member name="[CB - Account].[Account CB].&amp;[3641]"/>
        <member name="[CB - Account].[Account CB].&amp;[3642]"/>
        <member name="[CB - Account].[Account CB].&amp;[3643]"/>
        <member name="[CB - Account].[Account CB].&amp;[3644]"/>
        <member name="[CB - Account].[Account CB].&amp;[3645]"/>
        <member name="[CB - Account].[Account CB].&amp;[3646]"/>
        <member name="[CB - Account].[Account CB].&amp;[3647]"/>
        <member name="[CB - Account].[Account CB].&amp;[3649]"/>
        <member name="[CB - Account].[Account CB].&amp;[3650]"/>
        <member name="[CB - Account].[Account CB].&amp;[3651]"/>
        <member name="[CB - Account].[Account CB].&amp;[3652]"/>
        <member name="[CB - Account].[Account CB].&amp;[3654]"/>
        <member name="[CB - Account].[Account CB].&amp;[3656]"/>
        <member name="[CB - Account].[Account CB].&amp;[3657]"/>
        <member name="[CB - Account].[Account CB].&amp;[3658]"/>
        <member name="[CB - Account].[Account CB].&amp;[3659]"/>
        <member name="[CB - Account].[Account CB].&amp;[3660]"/>
        <member name="[CB - Account].[Account CB].&amp;[3661]"/>
        <member name="[CB - Account].[Account CB].&amp;[3662]"/>
        <member name="[CB - Account].[Account CB].&amp;[3663]"/>
        <member name="[CB - Account].[Account CB].&amp;[3665]"/>
        <member name="[CB - Account].[Account CB].&amp;[3667]"/>
        <member name="[CB - Account].[Account CB].&amp;[3668]"/>
        <member name="[CB - Account].[Account CB].&amp;[3669]"/>
        <member name="[CB - Account].[Account CB].&amp;[3671]"/>
        <member name="[CB - Account].[Account CB].&amp;[3673]"/>
        <member name="[CB - Account].[Account CB].&amp;[3674]"/>
        <member name="[CB - Account].[Account CB].&amp;[3675]"/>
        <member name="[CB - Account].[Account CB].&amp;[3676]"/>
        <member name="[CB - Account].[Account CB].&amp;[3677]"/>
        <member name="[CB - Account].[Account CB].&amp;[3678]"/>
        <member name="[CB - Account].[Account CB].&amp;[3680]"/>
        <member name="[CB - Account].[Account CB].&amp;[3682]"/>
        <member name="[CB - Account].[Account CB].&amp;[3684]"/>
        <member name="[CB - Account].[Account CB].&amp;[3685]"/>
        <member name="[CB - Account].[Account CB].&amp;[3686]"/>
        <member name="[CB - Account].[Account CB].&amp;[3687]"/>
        <member name="[CB - Account].[Account CB].&amp;[3688]"/>
        <member name="[CB - Account].[Account CB].&amp;[3689]"/>
        <member name="[CB - Account].[Account CB].&amp;[3690]"/>
        <member name="[CB - Account].[Account CB].&amp;[3691]"/>
        <member name="[CB - Account].[Account CB].&amp;[3692]"/>
        <member name="[CB - Account].[Account CB].&amp;[3693]"/>
        <member name="[CB - Account].[Account CB].&amp;[3694]"/>
        <member name="[CB - Account].[Account CB].&amp;[3695]"/>
        <member name="[CB - Account].[Account CB].&amp;[3696]"/>
        <member name="[CB - Account].[Account CB].&amp;[3697]"/>
        <member name="[CB - Account].[Account CB].&amp;[3698]"/>
        <member name="[CB - Account].[Account CB].&amp;[3699]"/>
        <member name="[CB - Account].[Account CB].&amp;[3700]"/>
        <member name="[CB - Account].[Account CB].&amp;[3701]"/>
        <member name="[CB - Account].[Account CB].&amp;[3702]"/>
        <member name="[CB - Account].[Account CB].&amp;[3703]"/>
        <member name="[CB - Account].[Account CB].&amp;[3704]"/>
        <member name="[CB - Account].[Account CB].&amp;[3706]"/>
        <member name="[CB - Account].[Account CB].&amp;[3708]"/>
        <member name="[CB - Account].[Account CB].&amp;[3710]"/>
        <member name="[CB - Account].[Account CB].&amp;[3712]"/>
        <member name="[CB - Account].[Account CB].&amp;[3715]"/>
        <member name="[CB - Account].[Account CB].&amp;[3716]"/>
        <member name="[CB - Account].[Account CB].&amp;[3719]"/>
        <member name="[CB - Account].[Account CB].&amp;[3720]"/>
        <member name="[CB - Account].[Account CB].&amp;[3721]"/>
        <member name="[CB - Account].[Account CB].&amp;[3722]"/>
        <member name="[CB - Account].[Account CB].&amp;[3723]"/>
        <member name="[CB - Account].[Account CB].&amp;[3724]"/>
        <member name="[CB - Account].[Account CB].&amp;[3725]"/>
        <member name="[CB - Account].[Account CB].&amp;[3727]"/>
        <member name="[CB - Account].[Account CB].&amp;[3728]"/>
        <member name="[CB - Account].[Account CB].&amp;[3729]"/>
        <member name="[CB - Account].[Account CB].&amp;[3730]"/>
        <member name="[CB - Account].[Account CB].&amp;[3732]"/>
        <member name="[CB - Account].[Account CB].&amp;[3733]"/>
        <member name="[CB - Account].[Account CB].&amp;[3736]"/>
        <member name="[CB - Account].[Account CB].&amp;[3737]"/>
        <member name="[CB - Account].[Account CB].&amp;[3738]"/>
        <member name="[CB - Account].[Account CB].&amp;[3739]"/>
        <member name="[CB - Account].[Account CB].&amp;[3741]"/>
        <member name="[CB - Account].[Account CB].&amp;[3742]"/>
        <member name="[CB - Account].[Account CB].&amp;[3743]"/>
        <member name="[CB - Account].[Account CB].&amp;[3744]"/>
        <member name="[CB - Account].[Account CB].&amp;[3745]"/>
        <member name="[CB - Account].[Account CB].&amp;[3746]"/>
        <member name="[CB - Account].[Account CB].&amp;[3747]"/>
        <member name="[CB - Account].[Account CB].&amp;[3748]"/>
        <member name="[CB - Account].[Account CB].&amp;[3749]"/>
        <member name="[CB - Account].[Account CB].&amp;[3751]"/>
        <member name="[CB - Account].[Account CB].&amp;[3754]"/>
        <member name="[CB - Account].[Account CB].&amp;[3756]"/>
        <member name="[CB - Account].[Account CB].&amp;[3758]"/>
        <member name="[CB - Account].[Account CB].&amp;[3760]"/>
        <member name="[CB - Account].[Account CB].&amp;[3762]"/>
        <member name="[CB - Account].[Account CB].&amp;[3764]"/>
        <member name="[CB - Account].[Account CB].&amp;[3767]"/>
        <member name="[CB - Account].[Account CB].&amp;[3769]"/>
        <member name="[CB - Account].[Account CB].&amp;[3771]"/>
        <member name="[CB - Account].[Account CB].&amp;[3773]"/>
        <member name="[CB - Account].[Account CB].&amp;[3774]"/>
        <member name="[CB - Account].[Account CB].&amp;[3775]"/>
        <member name="[CB - Account].[Account CB].&amp;[3778]"/>
        <member name="[CB - Account].[Account CB].&amp;[3779]"/>
        <member name="[CB - Account].[Account CB].&amp;[3780]"/>
        <member name="[CB - Account].[Account CB].&amp;[3782]"/>
        <member name="[CB - Account].[Account CB].&amp;[3783]"/>
        <member name="[CB - Account].[Account CB].&amp;[3785]"/>
        <member name="[CB - Account].[Account CB].&amp;[3786]"/>
        <member name="[CB - Account].[Account CB].&amp;[3788]"/>
        <member name="[CB - Account].[Account CB].&amp;[3789]"/>
        <member name="[CB - Account].[Account CB].&amp;[3790]"/>
        <member name="[CB - Account].[Account CB].&amp;[3791]"/>
        <member name="[CB - Account].[Account CB].&amp;[3793]"/>
        <member name="[CB - Account].[Account CB].&amp;[3795]"/>
        <member name="[CB - Account].[Account CB].&amp;[3797]"/>
        <member name="[CB - Account].[Account CB].&amp;[3798]"/>
        <member name="[CB - Account].[Account CB].&amp;[3799]"/>
        <member name="[CB - Account].[Account CB].&amp;[3801]"/>
        <member name="[CB - Account].[Account CB].&amp;[3803]"/>
        <member name="[CB - Account].[Account CB].&amp;[3805]"/>
        <member name="[CB - Account].[Account CB].&amp;[3807]"/>
        <member name="[CB - Account].[Account CB].&amp;[3809]"/>
        <member name="[CB - Account].[Account CB].&amp;[3811]"/>
        <member name="[CB - Account].[Account CB].&amp;[3813]"/>
        <member name="[CB - Account].[Account CB].&amp;[3815]"/>
        <member name="[CB - Account].[Account CB].&amp;[3817]"/>
        <member name="[CB - Account].[Account CB].&amp;[3819]"/>
        <member name="[CB - Account].[Account CB].&amp;[3821]"/>
        <member name="[CB - Account].[Account CB].&amp;[3823]"/>
        <member name="[CB - Account].[Account CB].&amp;[3825]"/>
        <member name="[CB - Account].[Account CB].&amp;[3827]"/>
        <member name="[CB - Account].[Account CB].&amp;[3829]"/>
        <member name="[CB - Account].[Account CB].&amp;[3831]"/>
        <member name="[CB - Account].[Account CB].&amp;[3833]"/>
        <member name="[CB - Account].[Account CB].&amp;[3835]"/>
        <member name="[CB - Account].[Account CB].&amp;[3837]"/>
        <member name="[CB - Account].[Account CB].&amp;[3839]"/>
        <member name="[CB - Account].[Account CB].&amp;[3841]"/>
        <member name="[CB - Account].[Account CB].&amp;[3843]"/>
        <member name="[CB - Account].[Account CB].&amp;[3845]"/>
        <member name="[CB - Account].[Account CB].&amp;[3847]"/>
        <member name="[CB - Account].[Account CB].&amp;[3849]"/>
        <member name="[CB - Account].[Account CB].&amp;[3851]"/>
        <member name="[CB - Account].[Account CB].&amp;[3853]"/>
        <member name="[CB - Account].[Account CB].&amp;[3855]"/>
        <member name="[CB - Account].[Account CB].&amp;[3856]"/>
        <member name="[CB - Account].[Account CB].&amp;[3857]"/>
        <member name="[CB - Account].[Account CB].&amp;[3858]"/>
        <member name="[CB - Account].[Account CB].&amp;[3859]"/>
        <member name="[CB - Account].[Account CB].&amp;[3860]"/>
        <member name="[CB - Account].[Account CB].&amp;[3862]"/>
        <member name="[CB - Account].[Account CB].&amp;[3864]"/>
        <member name="[CB - Account].[Account CB].&amp;[3865]"/>
        <member name="[CB - Account].[Account CB].&amp;[3866]"/>
        <member name="[CB - Account].[Account CB].&amp;[3868]"/>
        <member name="[CB - Account].[Account CB].&amp;[3869]"/>
        <member name="[CB - Account].[Account CB].&amp;[3870]"/>
        <member name="[CB - Account].[Account CB].&amp;[3871]"/>
        <member name="[CB - Account].[Account CB].&amp;[3872]"/>
        <member name="[CB - Account].[Account CB].&amp;[3873]"/>
        <member name="[CB - Account].[Account CB].&amp;[3875]"/>
        <member name="[CB - Account].[Account CB].&amp;[3877]"/>
        <member name="[CB - Account].[Account CB].&amp;[3879]"/>
        <member name="[CB - Account].[Account CB].&amp;[3881]"/>
        <member name="[CB - Account].[Account CB].&amp;[3883]"/>
        <member name="[CB - Account].[Account CB].&amp;[3885]"/>
        <member name="[CB - Account].[Account CB].&amp;[3887]"/>
        <member name="[CB - Account].[Account CB].&amp;[3889]"/>
        <member name="[CB - Account].[Account CB].&amp;[3891]"/>
        <member name="[CB - Account].[Account CB].&amp;[3892]"/>
        <member name="[CB - Account].[Account CB].&amp;[3893]"/>
        <member name="[CB - Account].[Account CB].&amp;[3894]"/>
        <member name="[CB - Account].[Account CB].&amp;[3895]"/>
        <member name="[CB - Account].[Account CB].&amp;[3896]"/>
        <member name="[CB - Account].[Account CB].&amp;[3897]"/>
        <member name="[CB - Account].[Account CB].&amp;[3898]"/>
        <member name="[CB - Account].[Account CB].&amp;[3899]"/>
        <member name="[CB - Account].[Account CB].&amp;[3900]"/>
        <member name="[CB - Account].[Account CB].&amp;[3901]"/>
        <member name="[CB - Account].[Account CB].&amp;[3902]"/>
        <member name="[CB - Account].[Account CB].&amp;[3903]"/>
        <member name="[CB - Account].[Account CB].&amp;[3904]"/>
        <member name="[CB - Account].[Account CB].&amp;[3905]"/>
        <member name="[CB - Account].[Account CB].&amp;[3906]"/>
        <member name="[CB - Account].[Account CB].&amp;[3907]"/>
        <member name="[CB - Account].[Account CB].&amp;[3909]"/>
        <member name="[CB - Account].[Account CB].&amp;[3911]"/>
        <member name="[CB - Account].[Account CB].&amp;[3913]"/>
        <member name="[CB - Account].[Account CB].&amp;[3915]"/>
        <member name="[CB - Account].[Account CB].&amp;[3917]"/>
        <member name="[CB - Account].[Account CB].&amp;[3919]"/>
        <member name="[CB - Account].[Account CB].&amp;[3920]"/>
        <member name="[CB - Account].[Account CB].&amp;[3921]"/>
        <member name="[CB - Account].[Account CB].&amp;[3922]"/>
        <member name="[CB - Account].[Account CB].&amp;[3923]"/>
        <member name="[CB - Account].[Account CB].&amp;[3924]"/>
        <member name="[CB - Account].[Account CB].&amp;[3926]"/>
        <member name="[CB - Account].[Account CB].&amp;[3927]"/>
        <member name="[CB - Account].[Account CB].&amp;[3928]"/>
        <member name="[CB - Account].[Account CB].&amp;[3929]"/>
        <member name="[CB - Account].[Account CB].&amp;[3931]"/>
        <member name="[CB - Account].[Account CB].&amp;[3934]"/>
        <member name="[CB - Account].[Account CB].&amp;[3936]"/>
        <member name="[CB - Account].[Account CB].&amp;[3938]"/>
        <member name="[CB - Account].[Account CB].&amp;[3939]"/>
        <member name="[CB - Account].[Account CB].&amp;[3940]"/>
        <member name="[CB - Account].[Account CB].&amp;[3941]"/>
        <member name="[CB - Account].[Account CB].&amp;[3942]"/>
        <member name="[CB - Account].[Account CB].&amp;[3944]"/>
        <member name="[CB - Account].[Account CB].&amp;[3947]"/>
        <member name="[CB - Account].[Account CB].&amp;[3948]"/>
        <member name="[CB - Account].[Account CB].&amp;[3950]"/>
        <member name="[CB - Account].[Account CB].&amp;[3952]"/>
        <member name="[CB - Account].[Account CB].&amp;[3955]"/>
        <member name="[CB - Account].[Account CB].&amp;[3956]"/>
        <member name="[CB - Account].[Account CB].&amp;[3958]"/>
        <member name="[CB - Account].[Account CB].&amp;[3960]"/>
        <member name="[CB - Account].[Account CB].&amp;[3962]"/>
        <member name="[CB - Account].[Account CB].&amp;[3963]"/>
        <member name="[CB - Account].[Account CB].&amp;[3964]"/>
        <member name="[CB - Account].[Account CB].&amp;[3965]"/>
        <member name="[CB - Account].[Account CB].&amp;[3966]"/>
        <member name="[CB - Account].[Account CB].&amp;[3967]"/>
        <member name="[CB - Account].[Account CB].&amp;[3969]"/>
        <member name="[CB - Account].[Account CB].&amp;[3972]"/>
        <member name="[CB - Account].[Account CB].&amp;[3973]"/>
        <member name="[CB - Account].[Account CB].&amp;[3975]"/>
        <member name="[CB - Account].[Account CB].&amp;[3977]"/>
        <member name="[CB - Account].[Account CB].&amp;[3978]"/>
        <member name="[CB - Account].[Account CB].&amp;[3980]"/>
        <member name="[CB - Account].[Account CB].&amp;[3982]"/>
        <member name="[CB - Account].[Account CB].&amp;[3983]"/>
        <member name="[CB - Account].[Account CB].&amp;[3984]"/>
        <member name="[CB - Account].[Account CB].&amp;[3985]"/>
        <member name="[CB - Account].[Account CB].&amp;[3986]"/>
        <member name="[CB - Account].[Account CB].&amp;[3987]"/>
        <member name="[CB - Account].[Account CB].&amp;[3988]"/>
        <member name="[CB - Account].[Account CB].&amp;[3989]"/>
        <member name="[CB - Account].[Account CB].&amp;[3991]"/>
        <member name="[CB - Account].[Account CB].&amp;[3992]"/>
        <member name="[CB - Account].[Account CB].&amp;[3993]"/>
        <member name="[CB - Account].[Account CB].&amp;[3994]"/>
        <member name="[CB - Account].[Account CB].&amp;[3996]"/>
        <member name="[CB - Account].[Account CB].&amp;[3998]"/>
        <member name="[CB - Account].[Account CB].&amp;[4000]"/>
        <member name="[CB - Account].[Account CB].&amp;[4002]"/>
        <member name="[CB - Account].[Account CB].&amp;[4004]"/>
        <member name="[CB - Account].[Account CB].&amp;[4006]"/>
        <member name="[CB - Account].[Account CB].&amp;[4008]"/>
        <member name="[CB - Account].[Account CB].&amp;[4010]"/>
        <member name="[CB - Account].[Account CB].&amp;[4012]"/>
        <member name="[CB - Account].[Account CB].&amp;[4014]"/>
        <member name="[CB - Account].[Account CB].&amp;[4016]"/>
        <member name="[CB - Account].[Account CB].&amp;[4018]"/>
        <member name="[CB - Account].[Account CB].&amp;[4020]"/>
        <member name="[CB - Account].[Account CB].&amp;[4022]"/>
        <member name="[CB - Account].[Account CB].&amp;[4024]"/>
        <member name="[CB - Account].[Account CB].&amp;[4026]"/>
        <member name="[CB - Account].[Account CB].&amp;[4028]"/>
        <member name="[CB - Account].[Account CB].&amp;[4030]"/>
        <member name="[CB - Account].[Account CB].&amp;[4032]"/>
        <member name="[CB - Account].[Account CB].&amp;[4034]"/>
        <member name="[CB - Account].[Account CB].&amp;[4036]"/>
        <member name="[CB - Account].[Account CB].&amp;[4038]"/>
        <member name="[CB - Account].[Account CB].&amp;[4040]"/>
        <member name="[CB - Account].[Account CB].&amp;[4042]"/>
        <member name="[CB - Account].[Account CB].&amp;[4044]"/>
        <member name="[CB - Account].[Account CB].&amp;[4046]"/>
        <member name="[CB - Account].[Account CB].&amp;[4048]"/>
        <member name="[CB - Account].[Account CB].&amp;[4049]"/>
        <member name="[CB - Account].[Account CB].&amp;[4050]"/>
        <member name="[CB - Account].[Account CB].&amp;[4052]"/>
        <member name="[CB - Account].[Account CB].&amp;[4054]"/>
        <member name="[CB - Account].[Account CB].&amp;[4056]"/>
        <member name="[CB - Account].[Account CB].&amp;[4058]"/>
        <member name="[CB - Account].[Account CB].&amp;[4060]"/>
        <member name="[CB - Account].[Account CB].&amp;[4061]"/>
        <member name="[CB - Account].[Account CB].&amp;[4063]"/>
        <member name="[CB - Account].[Account CB].&amp;[4065]"/>
        <member name="[CB - Account].[Account CB].&amp;[4067]"/>
        <member name="[CB - Account].[Account CB].&amp;[4069]"/>
        <member name="[CB - Account].[Account CB].&amp;[4071]"/>
        <member name="[CB - Account].[Account CB].&amp;[4073]"/>
        <member name="[CB - Account].[Account CB].&amp;[4075]"/>
        <member name="[CB - Account].[Account CB].&amp;[4076]"/>
        <member name="[CB - Account].[Account CB].&amp;[4077]"/>
        <member name="[CB - Account].[Account CB].&amp;[4078]"/>
        <member name="[CB - Account].[Account CB].&amp;[4079]"/>
        <member name="[CB - Account].[Account CB].&amp;[4080]"/>
        <member name="[CB - Account].[Account CB].&amp;[4081]"/>
        <member name="[CB - Account].[Account CB].&amp;[4083]"/>
        <member name="[CB - Account].[Account CB].&amp;[4084]"/>
        <member name="[CB - Account].[Account CB].&amp;[4085]"/>
        <member name="[CB - Account].[Account CB].&amp;[4086]"/>
        <member name="[CB - Account].[Account CB].&amp;[4087]"/>
        <member name="[CB - Account].[Account CB].&amp;[4089]"/>
        <member name="[CB - Account].[Account CB].&amp;[4091]"/>
        <member name="[CB - Account].[Account CB].&amp;[4093]"/>
        <member name="[CB - Account].[Account CB].&amp;[4095]"/>
        <member name="[CB - Account].[Account CB].&amp;[4097]"/>
        <member name="[CB - Account].[Account CB].&amp;[4099]"/>
        <member name="[CB - Account].[Account CB].&amp;[4100]"/>
        <member name="[CB - Account].[Account CB].&amp;[4102]"/>
        <member name="[CB - Account].[Account CB].&amp;[4103]"/>
        <member name="[CB - Account].[Account CB].&amp;[4104]"/>
        <member name="[CB - Account].[Account CB].&amp;[4106]"/>
        <member name="[CB - Account].[Account CB].&amp;[4107]"/>
        <member name="[CB - Account].[Account CB].&amp;[4108]"/>
        <member name="[CB - Account].[Account CB].&amp;[4111]"/>
        <member name="[CB - Account].[Account CB].&amp;[4112]"/>
        <member name="[CB - Account].[Account CB].&amp;[4113]"/>
        <member name="[CB - Account].[Account CB].&amp;[4114]"/>
        <member name="[CB - Account].[Account CB].&amp;[4116]"/>
        <member name="[CB - Account].[Account CB].&amp;[4118]"/>
        <member name="[CB - Account].[Account CB].&amp;[4119]"/>
        <member name="[CB - Account].[Account CB].&amp;[4121]"/>
        <member name="[CB - Account].[Account CB].&amp;[4123]"/>
        <member name="[CB - Account].[Account CB].&amp;[4125]"/>
        <member name="[CB - Account].[Account CB].&amp;[4127]"/>
        <member name="[CB - Account].[Account CB].&amp;[4129]"/>
        <member name="[CB - Account].[Account CB].&amp;[4131]"/>
        <member name="[CB - Account].[Account CB].&amp;[4132]"/>
        <member name="[CB - Account].[Account CB].&amp;[4133]"/>
        <member name="[CB - Account].[Account CB].&amp;[4135]"/>
        <member name="[CB - Account].[Account CB].&amp;[4137]"/>
        <member name="[CB - Account].[Account CB].&amp;[4139]"/>
        <member name="[CB - Account].[Account CB].&amp;[4141]"/>
        <member name="[CB - Account].[Account CB].&amp;[4142]"/>
        <member name="[CB - Account].[Account CB].&amp;[4143]"/>
        <member name="[CB - Account].[Account CB].&amp;[4144]"/>
        <member name="[CB - Account].[Account CB].&amp;[4145]"/>
        <member name="[CB - Account].[Account CB].&amp;[4146]"/>
        <member name="[CB - Account].[Account CB].&amp;[4147]"/>
        <member name="[CB - Account].[Account CB].&amp;[4148]"/>
        <member name="[CB - Account].[Account CB].&amp;[4149]"/>
        <member name="[CB - Account].[Account CB].&amp;[4150]"/>
        <member name="[CB - Account].[Account CB].&amp;[4151]"/>
        <member name="[CB - Account].[Account CB].&amp;[4152]"/>
        <member name="[CB - Account].[Account CB].&amp;[4153]"/>
        <member name="[CB - Account].[Account CB].&amp;[4154]"/>
        <member name="[CB - Account].[Account CB].&amp;[4155]"/>
        <member name="[CB - Account].[Account CB].&amp;[4156]"/>
        <member name="[CB - Account].[Account CB].&amp;[4157]"/>
        <member name="[CB - Account].[Account CB].&amp;[4158]"/>
        <member name="[CB - Account].[Account CB].&amp;[4159]"/>
        <member name="[CB - Account].[Account CB].&amp;[4160]"/>
        <member name="[CB - Account].[Account CB].&amp;[4161]"/>
        <member name="[CB - Account].[Account CB].&amp;[4162]"/>
        <member name="[CB - Account].[Account CB].&amp;[4163]"/>
        <member name="[CB - Account].[Account CB].&amp;[4164]"/>
        <member name="[CB - Account].[Account CB].&amp;[4165]"/>
        <member name="[CB - Account].[Account CB].&amp;[4166]"/>
        <member name="[CB - Account].[Account CB].&amp;[4167]"/>
        <member name="[CB - Account].[Account CB].&amp;[4168]"/>
        <member name="[CB - Account].[Account CB].&amp;[4169]"/>
        <member name="[CB - Account].[Account CB].&amp;[4170]"/>
        <member name="[CB - Account].[Account CB].&amp;[4171]"/>
        <member name="[CB - Account].[Account CB].&amp;[4172]"/>
        <member name="[CB - Account].[Account CB].&amp;[4173]"/>
        <member name="[CB - Account].[Account CB].&amp;[4174]"/>
        <member name="[CB - Account].[Account CB].&amp;[4175]"/>
        <member name="[CB - Account].[Account CB].&amp;[4176]"/>
        <member name="[CB - Account].[Account CB].&amp;[4177]"/>
        <member name="[CB - Account].[Account CB].&amp;[4178]"/>
        <member name="[CB - Account].[Account CB].&amp;[4179]"/>
        <member name="[CB - Account].[Account CB].&amp;[4180]"/>
        <member name="[CB - Account].[Account CB].&amp;[4181]"/>
        <member name="[CB - Account].[Account CB].&amp;[4182]"/>
        <member name="[CB - Account].[Account CB].&amp;[4183]"/>
        <member name="[CB - Account].[Account CB].&amp;[4184]"/>
        <member name="[CB - Account].[Account CB].&amp;[4185]"/>
        <member name="[CB - Account].[Account CB].&amp;[4186]"/>
        <member name="[CB - Account].[Account CB].&amp;[4187]"/>
        <member name="[CB - Account].[Account CB].&amp;[4188]"/>
        <member name="[CB - Account].[Account CB].&amp;[4189]"/>
        <member name="[CB - Account].[Account CB].&amp;[4190]"/>
        <member name="[CB - Account].[Account CB].&amp;[4191]"/>
        <member name="[CB - Account].[Account CB].&amp;[4192]"/>
        <member name="[CB - Account].[Account CB].&amp;[4193]"/>
        <member name="[CB - Account].[Account CB].&amp;[4194]"/>
        <member name="[CB - Account].[Account CB].&amp;[4195]"/>
        <member name="[CB - Account].[Account CB].&amp;[4197]"/>
        <member name="[CB - Account].[Account CB].&amp;[4198]"/>
        <member name="[CB - Account].[Account CB].&amp;[4199]"/>
        <member name="[CB - Account].[Account CB].&amp;[4200]"/>
        <member name="[CB - Account].[Account CB].&amp;[4201]"/>
        <member name="[CB - Account].[Account CB].&amp;[4204]"/>
        <member name="[CB - Account].[Account CB].&amp;[4207]"/>
        <member name="[CB - Account].[Account CB].&amp;[4210]"/>
        <member name="[CB - Account].[Account CB].&amp;[4213]"/>
        <member name="[CB - Account].[Account CB].&amp;[4214]"/>
        <member name="[CB - Account].[Account CB].&amp;[4215]"/>
        <member name="[CB - Account].[Account CB].&amp;[4216]"/>
        <member name="[CB - Account].[Account CB].&amp;[4217]"/>
        <member name="[CB - Account].[Account CB].&amp;[4218]"/>
        <member name="[CB - Account].[Account CB].&amp;[4219]"/>
        <member name="[CB - Account].[Account CB].&amp;[4220]"/>
        <member name="[CB - Account].[Account CB].&amp;[4221]"/>
        <member name="[CB - Account].[Account CB].&amp;[4224]"/>
        <member name="[CB - Account].[Account CB].&amp;[4228]"/>
        <member name="[CB - Account].[Account CB].&amp;[4229]"/>
        <member name="[CB - Account].[Account CB].&amp;[4230]"/>
        <member name="[CB - Account].[Account CB].&amp;[4231]"/>
        <member name="[CB - Account].[Account CB].&amp;[4232]"/>
        <member name="[CB - Account].[Account CB].&amp;[4235]"/>
        <member name="[CB - Account].[Account CB].&amp;[4236]"/>
        <member name="[CB - Account].[Account CB].&amp;[4239]"/>
        <member name="[CB - Account].[Account CB].&amp;[4241]"/>
        <member name="[CB - Account].[Account CB].&amp;[4242]"/>
        <member name="[CB - Account].[Account CB].&amp;[4243]"/>
        <member name="[CB - Account].[Account CB].&amp;[4244]"/>
        <member name="[CB - Account].[Account CB].&amp;[4245]"/>
        <member name="[CB - Account].[Account CB].&amp;[4246]"/>
        <member name="[CB - Account].[Account CB].&amp;[4247]"/>
        <member name="[CB - Account].[Account CB].&amp;[4248]"/>
        <member name="[CB - Account].[Account CB].&amp;[4249]"/>
        <member name="[CB - Account].[Account CB].&amp;[4250]"/>
        <member name="[CB - Account].[Account CB].&amp;[4251]"/>
        <member name="[CB - Account].[Account CB].&amp;[4252]"/>
        <member name="[CB - Account].[Account CB].&amp;[4253]"/>
        <member name="[CB - Account].[Account CB].&amp;[4254]"/>
        <member name="[CB - Account].[Account CB].&amp;[4255]"/>
        <member name="[CB - Account].[Account CB].&amp;[4256]"/>
        <member name="[CB - Account].[Account CB].&amp;[4257]"/>
        <member name="[CB - Account].[Account CB].&amp;[4258]"/>
        <member name="[CB - Account].[Account CB].&amp;[4259]"/>
        <member name="[CB - Account].[Account CB].&amp;[4260]"/>
        <member name="[CB - Account].[Account CB].&amp;[4261]"/>
        <member name="[CB - Account].[Account CB].&amp;[4262]"/>
        <member name="[CB - Account].[Account CB].&amp;[4263]"/>
        <member name="[CB - Account].[Account CB].&amp;[4264]"/>
        <member name="[CB - Account].[Account CB].&amp;[4265]"/>
        <member name="[CB - Account].[Account CB].&amp;[4267]"/>
        <member name="[CB - Account].[Account CB].&amp;[4268]"/>
        <member name="[CB - Account].[Account CB].&amp;[4269]"/>
        <member name="[CB - Account].[Account CB].&amp;[4271]"/>
        <member name="[CB - Account].[Account CB].&amp;[4272]"/>
        <member name="[CB - Account].[Account CB].&amp;[4273]"/>
        <member name="[CB - Account].[Account CB].&amp;[4275]"/>
        <member name="[CB - Account].[Account CB].&amp;[4277]"/>
        <member name="[CB - Account].[Account CB].&amp;[4278]"/>
        <member name="[CB - Account].[Account CB].&amp;[4279]"/>
        <member name="[CB - Account].[Account CB].&amp;[4280]"/>
        <member name="[CB - Account].[Account CB].&amp;[4282]"/>
        <member name="[CB - Account].[Account CB].&amp;[4283]"/>
        <member name="[CB - Account].[Account CB].&amp;[4284]"/>
        <member name="[CB - Account].[Account CB].&amp;[4285]"/>
        <member name="[CB - Account].[Account CB].&amp;[4288]"/>
        <member name="[CB - Account].[Account CB].&amp;[4292]"/>
        <member name="[CB - Account].[Account CB].&amp;[4293]"/>
        <member name="[CB - Account].[Account CB].&amp;[4294]"/>
        <member name="[CB - Account].[Account CB].&amp;[4295]"/>
        <member name="[CB - Account].[Account CB].&amp;[4296]"/>
        <member name="[CB - Account].[Account CB].&amp;[4297]"/>
        <member name="[CB - Account].[Account CB].&amp;[4299]"/>
        <member name="[CB - Account].[Account CB].&amp;[4300]"/>
        <member name="[CB - Account].[Account CB].&amp;[4302]"/>
        <member name="[CB - Account].[Account CB].&amp;[4303]"/>
        <member name="[CB - Account].[Account CB].&amp;[4304]"/>
        <member name="[CB - Account].[Account CB].&amp;[4305]"/>
        <member name="[CB - Account].[Account CB].&amp;[4306]"/>
        <member name="[CB - Account].[Account CB].&amp;[4307]"/>
        <member name="[CB - Account].[Account CB].&amp;[4308]"/>
        <member name="[CB - Account].[Account CB].&amp;[4309]"/>
        <member name="[CB - Account].[Account CB].&amp;[4311]"/>
        <member name="[CB - Account].[Account CB].&amp;[4313]"/>
        <member name="[CB - Account].[Account CB].&amp;[4314]"/>
        <member name="[CB - Account].[Account CB].&amp;[4315]"/>
        <member name="[CB - Account].[Account CB].&amp;[4316]"/>
        <member name="[CB - Account].[Account CB].&amp;[4317]"/>
        <member name="[CB - Account].[Account CB].&amp;[4318]"/>
        <member name="[CB - Account].[Account CB].&amp;[4319]"/>
        <member name="[CB - Account].[Account CB].&amp;[4320]"/>
        <member name="[CB - Account].[Account CB].&amp;[4322]"/>
        <member name="[CB - Account].[Account CB].&amp;[4324]"/>
        <member name="[CB - Account].[Account CB].&amp;[4325]"/>
        <member name="[CB - Account].[Account CB].&amp;[4326]"/>
        <member name="[CB - Account].[Account CB].&amp;[4327]"/>
        <member name="[CB - Account].[Account CB].&amp;[4328]"/>
        <member name="[CB - Account].[Account CB].&amp;[4329]"/>
        <member name="[CB - Account].[Account CB].&amp;[4331]"/>
        <member name="[CB - Account].[Account CB].&amp;[4332]"/>
        <member name="[CB - Account].[Account CB].&amp;[4333]"/>
        <member name="[CB - Account].[Account CB].&amp;[4334]"/>
        <member name="[CB - Account].[Account CB].&amp;[4335]"/>
        <member name="[CB - Account].[Account CB].&amp;[4336]"/>
        <member name="[CB - Account].[Account CB].&amp;[4337]"/>
        <member name="[CB - Account].[Account CB].&amp;[4338]"/>
        <member name="[CB - Account].[Account CB].&amp;[4339]"/>
        <member name="[CB - Account].[Account CB].&amp;[4340]"/>
        <member name="[CB - Account].[Account CB].&amp;[4341]"/>
        <member name="[CB - Account].[Account CB].&amp;[4343]"/>
        <member name="[CB - Account].[Account CB].&amp;[4345]"/>
        <member name="[CB - Account].[Account CB].&amp;[4346]"/>
        <member name="[CB - Account].[Account CB].&amp;[4347]"/>
        <member name="[CB - Account].[Account CB].&amp;[4348]"/>
        <member name="[CB - Account].[Account CB].&amp;[4349]"/>
        <member name="[CB - Account].[Account CB].&amp;[4350]"/>
        <member name="[CB - Account].[Account CB].&amp;[4351]"/>
        <member name="[CB - Account].[Account CB].&amp;[4352]"/>
        <member name="[CB - Account].[Account CB].&amp;[4353]"/>
        <member name="[CB - Account].[Account CB].&amp;[4354]"/>
        <member name="[CB - Account].[Account CB].&amp;[4356]"/>
        <member name="[CB - Account].[Account CB].&amp;[4357]"/>
        <member name="[CB - Account].[Account CB].&amp;[4358]"/>
        <member name="[CB - Account].[Account CB].&amp;[4359]"/>
        <member name="[CB - Account].[Account CB].&amp;[4360]"/>
        <member name="[CB - Account].[Account CB].&amp;[4361]"/>
        <member name="[CB - Account].[Account CB].&amp;[4362]"/>
        <member name="[CB - Account].[Account CB].&amp;[4364]"/>
        <member name="[CB - Account].[Account CB].&amp;[4365]"/>
        <member name="[CB - Account].[Account CB].&amp;[4366]"/>
        <member name="[CB - Account].[Account CB].&amp;[4367]"/>
        <member name="[CB - Account].[Account CB].&amp;[4368]"/>
        <member name="[CB - Account].[Account CB].&amp;[4370]"/>
        <member name="[CB - Account].[Account CB].&amp;[4371]"/>
        <member name="[CB - Account].[Account CB].&amp;[4372]"/>
        <member name="[CB - Account].[Account CB].&amp;[4373]"/>
        <member name="[CB - Account].[Account CB].&amp;[4374]"/>
        <member name="[CB - Account].[Account CB].&amp;[4375]"/>
        <member name="[CB - Account].[Account CB].&amp;[4376]"/>
        <member name="[CB - Account].[Account CB].&amp;[4377]"/>
        <member name="[CB - Account].[Account CB].&amp;[4378]"/>
        <member name="[CB - Account].[Account CB].&amp;[4379]"/>
        <member name="[CB - Account].[Account CB].&amp;[4381]"/>
        <member name="[CB - Account].[Account CB].&amp;[4383]"/>
        <member name="[CB - Account].[Account CB].&amp;[4385]"/>
        <member name="[CB - Account].[Account CB].&amp;[4386]"/>
        <member name="[CB - Account].[Account CB].&amp;[4387]"/>
        <member name="[CB - Account].[Account CB].&amp;[4389]"/>
        <member name="[CB - Account].[Account CB].&amp;[4391]"/>
        <member name="[CB - Account].[Account CB].&amp;[4393]"/>
        <member name="[CB - Account].[Account CB].&amp;[4395]"/>
        <member name="[CB - Account].[Account CB].&amp;[4397]"/>
        <member name="[CB - Account].[Account CB].&amp;[4398]"/>
        <member name="[CB - Account].[Account CB].&amp;[4399]"/>
        <member name="[CB - Account].[Account CB].&amp;[4401]"/>
        <member name="[CB - Account].[Account CB].&amp;[4402]"/>
        <member name="[CB - Account].[Account CB].&amp;[4404]"/>
        <member name="[CB - Account].[Account CB].&amp;[4405]"/>
        <member name="[CB - Account].[Account CB].&amp;[4406]"/>
        <member name="[CB - Account].[Account CB].&amp;[4408]"/>
        <member name="[CB - Account].[Account CB].&amp;[4409]"/>
        <member name="[CB - Account].[Account CB].&amp;[4410]"/>
        <member name="[CB - Account].[Account CB].&amp;[4412]"/>
        <member name="[CB - Account].[Account CB].&amp;[4414]"/>
        <member name="[CB - Account].[Account CB].&amp;[4416]"/>
        <member name="[CB - Account].[Account CB].&amp;[4417]"/>
        <member name="[CB - Account].[Account CB].&amp;[4419]"/>
        <member name="[CB - Account].[Account CB].&amp;[4421]"/>
        <member name="[CB - Account].[Account CB].&amp;[4422]"/>
        <member name="[CB - Account].[Account CB].&amp;[4423]"/>
        <member name="[CB - Account].[Account CB].&amp;[4424]"/>
        <member name="[CB - Account].[Account CB].&amp;[4426]"/>
        <member name="[CB - Account].[Account CB].&amp;[4427]"/>
        <member name="[CB - Account].[Account CB].&amp;[4428]"/>
        <member name="[CB - Account].[Account CB].&amp;[4429]"/>
        <member name="[CB - Account].[Account CB].&amp;[4430]"/>
        <member name="[CB - Account].[Account CB].&amp;[4431]"/>
        <member name="[CB - Account].[Account CB].&amp;[4432]"/>
        <member name="[CB - Account].[Account CB].&amp;[4433]"/>
        <member name="[CB - Account].[Account CB].&amp;[4435]"/>
        <member name="[CB - Account].[Account CB].&amp;[4436]"/>
        <member name="[CB - Account].[Account CB].&amp;[4437]"/>
        <member name="[CB - Account].[Account CB].&amp;[4440]"/>
        <member name="[CB - Account].[Account CB].&amp;[4441]"/>
        <member name="[CB - Account].[Account CB].&amp;[4442]"/>
        <member name="[CB - Account].[Account CB].&amp;[4443]"/>
        <member name="[CB - Account].[Account CB].&amp;[4444]"/>
        <member name="[CB - Account].[Account CB].&amp;[4446]"/>
        <member name="[CB - Account].[Account CB].&amp;[4447]"/>
        <member name="[CB - Account].[Account CB].&amp;[4448]"/>
        <member name="[CB - Account].[Account CB].&amp;[4449]"/>
        <member name="[CB - Account].[Account CB].&amp;[4450]"/>
        <member name="[CB - Account].[Account CB].&amp;[4451]"/>
        <member name="[CB - Account].[Account CB].&amp;[4452]"/>
        <member name="[CB - Account].[Account CB].&amp;[4453]"/>
        <member name="[CB - Account].[Account CB].&amp;[4454]"/>
        <member name="[CB - Account].[Account CB].&amp;[4455]"/>
        <member name="[CB - Account].[Account CB].&amp;[4456]"/>
        <member name="[CB - Account].[Account CB].&amp;[4457]"/>
        <member name="[CB - Account].[Account CB].&amp;[4459]"/>
        <member name="[CB - Account].[Account CB].&amp;[4461]"/>
        <member name="[CB - Account].[Account CB].&amp;[4463]"/>
        <member name="[CB - Account].[Account CB].&amp;[4464]"/>
        <member name="[CB - Account].[Account CB].&amp;[4466]"/>
        <member name="[CB - Account].[Account CB].&amp;[4467]"/>
        <member name="[CB - Account].[Account CB].&amp;[4468]"/>
        <member name="[CB - Account].[Account CB].&amp;[4469]"/>
        <member name="[CB - Account].[Account CB].&amp;[4470]"/>
        <member name="[CB - Account].[Account CB].&amp;[4471]"/>
        <member name="[CB - Account].[Account CB].&amp;[4472]"/>
        <member name="[CB - Account].[Account CB].&amp;[4473]"/>
        <member name="[CB - Account].[Account CB].&amp;[4475]"/>
        <member name="[CB - Account].[Account CB].&amp;[4476]"/>
        <member name="[CB - Account].[Account CB].&amp;[4477]"/>
        <member name="[CB - Account].[Account CB].&amp;[4478]"/>
        <member name="[CB - Account].[Account CB].&amp;[4481]"/>
        <member name="[CB - Account].[Account CB].&amp;[4482]"/>
        <member name="[CB - Account].[Account CB].&amp;[4483]"/>
        <member name="[CB - Account].[Account CB].&amp;[4484]"/>
        <member name="[CB - Account].[Account CB].&amp;[4486]"/>
        <member name="[CB - Account].[Account CB].&amp;[4489]"/>
        <member name="[CB - Account].[Account CB].&amp;[4491]"/>
        <member name="[CB - Account].[Account CB].&amp;[4492]"/>
        <member name="[CB - Account].[Account CB].&amp;[4494]"/>
        <member name="[CB - Account].[Account CB].&amp;[4496]"/>
        <member name="[CB - Account].[Account CB].&amp;[4499]"/>
        <member name="[CB - Account].[Account CB].&amp;[4501]"/>
        <member name="[CB - Account].[Account CB].&amp;[4502]"/>
        <member name="[CB - Account].[Account CB].&amp;[4503]"/>
        <member name="[CB - Account].[Account CB].&amp;[4504]"/>
        <member name="[CB - Account].[Account CB].&amp;[4507]"/>
        <member name="[CB - Account].[Account CB].&amp;[4508]"/>
        <member name="[CB - Account].[Account CB].&amp;[4509]"/>
        <member name="[CB - Account].[Account CB].&amp;[4510]"/>
        <member name="[CB - Account].[Account CB].&amp;[4511]"/>
        <member name="[CB - Account].[Account CB].&amp;[4512]"/>
        <member name="[CB - Account].[Account CB].&amp;[4513]"/>
        <member name="[CB - Account].[Account CB].&amp;[4514]"/>
        <member name="[CB - Account].[Account CB].&amp;[4516]"/>
        <member name="[CB - Account].[Account CB].&amp;[4517]"/>
        <member name="[CB - Account].[Account CB].&amp;[4518]"/>
        <member name="[CB - Account].[Account CB].&amp;[4519]"/>
        <member name="[CB - Account].[Account CB].&amp;[4520]"/>
        <member name="[CB - Account].[Account CB].&amp;[4521]"/>
        <member name="[CB - Account].[Account CB].&amp;[4522]"/>
        <member name="[CB - Account].[Account CB].&amp;[4523]"/>
        <member name="[CB - Account].[Account CB].&amp;[4524]"/>
        <member name="[CB - Account].[Account CB].&amp;[4525]"/>
        <member name="[CB - Account].[Account CB].&amp;[4526]"/>
        <member name="[CB - Account].[Account CB].&amp;[4527]"/>
        <member name="[CB - Account].[Account CB].&amp;[4528]"/>
        <member name="[CB - Account].[Account CB].&amp;[4529]"/>
        <member name="[CB - Account].[Account CB].&amp;[4530]"/>
        <member name="[CB - Account].[Account CB].&amp;[4531]"/>
        <member name="[CB - Account].[Account CB].&amp;[4532]"/>
        <member name="[CB - Account].[Account CB].&amp;[4533]"/>
        <member name="[CB - Account].[Account CB].&amp;[4534]"/>
        <member name="[CB - Account].[Account CB].&amp;[4535]"/>
        <member name="[CB - Account].[Account CB].&amp;[4536]"/>
        <member name="[CB - Account].[Account CB].&amp;[4537]"/>
        <member name="[CB - Account].[Account CB].&amp;[4538]"/>
        <member name="[CB - Account].[Account CB].&amp;[4540]"/>
        <member name="[CB - Account].[Account CB].&amp;[4541]"/>
        <member name="[CB - Account].[Account CB].&amp;[4542]"/>
        <member name="[CB - Account].[Account CB].&amp;[4543]"/>
        <member name="[CB - Account].[Account CB].&amp;[4544]"/>
        <member name="[CB - Account].[Account CB].&amp;[4545]"/>
        <member name="[CB - Account].[Account CB].&amp;[4547]"/>
        <member name="[CB - Account].[Account CB].&amp;[4549]"/>
        <member name="[CB - Account].[Account CB].&amp;[4550]"/>
        <member name="[CB - Account].[Account CB].&amp;[4551]"/>
        <member name="[CB - Account].[Account CB].&amp;[4552]"/>
        <member name="[CB - Account].[Account CB].&amp;[4553]"/>
        <member name="[CB - Account].[Account CB].&amp;[4554]"/>
        <member name="[CB - Account].[Account CB].&amp;[4555]"/>
        <member name="[CB - Account].[Account CB].&amp;[4557]"/>
        <member name="[CB - Account].[Account CB].&amp;[4558]"/>
        <member name="[CB - Account].[Account CB].&amp;[4559]"/>
        <member name="[CB - Account].[Account CB].&amp;[4560]"/>
        <member name="[CB - Account].[Account CB].&amp;[4561]"/>
        <member name="[CB - Account].[Account CB].&amp;[4562]"/>
        <member name="[CB - Account].[Account CB].&amp;[4563]"/>
        <member name="[CB - Account].[Account CB].&amp;[4564]"/>
        <member name="[CB - Account].[Account CB].&amp;[4565]"/>
        <member name="[CB - Account].[Account CB].&amp;[4566]"/>
        <member name="[CB - Account].[Account CB].&amp;[4567]"/>
        <member name="[CB - Account].[Account CB].&amp;[4568]"/>
        <member name="[CB - Account].[Account CB].&amp;[4570]"/>
        <member name="[CB - Account].[Account CB].&amp;[4573]"/>
        <member name="[CB - Account].[Account CB].&amp;[4575]"/>
        <member name="[CB - Account].[Account CB].&amp;[4576]"/>
        <member name="[CB - Account].[Account CB].&amp;[4577]"/>
        <member name="[CB - Account].[Account CB].&amp;[4578]"/>
        <member name="[CB - Account].[Account CB].&amp;[4580]"/>
        <member name="[CB - Account].[Account CB].&amp;[4581]"/>
        <member name="[CB - Account].[Account CB].&amp;[4582]"/>
        <member name="[CB - Account].[Account CB].&amp;[4584]"/>
        <member name="[CB - Account].[Account CB].&amp;[4585]"/>
        <member name="[CB - Account].[Account CB].&amp;[4586]"/>
        <member name="[CB - Account].[Account CB].&amp;[4587]"/>
        <member name="[CB - Account].[Account CB].&amp;[4589]"/>
        <member name="[CB - Account].[Account CB].&amp;[4591]"/>
        <member name="[CB - Account].[Account CB].&amp;[4593]"/>
        <member name="[CB - Account].[Account CB].&amp;[4594]"/>
        <member name="[CB - Account].[Account CB].&amp;[4595]"/>
        <member name="[CB - Account].[Account CB].&amp;[4596]"/>
        <member name="[CB - Account].[Account CB].&amp;[4597]"/>
        <member name="[CB - Account].[Account CB].&amp;[4599]"/>
        <member name="[CB - Account].[Account CB].&amp;[4600]"/>
        <member name="[CB - Account].[Account CB].&amp;[4601]"/>
        <member name="[CB - Account].[Account CB].&amp;[4602]"/>
        <member name="[CB - Account].[Account CB].&amp;[4603]"/>
        <member name="[CB - Account].[Account CB].&amp;[4604]"/>
        <member name="[CB - Account].[Account CB].&amp;[4605]"/>
        <member name="[CB - Account].[Account CB].&amp;[4606]"/>
        <member name="[CB - Account].[Account CB].&amp;[4608]"/>
        <member name="[CB - Account].[Account CB].&amp;[4609]"/>
        <member name="[CB - Account].[Account CB].&amp;[4611]"/>
        <member name="[CB - Account].[Account CB].&amp;[4612]"/>
        <member name="[CB - Account].[Account CB].&amp;[4613]"/>
        <member name="[CB - Account].[Account CB].&amp;[4614]"/>
        <member name="[CB - Account].[Account CB].&amp;[4616]"/>
        <member name="[CB - Account].[Account CB].&amp;[4617]"/>
        <member name="[CB - Account].[Account CB].&amp;[4618]"/>
        <member name="[CB - Account].[Account CB].&amp;[4620]"/>
        <member name="[CB - Account].[Account CB].&amp;[4622]"/>
        <member name="[CB - Account].[Account CB].&amp;[4624]"/>
        <member name="[CB - Account].[Account CB].&amp;[4626]"/>
        <member name="[CB - Account].[Account CB].&amp;[4627]"/>
        <member name="[CB - Account].[Account CB].&amp;[4628]"/>
        <member name="[CB - Account].[Account CB].&amp;[4629]"/>
        <member name="[CB - Account].[Account CB].&amp;[4630]"/>
        <member name="[CB - Account].[Account CB].&amp;[4631]"/>
        <member name="[CB - Account].[Account CB].&amp;[4632]"/>
        <member name="[CB - Account].[Account CB].&amp;[4633]"/>
        <member name="[CB - Account].[Account CB].&amp;[4634]"/>
        <member name="[CB - Account].[Account CB].&amp;[4635]"/>
        <member name="[CB - Account].[Account CB].&amp;[4637]"/>
        <member name="[CB - Account].[Account CB].&amp;[4638]"/>
        <member name="[CB - Account].[Account CB].&amp;[4639]"/>
        <member name="[CB - Account].[Account CB].&amp;[4642]"/>
        <member name="[CB - Account].[Account CB].&amp;[4643]"/>
        <member name="[CB - Account].[Account CB].&amp;[4644]"/>
        <member name="[CB - Account].[Account CB].&amp;[4646]"/>
        <member name="[CB - Account].[Account CB].&amp;[4647]"/>
        <member name="[CB - Account].[Account CB].&amp;[4648]"/>
        <member name="[CB - Account].[Account CB].&amp;[4649]"/>
        <member name="[CB - Account].[Account CB].&amp;[4650]"/>
        <member name="[CB - Account].[Account CB].&amp;[4652]"/>
        <member name="[CB - Account].[Account CB].&amp;[4655]"/>
        <member name="[CB - Account].[Account CB].&amp;[4656]"/>
        <member name="[CB - Account].[Account CB].&amp;[4657]"/>
        <member name="[CB - Account].[Account CB].&amp;[4658]"/>
        <member name="[CB - Account].[Account CB].&amp;[4659]"/>
        <member name="[CB - Account].[Account CB].&amp;[4661]"/>
        <member name="[CB - Account].[Account CB].&amp;[4663]"/>
        <member name="[CB - Account].[Account CB].&amp;[4664]"/>
        <member name="[CB - Account].[Account CB].&amp;[4667]"/>
        <member name="[CB - Account].[Account CB].&amp;[4670]"/>
        <member name="[CB - Account].[Account CB].&amp;[4671]"/>
        <member name="[CB - Account].[Account CB].&amp;[4673]"/>
        <member name="[CB - Account].[Account CB].&amp;[4674]"/>
        <member name="[CB - Account].[Account CB].&amp;[4678]"/>
        <member name="[CB - Account].[Account CB].&amp;[4679]"/>
        <member name="[CB - Account].[Account CB].&amp;[4680]"/>
        <member name="[CB - Account].[Account CB].&amp;[4681]"/>
        <member name="[CB - Account].[Account CB].&amp;[4682]"/>
        <member name="[CB - Account].[Account CB].&amp;[4683]"/>
        <member name="[CB - Account].[Account CB].&amp;[4684]"/>
        <member name="[CB - Account].[Account CB].&amp;[4685]"/>
        <member name="[CB - Account].[Account CB].&amp;[4686]"/>
        <member name="[CB - Account].[Account CB].&amp;[4687]"/>
        <member name="[CB - Account].[Account CB].&amp;[4688]"/>
        <member name="[CB - Account].[Account CB].&amp;[4689]"/>
        <member name="[CB - Account].[Account CB].&amp;[4690]"/>
        <member name="[CB - Account].[Account CB].&amp;[4691]"/>
        <member name="[CB - Account].[Account CB].&amp;[4692]"/>
        <member name="[CB - Account].[Account CB].&amp;[4693]"/>
        <member name="[CB - Account].[Account CB].&amp;[4694]"/>
        <member name="[CB - Account].[Account CB].&amp;[4695]"/>
        <member name="[CB - Account].[Account CB].&amp;[4696]"/>
        <member name="[CB - Account].[Account CB].&amp;[4698]"/>
        <member name="[CB - Account].[Account CB].&amp;[4700]"/>
        <member name="[CB - Account].[Account CB].&amp;[4701]"/>
        <member name="[CB - Account].[Account CB].&amp;[4702]"/>
        <member name="[CB - Account].[Account CB].&amp;[4703]"/>
        <member name="[CB - Account].[Account CB].&amp;[4704]"/>
        <member name="[CB - Account].[Account CB].&amp;[4705]"/>
        <member name="[CB - Account].[Account CB].&amp;[4706]"/>
        <member name="[CB - Account].[Account CB].&amp;[4707]"/>
        <member name="[CB - Account].[Account CB].&amp;[4708]"/>
        <member name="[CB - Account].[Account CB].&amp;[4709]"/>
        <member name="[CB - Account].[Account CB].&amp;[4710]"/>
        <member name="[CB - Account].[Account CB].&amp;[4711]"/>
        <member name="[CB - Account].[Account CB].&amp;[4713]"/>
        <member name="[CB - Account].[Account CB].&amp;[4715]"/>
        <member name="[CB - Account].[Account CB].&amp;[4716]"/>
        <member name="[CB - Account].[Account CB].&amp;[4718]"/>
        <member name="[CB - Account].[Account CB].&amp;[4719]"/>
        <member name="[CB - Account].[Account CB].&amp;[4720]"/>
        <member name="[CB - Account].[Account CB].&amp;[4722]"/>
        <member name="[CB - Account].[Account CB].&amp;[4723]"/>
        <member name="[CB - Account].[Account CB].&amp;[4724]"/>
        <member name="[CB - Account].[Account CB].&amp;[4725]"/>
        <member name="[CB - Account].[Account CB].&amp;[4726]"/>
        <member name="[CB - Account].[Account CB].&amp;[4727]"/>
        <member name="[CB - Account].[Account CB].&amp;[4728]"/>
        <member name="[CB - Account].[Account CB].&amp;[4729]"/>
        <member name="[CB - Account].[Account CB].&amp;[4730]"/>
        <member name="[CB - Account].[Account CB].&amp;[4731]"/>
        <member name="[CB - Account].[Account CB].&amp;[4732]"/>
        <member name="[CB - Account].[Account CB].&amp;[4733]"/>
        <member name="[CB - Account].[Account CB].&amp;[4734]"/>
        <member name="[CB - Account].[Account CB].&amp;[4735]"/>
        <member name="[CB - Account].[Account CB].&amp;[4736]"/>
        <member name="[CB - Account].[Account CB].&amp;[4737]"/>
        <member name="[CB - Account].[Account CB].&amp;[4738]"/>
        <member name="[CB - Account].[Account CB].&amp;[4739]"/>
        <member name="[CB - Account].[Account CB].&amp;[4740]"/>
        <member name="[CB - Account].[Account CB].&amp;[4742]"/>
        <member name="[CB - Account].[Account CB].&amp;[4743]"/>
        <member name="[CB - Account].[Account CB].&amp;[4744]"/>
        <member name="[CB - Account].[Account CB].&amp;[4745]"/>
        <member name="[CB - Account].[Account CB].&amp;[4746]"/>
        <member name="[CB - Account].[Account CB].&amp;[4747]"/>
        <member name="[CB - Account].[Account CB].&amp;[4748]"/>
        <member name="[CB - Account].[Account CB].&amp;[4751]"/>
        <member name="[CB - Account].[Account CB].&amp;[4753]"/>
        <member name="[CB - Account].[Account CB].&amp;[4754]"/>
        <member name="[CB - Account].[Account CB].&amp;[4755]"/>
        <member name="[CB - Account].[Account CB].&amp;[4756]"/>
        <member name="[CB - Account].[Account CB].&amp;[4757]"/>
        <member name="[CB - Account].[Account CB].&amp;[4758]"/>
        <member name="[CB - Account].[Account CB].&amp;[4759]"/>
        <member name="[CB - Account].[Account CB].&amp;[4760]"/>
        <member name="[CB - Account].[Account CB].&amp;[4761]"/>
        <member name="[CB - Account].[Account CB].&amp;[4762]"/>
        <member name="[CB - Account].[Account CB].&amp;[4763]"/>
        <member name="[CB - Account].[Account CB].&amp;[4765]"/>
        <member name="[CB - Account].[Account CB].&amp;[4768]"/>
        <member name="[CB - Account].[Account CB].&amp;[4770]"/>
        <member name="[CB - Account].[Account CB].&amp;[4771]"/>
        <member name="[CB - Account].[Account CB].&amp;[4772]"/>
        <member name="[CB - Account].[Account CB].&amp;[4773]"/>
        <member name="[CB - Account].[Account CB].&amp;[4774]"/>
        <member name="[CB - Account].[Account CB].&amp;[4775]"/>
        <member name="[CB - Account].[Account CB].&amp;[4776]"/>
        <member name="[CB - Account].[Account CB].&amp;[4777]"/>
        <member name="[CB - Account].[Account CB].&amp;[4779]"/>
        <member name="[CB - Account].[Account CB].&amp;[4780]"/>
        <member name="[CB - Account].[Account CB].&amp;[4781]"/>
        <member name="[CB - Account].[Account CB].&amp;[4783]"/>
        <member name="[CB - Account].[Account CB].&amp;[4784]"/>
        <member name="[CB - Account].[Account CB].&amp;[4786]"/>
        <member name="[CB - Account].[Account CB].&amp;[4787]"/>
        <member name="[CB - Account].[Account CB].&amp;[4788]"/>
        <member name="[CB - Account].[Account CB].&amp;[4790]"/>
        <member name="[CB - Account].[Account CB].&amp;[4791]"/>
        <member name="[CB - Account].[Account CB].&amp;[4792]"/>
        <member name="[CB - Account].[Account CB].&amp;[4794]"/>
        <member name="[CB - Account].[Account CB].&amp;[4796]"/>
        <member name="[CB - Account].[Account CB].&amp;[4798]"/>
        <member name="[CB - Account].[Account CB].&amp;[4800]"/>
        <member name="[CB - Account].[Account CB].&amp;[4801]"/>
        <member name="[CB - Account].[Account CB].&amp;[4802]"/>
        <member name="[CB - Account].[Account CB].&amp;[4804]"/>
        <member name="[CB - Account].[Account CB].&amp;[4806]"/>
        <member name="[CB - Account].[Account CB].&amp;[4807]"/>
        <member name="[CB - Account].[Account CB].&amp;[4808]"/>
        <member name="[CB - Account].[Account CB].&amp;[4810]"/>
        <member name="[CB - Account].[Account CB].&amp;[4812]"/>
        <member name="[CB - Account].[Account CB].&amp;[4814]"/>
        <member name="[CB - Account].[Account CB].&amp;[4815]"/>
        <member name="[CB - Account].[Account CB].&amp;[4816]"/>
        <member name="[CB - Account].[Account CB].&amp;[4817]"/>
        <member name="[CB - Account].[Account CB].&amp;[4818]"/>
        <member name="[CB - Account].[Account CB].&amp;[4819]"/>
        <member name="[CB - Account].[Account CB].&amp;[4820]"/>
        <member name="[CB - Account].[Account CB].&amp;[4821]"/>
        <member name="[CB - Account].[Account CB].&amp;[4822]"/>
        <member name="[CB - Account].[Account CB].&amp;[4823]"/>
        <member name="[CB - Account].[Account CB].&amp;[4824]"/>
        <member name="[CB - Account].[Account CB].&amp;[4825]"/>
        <member name="[CB - Account].[Account CB].&amp;[4826]"/>
        <member name="[CB - Account].[Account CB].&amp;[4827]"/>
        <member name="[CB - Account].[Account CB].&amp;[4829]"/>
        <member name="[CB - Account].[Account CB].&amp;[4831]"/>
        <member name="[CB - Account].[Account CB].&amp;[4832]"/>
        <member name="[CB - Account].[Account CB].&amp;[4833]"/>
        <member name="[CB - Account].[Account CB].&amp;[4836]"/>
        <member name="[CB - Account].[Account CB].&amp;[4837]"/>
        <member name="[CB - Account].[Account CB].&amp;[4838]"/>
        <member name="[CB - Account].[Account CB].&amp;[4839]"/>
        <member name="[CB - Account].[Account CB].&amp;[4840]"/>
        <member name="[CB - Account].[Account CB].&amp;[4841]"/>
        <member name="[CB - Account].[Account CB].&amp;[4842]"/>
        <member name="[CB - Account].[Account CB].&amp;[4843]"/>
        <member name="[CB - Account].[Account CB].&amp;[4844]"/>
        <member name="[CB - Account].[Account CB].&amp;[4845]"/>
        <member name="[CB - Account].[Account CB].&amp;[4846]"/>
        <member name="[CB - Account].[Account CB].&amp;[4849]"/>
        <member name="[CB - Account].[Account CB].&amp;[4851]"/>
        <member name="[CB - Account].[Account CB].&amp;[4853]"/>
        <member name="[CB - Account].[Account CB].&amp;[4854]"/>
        <member name="[CB - Account].[Account CB].&amp;[4855]"/>
        <member name="[CB - Account].[Account CB].&amp;[4857]"/>
        <member name="[CB - Account].[Account CB].&amp;[4858]"/>
        <member name="[CB - Account].[Account CB].&amp;[4859]"/>
        <member name="[CB - Account].[Account CB].&amp;[4860]"/>
        <member name="[CB - Account].[Account CB].&amp;[4861]"/>
        <member name="[CB - Account].[Account CB].&amp;[4862]"/>
        <member name="[CB - Account].[Account CB].&amp;[4863]"/>
        <member name="[CB - Account].[Account CB].&amp;[4864]"/>
        <member name="[CB - Account].[Account CB].&amp;[4865]"/>
        <member name="[CB - Account].[Account CB].&amp;[4867]"/>
        <member name="[CB - Account].[Account CB].&amp;[4869]"/>
        <member name="[CB - Account].[Account CB].&amp;[4870]"/>
        <member name="[CB - Account].[Account CB].&amp;[4872]"/>
        <member name="[CB - Account].[Account CB].&amp;[4875]"/>
        <member name="[CB - Account].[Account CB].&amp;[4877]"/>
        <member name="[CB - Account].[Account CB].&amp;[4878]"/>
        <member name="[CB - Account].[Account CB].&amp;[4879]"/>
        <member name="[CB - Account].[Account CB].&amp;[4880]"/>
        <member name="[CB - Account].[Account CB].&amp;[4882]"/>
        <member name="[CB - Account].[Account CB].&amp;[4883]"/>
        <member name="[CB - Account].[Account CB].&amp;[4884]"/>
        <member name="[CB - Account].[Account CB].&amp;[4885]"/>
        <member name="[CB - Account].[Account CB].&amp;[4886]"/>
        <member name="[CB - Account].[Account CB].&amp;[4888]"/>
        <member name="[CB - Account].[Account CB].&amp;[4889]"/>
        <member name="[CB - Account].[Account CB].&amp;[4890]"/>
        <member name="[CB - Account].[Account CB].&amp;[4891]"/>
        <member name="[CB - Account].[Account CB].&amp;[4892]"/>
        <member name="[CB - Account].[Account CB].&amp;[4893]"/>
        <member name="[CB - Account].[Account CB].&amp;[4894]"/>
        <member name="[CB - Account].[Account CB].&amp;[4895]"/>
        <member name="[CB - Account].[Account CB].&amp;[4896]"/>
        <member name="[CB - Account].[Account CB].&amp;[4897]"/>
        <member name="[CB - Account].[Account CB].&amp;[4898]"/>
        <member name="[CB - Account].[Account CB].&amp;[4899]"/>
        <member name="[CB - Account].[Account CB].&amp;[4901]"/>
        <member name="[CB - Account].[Account CB].&amp;[4902]"/>
        <member name="[CB - Account].[Account CB].&amp;[4903]"/>
        <member name="[CB - Account].[Account CB].&amp;[4904]"/>
        <member name="[CB - Account].[Account CB].&amp;[4905]"/>
        <member name="[CB - Account].[Account CB].&amp;[4906]"/>
        <member name="[CB - Account].[Account CB].&amp;[4907]"/>
        <member name="[CB - Account].[Account CB].&amp;[4908]"/>
        <member name="[CB - Account].[Account CB].&amp;[4909]"/>
        <member name="[CB - Account].[Account CB].&amp;[4910]"/>
        <member name="[CB - Account].[Account CB].&amp;[4911]"/>
        <member name="[CB - Account].[Account CB].&amp;[4912]"/>
        <member name="[CB - Account].[Account CB].&amp;[4913]"/>
        <member name="[CB - Account].[Account CB].&amp;[4914]"/>
        <member name="[CB - Account].[Account CB].&amp;[4915]"/>
        <member name="[CB - Account].[Account CB].&amp;[4916]"/>
        <member name="[CB - Account].[Account CB].&amp;[4917]"/>
        <member name="[CB - Account].[Account CB].&amp;[4918]"/>
        <member name="[CB - Account].[Account CB].&amp;[4919]"/>
        <member name="[CB - Account].[Account CB].&amp;[4920]"/>
        <member name="[CB - Account].[Account CB].&amp;[4921]"/>
        <member name="[CB - Account].[Account CB].&amp;[4922]"/>
        <member name="[CB - Account].[Account CB].&amp;[4923]"/>
        <member name="[CB - Account].[Account CB].&amp;[4924]"/>
        <member name="[CB - Account].[Account CB].&amp;[4925]"/>
        <member name="[CB - Account].[Account CB].&amp;[4926]"/>
        <member name="[CB - Account].[Account CB].&amp;[4927]"/>
        <member name="[CB - Account].[Account CB].&amp;[4928]"/>
        <member name="[CB - Account].[Account CB].&amp;[4930]"/>
        <member name="[CB - Account].[Account CB].&amp;[4932]"/>
        <member name="[CB - Account].[Account CB].&amp;[4933]"/>
        <member name="[CB - Account].[Account CB].&amp;[4935]"/>
        <member name="[CB - Account].[Account CB].&amp;[4938]"/>
        <member name="[CB - Account].[Account CB].&amp;[4941]"/>
        <member name="[CB - Account].[Account CB].&amp;[4943]"/>
        <member name="[CB - Account].[Account CB].&amp;[4944]"/>
        <member name="[CB - Account].[Account CB].&amp;[4945]"/>
        <member name="[CB - Account].[Account CB].&amp;[4947]"/>
        <member name="[CB - Account].[Account CB].&amp;[4948]"/>
        <member name="[CB - Account].[Account CB].&amp;[4950]"/>
        <member name="[CB - Account].[Account CB].&amp;[4951]"/>
        <member name="[CB - Account].[Account CB].&amp;[4952]"/>
        <member name="[CB - Account].[Account CB].&amp;[4953]"/>
        <member name="[CB - Account].[Account CB].&amp;[4954]"/>
        <member name="[CB - Account].[Account CB].&amp;[4955]"/>
        <member name="[CB - Account].[Account CB].&amp;[4956]"/>
        <member name="[CB - Account].[Account CB].&amp;[4957]"/>
        <member name="[CB - Account].[Account CB].&amp;[4958]"/>
        <member name="[CB - Account].[Account CB].&amp;[4959]"/>
        <member name="[CB - Account].[Account CB].&amp;[4960]"/>
        <member name="[CB - Account].[Account CB].&amp;[4961]"/>
        <member name="[CB - Account].[Account CB].&amp;[4963]"/>
        <member name="[CB - Account].[Account CB].&amp;[4964]"/>
        <member name="[CB - Account].[Account CB].&amp;[4965]"/>
        <member name="[CB - Account].[Account CB].&amp;[4966]"/>
        <member name="[CB - Account].[Account CB].&amp;[4969]"/>
        <member name="[CB - Account].[Account CB].&amp;[4972]"/>
        <member name="[CB - Account].[Account CB].&amp;[4973]"/>
        <member name="[CB - Account].[Account CB].&amp;[4974]"/>
        <member name="[CB - Account].[Account CB].&amp;[4975]"/>
        <member name="[CB - Account].[Account CB].&amp;[4976]"/>
        <member name="[CB - Account].[Account CB].&amp;[4977]"/>
        <member name="[CB - Account].[Account CB].&amp;[4978]"/>
        <member name="[CB - Account].[Account CB].&amp;[4979]"/>
        <member name="[CB - Account].[Account CB].&amp;[4980]"/>
        <member name="[CB - Account].[Account CB].&amp;[4981]"/>
        <member name="[CB - Account].[Account CB].&amp;[4982]"/>
        <member name="[CB - Account].[Account CB].&amp;[4983]"/>
        <member name="[CB - Account].[Account CB].&amp;[4985]"/>
        <member name="[CB - Account].[Account CB].&amp;[4986]"/>
        <member name="[CB - Account].[Account CB].&amp;[4987]"/>
        <member name="[CB - Account].[Account CB].&amp;[4988]"/>
        <member name="[CB - Account].[Account CB].&amp;[4989]"/>
        <member name="[CB - Account].[Account CB].&amp;[4990]"/>
        <member name="[CB - Account].[Account CB].&amp;[4991]"/>
        <member name="[CB - Account].[Account CB].&amp;[4992]"/>
        <member name="[CB - Account].[Account CB].&amp;[4993]"/>
        <member name="[CB - Account].[Account CB].&amp;[4996]"/>
        <member name="[CB - Account].[Account CB].&amp;[4998]"/>
        <member name="[CB - Account].[Account CB].&amp;[4999]"/>
        <member name="[CB - Account].[Account CB].&amp;[5000]"/>
        <member name="[CB - Account].[Account CB].&amp;[5002]"/>
        <member name="[CB - Account].[Account CB].&amp;[5004]"/>
        <member name="[CB - Account].[Account CB].&amp;[5005]"/>
        <member name="[CB - Account].[Account CB].&amp;[5007]"/>
        <member name="[CB - Account].[Account CB].&amp;[5008]"/>
        <member name="[CB - Account].[Account CB].&amp;[5009]"/>
        <member name="[CB - Account].[Account CB].&amp;[5010]"/>
        <member name="[CB - Account].[Account CB].&amp;[5013]"/>
        <member name="[CB - Account].[Account CB].&amp;[5014]"/>
        <member name="[CB - Account].[Account CB].&amp;[5016]"/>
        <member name="[CB - Account].[Account CB].&amp;[5017]"/>
        <member name="[CB - Account].[Account CB].&amp;[5018]"/>
        <member name="[CB - Account].[Account CB].&amp;[5021]"/>
        <member name="[CB - Account].[Account CB].&amp;[5023]"/>
        <member name="[CB - Account].[Account CB].&amp;[5024]"/>
        <member name="[CB - Account].[Account CB].&amp;[5025]"/>
        <member name="[CB - Account].[Account CB].&amp;[5026]"/>
        <member name="[CB - Account].[Account CB].&amp;[5027]"/>
        <member name="[CB - Account].[Account CB].&amp;[5028]"/>
        <member name="[CB - Account].[Account CB].&amp;[5029]"/>
        <member name="[CB - Account].[Account CB].&amp;[5030]"/>
        <member name="[CB - Account].[Account CB].&amp;[5031]"/>
        <member name="[CB - Account].[Account CB].&amp;[5032]"/>
        <member name="[CB - Account].[Account CB].&amp;[5034]"/>
        <member name="[CB - Account].[Account CB].&amp;[5035]"/>
        <member name="[CB - Account].[Account CB].&amp;[5036]"/>
        <member name="[CB - Account].[Account CB].&amp;[5037]"/>
        <member name="[CB - Account].[Account CB].&amp;[5038]"/>
        <member name="[CB - Account].[Account CB].&amp;[5040]"/>
        <member name="[CB - Account].[Account CB].&amp;[5042]"/>
        <member name="[CB - Account].[Account CB].&amp;[5043]"/>
        <member name="[CB - Account].[Account CB].&amp;[5044]"/>
        <member name="[CB - Account].[Account CB].&amp;[5045]"/>
        <member name="[CB - Account].[Account CB].&amp;[5046]"/>
        <member name="[CB - Account].[Account CB].&amp;[5047]"/>
        <member name="[CB - Account].[Account CB].&amp;[5048]"/>
        <member name="[CB - Account].[Account CB].&amp;[5049]"/>
        <member name="[CB - Account].[Account CB].&amp;[5050]"/>
        <member name="[CB - Account].[Account CB].&amp;[5051]"/>
        <member name="[CB - Account].[Account CB].&amp;[5052]"/>
        <member name="[CB - Account].[Account CB].&amp;[5053]"/>
        <member name="[CB - Account].[Account CB].&amp;[5054]"/>
        <member name="[CB - Account].[Account CB].&amp;[5055]"/>
        <member name="[CB - Account].[Account CB].&amp;[5058]"/>
        <member name="[CB - Account].[Account CB].&amp;[5059]"/>
        <member name="[CB - Account].[Account CB].&amp;[5060]"/>
        <member name="[CB - Account].[Account CB].&amp;[5061]"/>
        <member name="[CB - Account].[Account CB].&amp;[5062]"/>
        <member name="[CB - Account].[Account CB].&amp;[5063]"/>
        <member name="[CB - Account].[Account CB].&amp;[5064]"/>
        <member name="[CB - Account].[Account CB].&amp;[5065]"/>
        <member name="[CB - Account].[Account CB].&amp;[5066]"/>
        <member name="[CB - Account].[Account CB].&amp;[5067]"/>
        <member name="[CB - Account].[Account CB].&amp;[5068]"/>
        <member name="[CB - Account].[Account CB].&amp;[5069]"/>
        <member name="[CB - Account].[Account CB].&amp;[5070]"/>
        <member name="[CB - Account].[Account CB].&amp;[5071]"/>
        <member name="[CB - Account].[Account CB].&amp;[5072]"/>
        <member name="[CB - Account].[Account CB].&amp;[5074]"/>
        <member name="[CB - Account].[Account CB].&amp;[5075]"/>
        <member name="[CB - Account].[Account CB].&amp;[5077]"/>
        <member name="[CB - Account].[Account CB].&amp;[5079]"/>
        <member name="[CB - Account].[Account CB].&amp;[5080]"/>
        <member name="[CB - Account].[Account CB].&amp;[5081]"/>
        <member name="[CB - Account].[Account CB].&amp;[5083]"/>
        <member name="[CB - Account].[Account CB].&amp;[5084]"/>
        <member name="[CB - Account].[Account CB].&amp;[5085]"/>
        <member name="[CB - Account].[Account CB].&amp;[5087]"/>
        <member name="[CB - Account].[Account CB].&amp;[5089]"/>
        <member name="[CB - Account].[Account CB].&amp;[5091]"/>
        <member name="[CB - Account].[Account CB].&amp;[5093]"/>
        <member name="[CB - Account].[Account CB].&amp;[5097]"/>
        <member name="[CB - Account].[Account CB].&amp;[5101]"/>
        <member name="[CB - Account].[Account CB].&amp;[5105]"/>
        <member name="[CB - Account].[Account CB].&amp;[5106]"/>
        <member name="[CB - Account].[Account CB].&amp;[5109]"/>
        <member name="[CB - Account].[Account CB].&amp;[5110]"/>
        <member name="[CB - Account].[Account CB].&amp;[5111]"/>
        <member name="[CB - Account].[Account CB].&amp;[5112]"/>
        <member name="[CB - Account].[Account CB].&amp;[5114]"/>
        <member name="[CB - Account].[Account CB].&amp;[5115]"/>
        <member name="[CB - Account].[Account CB].&amp;[5116]"/>
        <member name="[CB - Account].[Account CB].&amp;[5118]"/>
        <member name="[CB - Account].[Account CB].&amp;[5120]"/>
        <member name="[CB - Account].[Account CB].&amp;[5121]"/>
        <member name="[CB - Account].[Account CB].&amp;[5123]"/>
        <member name="[CB - Account].[Account CB].&amp;[5126]"/>
        <member name="[CB - Account].[Account CB].&amp;[5127]"/>
        <member name="[CB - Account].[Account CB].&amp;[5128]"/>
        <member name="[CB - Account].[Account CB].&amp;[5129]"/>
        <member name="[CB - Account].[Account CB].&amp;[5130]"/>
        <member name="[CB - Account].[Account CB].&amp;[5132]"/>
        <member name="[CB - Account].[Account CB].&amp;[5133]"/>
        <member name="[CB - Account].[Account CB].&amp;[5134]"/>
        <member name="[CB - Account].[Account CB].&amp;[5135]"/>
        <member name="[CB - Account].[Account CB].&amp;[5136]"/>
        <member name="[CB - Account].[Account CB].&amp;[5137]"/>
        <member name="[CB - Account].[Account CB].&amp;[5138]"/>
        <member name="[CB - Account].[Account CB].&amp;[5141]"/>
        <member name="[CB - Account].[Account CB].&amp;[5142]"/>
        <member name="[CB - Account].[Account CB].&amp;[5143]"/>
        <member name="[CB - Account].[Account CB].&amp;[5144]"/>
        <member name="[CB - Account].[Account CB].&amp;[5146]"/>
        <member name="[CB - Account].[Account CB].&amp;[5147]"/>
        <member name="[CB - Account].[Account CB].&amp;[5148]"/>
        <member name="[CB - Account].[Account CB].&amp;[5150]"/>
        <member name="[CB - Account].[Account CB].&amp;[5151]"/>
        <member name="[CB - Account].[Account CB].&amp;[5152]"/>
        <member name="[CB - Account].[Account CB].&amp;[5153]"/>
        <member name="[CB - Account].[Account CB].&amp;[5154]"/>
        <member name="[CB - Account].[Account CB].&amp;[5155]"/>
        <member name="[CB - Account].[Account CB].&amp;[5156]"/>
        <member name="[CB - Account].[Account CB].&amp;[5158]"/>
        <member name="[CB - Account].[Account CB].&amp;[5159]"/>
        <member name="[CB - Account].[Account CB].&amp;[5161]"/>
        <member name="[CB - Account].[Account CB].&amp;[5162]"/>
        <member name="[CB - Account].[Account CB].&amp;[5163]"/>
        <member name="[CB - Account].[Account CB].&amp;[5165]"/>
        <member name="[CB - Account].[Account CB].&amp;[5167]"/>
        <member name="[CB - Account].[Account CB].&amp;[5168]"/>
        <member name="[CB - Account].[Account CB].&amp;[5169]"/>
        <member name="[CB - Account].[Account CB].&amp;[5170]"/>
        <member name="[CB - Account].[Account CB].&amp;[5171]"/>
        <member name="[CB - Account].[Account CB].&amp;[5172]"/>
        <member name="[CB - Account].[Account CB].&amp;[5173]"/>
        <member name="[CB - Account].[Account CB].&amp;[5174]"/>
        <member name="[CB - Account].[Account CB].&amp;[5175]"/>
        <member name="[CB - Account].[Account CB].&amp;[5176]"/>
        <member name="[CB - Account].[Account CB].&amp;[5177]"/>
        <member name="[CB - Account].[Account CB].&amp;[5178]"/>
        <member name="[CB - Account].[Account CB].&amp;[5179]"/>
        <member name="[CB - Account].[Account CB].&amp;[5180]"/>
        <member name="[CB - Account].[Account CB].&amp;[5181]"/>
        <member name="[CB - Account].[Account CB].&amp;[5182]"/>
        <member name="[CB - Account].[Account CB].&amp;[5184]"/>
        <member name="[CB - Account].[Account CB].&amp;[5185]"/>
        <member name="[CB - Account].[Account CB].&amp;[5187]"/>
        <member name="[CB - Account].[Account CB].&amp;[5188]"/>
        <member name="[CB - Account].[Account CB].&amp;[5189]"/>
        <member name="[CB - Account].[Account CB].&amp;[5190]"/>
        <member name="[CB - Account].[Account CB].&amp;[5192]"/>
        <member name="[CB - Account].[Account CB].&amp;[5193]"/>
        <member name="[CB - Account].[Account CB].&amp;[5194]"/>
        <member name="[CB - Account].[Account CB].&amp;[5195]"/>
        <member name="[CB - Account].[Account CB].&amp;[5196]"/>
        <member name="[CB - Account].[Account CB].&amp;[5197]"/>
        <member name="[CB - Account].[Account CB].&amp;[5199]"/>
        <member name="[CB - Account].[Account CB].&amp;[5201]"/>
        <member name="[CB - Account].[Account CB].&amp;[5202]"/>
        <member name="[CB - Account].[Account CB].&amp;[5203]"/>
        <member name="[CB - Account].[Account CB].&amp;[5204]"/>
        <member name="[CB - Account].[Account CB].&amp;[5205]"/>
        <member name="[CB - Account].[Account CB].&amp;[5206]"/>
        <member name="[CB - Account].[Account CB].&amp;[5207]"/>
        <member name="[CB - Account].[Account CB].&amp;[5209]"/>
        <member name="[CB - Account].[Account CB].&amp;[5211]"/>
        <member name="[CB - Account].[Account CB].&amp;[5213]"/>
        <member name="[CB - Account].[Account CB].&amp;[5215]"/>
        <member name="[CB - Account].[Account CB].&amp;[5217]"/>
        <member name="[CB - Account].[Account CB].&amp;[5219]"/>
        <member name="[CB - Account].[Account CB].&amp;[5221]"/>
        <member name="[CB - Account].[Account CB].&amp;[5223]"/>
        <member name="[CB - Account].[Account CB].&amp;[5224]"/>
        <member name="[CB - Account].[Account CB].&amp;[5225]"/>
        <member name="[CB - Account].[Account CB].&amp;[5226]"/>
        <member name="[CB - Account].[Account CB].&amp;[5227]"/>
        <member name="[CB - Account].[Account CB].&amp;[5228]"/>
        <member name="[CB - Account].[Account CB].&amp;[5229]"/>
        <member name="[CB - Account].[Account CB].&amp;[5230]"/>
        <member name="[CB - Account].[Account CB].&amp;[5231]"/>
        <member name="[CB - Account].[Account CB].&amp;[5233]"/>
        <member name="[CB - Account].[Account CB].&amp;[5234]"/>
        <member name="[CB - Account].[Account CB].&amp;[5236]"/>
        <member name="[CB - Account].[Account CB].&amp;[5237]"/>
        <member name="[CB - Account].[Account CB].&amp;[5239]"/>
        <member name="[CB - Account].[Account CB].&amp;[5241]"/>
        <member name="[CB - Account].[Account CB].&amp;[5243]"/>
        <member name="[CB - Account].[Account CB].&amp;[5244]"/>
        <member name="[CB - Account].[Account CB].&amp;[5245]"/>
        <member name="[CB - Account].[Account CB].&amp;[5247]"/>
        <member name="[CB - Account].[Account CB].&amp;[5248]"/>
        <member name="[CB - Account].[Account CB].&amp;[5249]"/>
        <member name="[CB - Account].[Account CB].&amp;[5250]"/>
        <member name="[CB - Account].[Account CB].&amp;[5252]"/>
        <member name="[CB - Account].[Account CB].&amp;[5254]"/>
        <member name="[CB - Account].[Account CB].&amp;[5256]"/>
        <member name="[CB - Account].[Account CB].&amp;[5257]"/>
        <member name="[CB - Account].[Account CB].&amp;[5258]"/>
        <member name="[CB - Account].[Account CB].&amp;[5259]"/>
        <member name="[CB - Account].[Account CB].&amp;[5260]"/>
        <member name="[CB - Account].[Account CB].&amp;[5262]"/>
        <member name="[CB - Account].[Account CB].&amp;[5264]"/>
        <member name="[CB - Account].[Account CB].&amp;[5265]"/>
        <member name="[CB - Account].[Account CB].&amp;[5266]"/>
        <member name="[CB - Account].[Account CB].&amp;[5267]"/>
        <member name="[CB - Account].[Account CB].&amp;[5268]"/>
        <member name="[CB - Account].[Account CB].&amp;[5270]"/>
        <member name="[CB - Account].[Account CB].&amp;[5272]"/>
        <member name="[CB - Account].[Account CB].&amp;[5274]"/>
        <member name="[CB - Account].[Account CB].&amp;[5276]"/>
        <member name="[CB - Account].[Account CB].&amp;[5277]"/>
        <member name="[CB - Account].[Account CB].&amp;[5279]"/>
        <member name="[CB - Account].[Account CB].&amp;[5281]"/>
        <member name="[CB - Account].[Account CB].&amp;[5282]"/>
        <member name="[CB - Account].[Account CB].&amp;[5283]"/>
        <member name="[CB - Account].[Account CB].&amp;[5284]"/>
        <member name="[CB - Account].[Account CB].&amp;[5285]"/>
        <member name="[CB - Account].[Account CB].&amp;[5286]"/>
        <member name="[CB - Account].[Account CB].&amp;[5290]"/>
        <member name="[CB - Account].[Account CB].&amp;[5294]"/>
        <member name="[CB - Account].[Account CB].&amp;[5295]"/>
        <member name="[CB - Account].[Account CB].&amp;[5296]"/>
        <member name="[CB - Account].[Account CB].&amp;[5297]"/>
        <member name="[CB - Account].[Account CB].&amp;[5298]"/>
        <member name="[CB - Account].[Account CB].&amp;[5299]"/>
        <member name="[CB - Account].[Account CB].&amp;[5300]"/>
        <member name="[CB - Account].[Account CB].&amp;[5301]"/>
        <member name="[CB - Account].[Account CB].&amp;[5303]"/>
        <member name="[CB - Account].[Account CB].&amp;[5304]"/>
        <member name="[CB - Account].[Account CB].&amp;[5305]"/>
        <member name="[CB - Account].[Account CB].&amp;[5306]"/>
        <member name="[CB - Account].[Account CB].&amp;[5307]"/>
        <member name="[CB - Account].[Account CB].&amp;[5308]"/>
        <member name="[CB - Account].[Account CB].&amp;[5309]"/>
        <member name="[CB - Account].[Account CB].&amp;[5310]"/>
        <member name="[CB - Account].[Account CB].&amp;[5311]"/>
        <member name="[CB - Account].[Account CB].&amp;[5312]"/>
        <member name="[CB - Account].[Account CB].&amp;[5313]"/>
        <member name="[CB - Account].[Account CB].&amp;[5314]"/>
        <member name="[CB - Account].[Account CB].&amp;[5315]"/>
        <member name="[CB - Account].[Account CB].&amp;[5316]"/>
        <member name="[CB - Account].[Account CB].&amp;[5317]"/>
        <member name="[CB - Account].[Account CB].&amp;[5318]"/>
        <member name="[CB - Account].[Account CB].&amp;[5319]"/>
        <member name="[CB - Account].[Account CB].&amp;[5320]"/>
        <member name="[CB - Account].[Account CB].&amp;[5321]"/>
        <member name="[CB - Account].[Account CB].&amp;[5322]"/>
        <member name="[CB - Account].[Account CB].&amp;[5323]"/>
        <member name="[CB - Account].[Account CB].&amp;[5325]"/>
        <member name="[CB - Account].[Account CB].&amp;[5327]"/>
        <member name="[CB - Account].[Account CB].&amp;[5328]"/>
        <member name="[CB - Account].[Account CB].&amp;[5329]"/>
        <member name="[CB - Account].[Account CB].&amp;[5330]"/>
        <member name="[CB - Account].[Account CB].&amp;[5332]"/>
        <member name="[CB - Account].[Account CB].&amp;[5334]"/>
        <member name="[CB - Account].[Account CB].&amp;[5336]"/>
        <member name="[CB - Account].[Account CB].&amp;[5337]"/>
        <member name="[CB - Account].[Account CB].&amp;[5339]"/>
        <member name="[CB - Account].[Account CB].&amp;[5341]"/>
        <member name="[CB - Account].[Account CB].&amp;[5342]"/>
        <member name="[CB - Account].[Account CB].&amp;[5343]"/>
        <member name="[CB - Account].[Account CB].&amp;[5344]"/>
        <member name="[CB - Account].[Account CB].&amp;[5345]"/>
        <member name="[CB - Account].[Account CB].&amp;[5346]"/>
        <member name="[CB - Account].[Account CB].&amp;[5347]"/>
        <member name="[CB - Account].[Account CB].&amp;[5348]"/>
        <member name="[CB - Account].[Account CB].&amp;[5349]"/>
        <member name="[CB - Account].[Account CB].&amp;[5350]"/>
        <member name="[CB - Account].[Account CB].&amp;[5352]"/>
        <member name="[CB - Account].[Account CB].&amp;[5353]"/>
        <member name="[CB - Account].[Account CB].&amp;[5354]"/>
        <member name="[CB - Account].[Account CB].&amp;[5355]"/>
        <member name="[CB - Account].[Account CB].&amp;[5356]"/>
        <member name="[CB - Account].[Account CB].&amp;[5357]"/>
        <member name="[CB - Account].[Account CB].&amp;[5358]"/>
        <member name="[CB - Account].[Account CB].&amp;[5359]"/>
        <member name="[CB - Account].[Account CB].&amp;[5361]"/>
        <member name="[CB - Account].[Account CB].&amp;[5362]"/>
        <member name="[CB - Account].[Account CB].&amp;[5363]"/>
        <member name="[CB - Account].[Account CB].&amp;[5365]"/>
        <member name="[CB - Account].[Account CB].&amp;[5366]"/>
        <member name="[CB - Account].[Account CB].&amp;[5367]"/>
        <member name="[CB - Account].[Account CB].&amp;[5369]"/>
        <member name="[CB - Account].[Account CB].&amp;[5371]"/>
        <member name="[CB - Account].[Account CB].&amp;[5373]"/>
        <member name="[CB - Account].[Account CB].&amp;[5375]"/>
        <member name="[CB - Account].[Account CB].&amp;[5377]"/>
        <member name="[CB - Account].[Account CB].&amp;[5379]"/>
        <member name="[CB - Account].[Account CB].&amp;[5380]"/>
        <member name="[CB - Account].[Account CB].&amp;[5382]"/>
        <member name="[CB - Account].[Account CB].&amp;[5384]"/>
        <member name="[CB - Account].[Account CB].&amp;[5385]"/>
        <member name="[CB - Account].[Account CB].&amp;[5386]"/>
        <member name="[CB - Account].[Account CB].&amp;[5387]"/>
        <member name="[CB - Account].[Account CB].&amp;[5389]"/>
        <member name="[CB - Account].[Account CB].&amp;[5391]"/>
        <member name="[CB - Account].[Account CB].&amp;[5393]"/>
        <member name="[CB - Account].[Account CB].&amp;[5396]"/>
        <member name="[CB - Account].[Account CB].&amp;[5397]"/>
        <member name="[CB - Account].[Account CB].&amp;[5398]"/>
        <member name="[CB - Account].[Account CB].&amp;[5399]"/>
        <member name="[CB - Account].[Account CB].&amp;[5400]"/>
        <member name="[CB - Account].[Account CB].&amp;[5402]"/>
        <member name="[CB - Account].[Account CB].&amp;[5403]"/>
        <member name="[CB - Account].[Account CB].&amp;[5405]"/>
        <member name="[CB - Account].[Account CB].&amp;[5407]"/>
        <member name="[CB - Account].[Account CB].&amp;[5410]"/>
        <member name="[CB - Account].[Account CB].&amp;[5411]"/>
        <member name="[CB - Account].[Account CB].&amp;[5412]"/>
        <member name="[CB - Account].[Account CB].&amp;[5413]"/>
        <member name="[CB - Account].[Account CB].&amp;[5414]"/>
        <member name="[CB - Account].[Account CB].&amp;[5416]"/>
        <member name="[CB - Account].[Account CB].&amp;[5418]"/>
        <member name="[CB - Account].[Account CB].&amp;[5419]"/>
        <member name="[CB - Account].[Account CB].&amp;[5421]"/>
        <member name="[CB - Account].[Account CB].&amp;[5423]"/>
        <member name="[CB - Account].[Account CB].&amp;[5424]"/>
        <member name="[CB - Account].[Account CB].&amp;[5426]"/>
        <member name="[CB - Account].[Account CB].&amp;[5427]"/>
        <member name="[CB - Account].[Account CB].&amp;[5428]"/>
        <member name="[CB - Account].[Account CB].&amp;[5430]"/>
        <member name="[CB - Account].[Account CB].&amp;[5431]"/>
        <member name="[CB - Account].[Account CB].&amp;[5432]"/>
        <member name="[CB - Account].[Account CB].&amp;[5433]"/>
        <member name="[CB - Account].[Account CB].&amp;[5434]"/>
        <member name="[CB - Account].[Account CB].&amp;[5435]"/>
        <member name="[CB - Account].[Account CB].&amp;[5437]"/>
        <member name="[CB - Account].[Account CB].&amp;[5438]"/>
        <member name="[CB - Account].[Account CB].&amp;[5439]"/>
        <member name="[CB - Account].[Account CB].&amp;[5441]"/>
        <member name="[CB - Account].[Account CB].&amp;[5442]"/>
        <member name="[CB - Account].[Account CB].&amp;[5443]"/>
        <member name="[CB - Account].[Account CB].&amp;[5445]"/>
        <member name="[CB - Account].[Account CB].&amp;[5446]"/>
        <member name="[CB - Account].[Account CB].&amp;[5447]"/>
        <member name="[CB - Account].[Account CB].&amp;[5448]"/>
        <member name="[CB - Account].[Account CB].&amp;[5449]"/>
        <member name="[CB - Account].[Account CB].&amp;[5450]"/>
        <member name="[CB - Account].[Account CB].&amp;[5452]"/>
        <member name="[CB - Account].[Account CB].&amp;[5453]"/>
        <member name="[CB - Account].[Account CB].&amp;[5454]"/>
        <member name="[CB - Account].[Account CB].&amp;[5456]"/>
        <member name="[CB - Account].[Account CB].&amp;[5457]"/>
        <member name="[CB - Account].[Account CB].&amp;[5458]"/>
        <member name="[CB - Account].[Account CB].&amp;[5459]"/>
        <member name="[CB - Account].[Account CB].&amp;[5461]"/>
        <member name="[CB - Account].[Account CB].&amp;[5462]"/>
        <member name="[CB - Account].[Account CB].&amp;[5464]"/>
        <member name="[CB - Account].[Account CB].&amp;[5465]"/>
        <member name="[CB - Account].[Account CB].&amp;[5466]"/>
        <member name="[CB - Account].[Account CB].&amp;[5468]"/>
        <member name="[CB - Account].[Account CB].&amp;[5469]"/>
        <member name="[CB - Account].[Account CB].&amp;[5471]"/>
        <member name="[CB - Account].[Account CB].&amp;[5473]"/>
        <member name="[CB - Account].[Account CB].&amp;[5475]"/>
        <member name="[CB - Account].[Account CB].&amp;[5476]"/>
        <member name="[CB - Account].[Account CB].&amp;[5477]"/>
        <member name="[CB - Account].[Account CB].&amp;[5478]"/>
        <member name="[CB - Account].[Account CB].&amp;[5479]"/>
        <member name="[CB - Account].[Account CB].&amp;[5480]"/>
        <member name="[CB - Account].[Account CB].&amp;[5481]"/>
        <member name="[CB - Account].[Account CB].&amp;[5482]"/>
        <member name="[CB - Account].[Account CB].&amp;[5483]"/>
        <member name="[CB - Account].[Account CB].&amp;[5485]"/>
        <member name="[CB - Account].[Account CB].&amp;[5486]"/>
        <member name="[CB - Account].[Account CB].&amp;[5487]"/>
        <member name="[CB - Account].[Account CB].&amp;[5488]"/>
        <member name="[CB - Account].[Account CB].&amp;[5489]"/>
        <member name="[CB - Account].[Account CB].&amp;[5490]"/>
        <member name="[CB - Account].[Account CB].&amp;[5491]"/>
        <member name="[CB - Account].[Account CB].&amp;[5492]"/>
        <member name="[CB - Account].[Account CB].&amp;[5494]"/>
        <member name="[CB - Account].[Account CB].&amp;[5495]"/>
        <member name="[CB - Account].[Account CB].&amp;[5497]"/>
        <member name="[CB - Account].[Account CB].&amp;[5498]"/>
        <member name="[CB - Account].[Account CB].&amp;[5500]"/>
        <member name="[CB - Account].[Account CB].&amp;[5502]"/>
        <member name="[CB - Account].[Account CB].&amp;[5503]"/>
        <member name="[CB - Account].[Account CB].&amp;[5504]"/>
        <member name="[CB - Account].[Account CB].&amp;[5507]"/>
        <member name="[CB - Account].[Account CB].&amp;[5508]"/>
        <member name="[CB - Account].[Account CB].&amp;[5509]"/>
        <member name="[CB - Account].[Account CB].&amp;[5510]"/>
        <member name="[CB - Account].[Account CB].&amp;[5512]"/>
        <member name="[CB - Account].[Account CB].&amp;[5513]"/>
        <member name="[CB - Account].[Account CB].&amp;[5514]"/>
        <member name="[CB - Account].[Account CB].&amp;[5516]"/>
        <member name="[CB - Account].[Account CB].&amp;[5517]"/>
        <member name="[CB - Account].[Account CB].&amp;[5518]"/>
        <member name="[CB - Account].[Account CB].&amp;[5522]"/>
        <member name="[CB - Account].[Account CB].&amp;[5524]"/>
        <member name="[CB - Account].[Account CB].&amp;[5526]"/>
        <member name="[CB - Account].[Account CB].&amp;[5527]"/>
        <member name="[CB - Account].[Account CB].&amp;[5528]"/>
        <member name="[CB - Account].[Account CB].&amp;[5530]"/>
        <member name="[CB - Account].[Account CB].&amp;[5531]"/>
        <member name="[CB - Account].[Account CB].&amp;[5532]"/>
        <member name="[CB - Account].[Account CB].&amp;[5534]"/>
        <member name="[CB - Account].[Account CB].&amp;[5535]"/>
        <member name="[CB - Account].[Account CB].&amp;[5537]"/>
        <member name="[CB - Account].[Account CB].&amp;[5538]"/>
        <member name="[CB - Account].[Account CB].&amp;[5539]"/>
        <member name="[CB - Account].[Account CB].&amp;[5540]"/>
        <member name="[CB - Account].[Account CB].&amp;[5541]"/>
        <member name="[CB - Account].[Account CB].&amp;[5543]"/>
        <member name="[CB - Account].[Account CB].&amp;[5544]"/>
        <member name="[CB - Account].[Account CB].&amp;[5545]"/>
        <member name="[CB - Account].[Account CB].&amp;[5546]"/>
        <member name="[CB - Account].[Account CB].&amp;[5548]"/>
        <member name="[CB - Account].[Account CB].&amp;[5550]"/>
        <member name="[CB - Account].[Account CB].&amp;[5551]"/>
        <member name="[CB - Account].[Account CB].&amp;[5552]"/>
        <member name="[CB - Account].[Account CB].&amp;[5553]"/>
        <member name="[CB - Account].[Account CB].&amp;[5554]"/>
        <member name="[CB - Account].[Account CB].&amp;[5555]"/>
        <member name="[CB - Account].[Account CB].&amp;[5556]"/>
        <member name="[CB - Account].[Account CB].&amp;[5557]"/>
        <member name="[CB - Account].[Account CB].&amp;[5558]"/>
        <member name="[CB - Account].[Account CB].&amp;[5559]"/>
        <member name="[CB - Account].[Account CB].&amp;[5562]"/>
        <member name="[CB - Account].[Account CB].&amp;[5565]"/>
        <member name="[CB - Account].[Account CB].&amp;[5569]"/>
        <member name="[CB - Account].[Account CB].&amp;[5573]"/>
        <member name="[CB - Account].[Account CB].&amp;[5576]"/>
        <member name="[CB - Account].[Account CB].&amp;[5578]"/>
        <member name="[CB - Account].[Account CB].&amp;[5580]"/>
        <member name="[CB - Account].[Account CB].&amp;[5581]"/>
        <member name="[CB - Account].[Account CB].&amp;[5582]"/>
        <member name="[CB - Account].[Account CB].&amp;[5583]"/>
        <member name="[CB - Account].[Account CB].&amp;[5584]"/>
        <member name="[CB - Account].[Account CB].&amp;[5585]"/>
        <member name="[CB - Account].[Account CB].&amp;[5586]"/>
        <member name="[CB - Account].[Account CB].&amp;[5587]"/>
        <member name="[CB - Account].[Account CB].&amp;[5588]"/>
        <member name="[CB - Account].[Account CB].&amp;[5589]"/>
        <member name="[CB - Account].[Account CB].&amp;[5592]"/>
        <member name="[CB - Account].[Account CB].&amp;[5593]"/>
        <member name="[CB - Account].[Account CB].&amp;[5594]"/>
        <member name="[CB - Account].[Account CB].&amp;[5595]"/>
        <member name="[CB - Account].[Account CB].&amp;[5596]"/>
        <member name="[CB - Account].[Account CB].&amp;[5597]"/>
        <member name="[CB - Account].[Account CB].&amp;[5598]"/>
        <member name="[CB - Account].[Account CB].&amp;[5599]"/>
        <member name="[CB - Account].[Account CB].&amp;[5602]"/>
        <member name="[CB - Account].[Account CB].&amp;[5603]"/>
        <member name="[CB - Account].[Account CB].&amp;[5605]"/>
        <member name="[CB - Account].[Account CB].&amp;[5607]"/>
        <member name="[CB - Account].[Account CB].&amp;[5608]"/>
        <member name="[CB - Account].[Account CB].&amp;[5609]"/>
        <member name="[CB - Account].[Account CB].&amp;[5610]"/>
        <member name="[CB - Account].[Account CB].&amp;[5612]"/>
        <member name="[CB - Account].[Account CB].&amp;[5613]"/>
        <member name="[CB - Account].[Account CB].&amp;[5614]"/>
        <member name="[CB - Account].[Account CB].&amp;[5615]"/>
        <member name="[CB - Account].[Account CB].&amp;[5617]"/>
        <member name="[CB - Account].[Account CB].&amp;[5618]"/>
        <member name="[CB - Account].[Account CB].&amp;[5619]"/>
        <member name="[CB - Account].[Account CB].&amp;[5620]"/>
        <member name="[CB - Account].[Account CB].&amp;[5621]"/>
        <member name="[CB - Account].[Account CB].&amp;[5623]"/>
        <member name="[CB - Account].[Account CB].&amp;[5624]"/>
        <member name="[CB - Account].[Account CB].&amp;[5627]"/>
        <member name="[CB - Account].[Account CB].&amp;[5628]"/>
        <member name="[CB - Account].[Account CB].&amp;[5629]"/>
        <member name="[CB - Account].[Account CB].&amp;[5630]"/>
        <member name="[CB - Account].[Account CB].&amp;[5631]"/>
        <member name="[CB - Account].[Account CB].&amp;[5632]"/>
        <member name="[CB - Account].[Account CB].&amp;[5634]"/>
        <member name="[CB - Account].[Account CB].&amp;[5635]"/>
        <member name="[CB - Account].[Account CB].&amp;[5636]"/>
        <member name="[CB - Account].[Account CB].&amp;[5637]"/>
        <member name="[CB - Account].[Account CB].&amp;[5638]"/>
        <member name="[CB - Account].[Account CB].&amp;[5639]"/>
        <member name="[CB - Account].[Account CB].&amp;[5641]"/>
        <member name="[CB - Account].[Account CB].&amp;[5642]"/>
        <member name="[CB - Account].[Account CB].&amp;[5643]"/>
        <member name="[CB - Account].[Account CB].&amp;[5644]"/>
        <member name="[CB - Account].[Account CB].&amp;[5647]"/>
        <member name="[CB - Account].[Account CB].&amp;[5648]"/>
        <member name="[CB - Account].[Account CB].&amp;[5651]"/>
        <member name="[CB - Account].[Account CB].&amp;[5652]"/>
        <member name="[CB - Account].[Account CB].&amp;[5655]"/>
        <member name="[CB - Account].[Account CB].&amp;[5656]"/>
        <member name="[CB - Account].[Account CB].&amp;[5657]"/>
        <member name="[CB - Account].[Account CB].&amp;[5658]"/>
        <member name="[CB - Account].[Account CB].&amp;[5659]"/>
        <member name="[CB - Account].[Account CB].&amp;[5663]"/>
        <member name="[CB - Account].[Account CB].&amp;[5666]"/>
        <member name="[CB - Account].[Account CB].&amp;[5669]"/>
        <member name="[CB - Account].[Account CB].&amp;[5673]"/>
        <member name="[CB - Account].[Account CB].&amp;[5676]"/>
        <member name="[CB - Account].[Account CB].&amp;[5680]"/>
        <member name="[CB - Account].[Account CB].&amp;[5681]"/>
        <member name="[CB - Account].[Account CB].&amp;[5682]"/>
        <member name="[CB - Account].[Account CB].&amp;[5686]"/>
        <member name="[CB - Account].[Account CB].&amp;[5691]"/>
        <member name="[CB - Account].[Account CB].&amp;[5694]"/>
        <member name="[CB - Account].[Account CB].&amp;[5695]"/>
        <member name="[CB - Account].[Account CB].&amp;[5698]"/>
        <member name="[CB - Account].[Account CB].&amp;[5700]"/>
        <member name="[CB - Account].[Account CB].&amp;[5703]"/>
        <member name="[CB - Account].[Account CB].&amp;[5707]"/>
        <member name="[CB - Account].[Account CB].&amp;[5708]"/>
        <member name="[CB - Account].[Account CB].&amp;[5711]"/>
        <member name="[CB - Account].[Account CB].&amp;[5715]"/>
        <member name="[CB - Account].[Account CB].&amp;[5717]"/>
        <member name="[CB - Account].[Account CB].&amp;[5720]"/>
        <member name="[CB - Account].[Account CB].&amp;[5724]"/>
        <member name="[CB - Account].[Account CB].&amp;[5726]"/>
        <member name="[CB - Account].[Account CB].&amp;[5730]"/>
        <member name="[CB - Account].[Account CB].&amp;[5732]"/>
        <member name="[CB - Account].[Account CB].&amp;[5736]"/>
        <member name="[CB - Account].[Account CB].&amp;[5737]"/>
        <member name="[CB - Account].[Account CB].&amp;[5739]"/>
        <member name="[CB - Account].[Account CB].&amp;[5741]"/>
        <member name="[CB - Account].[Account CB].&amp;[5743]"/>
        <member name="[CB - Account].[Account CB].&amp;[5747]"/>
        <member name="[CB - Account].[Account CB].&amp;[5752]"/>
        <member name="[CB - Account].[Account CB].&amp;[5756]"/>
        <member name="[CB - Account].[Account CB].&amp;[5760]"/>
        <member name="[CB - Account].[Account CB].&amp;[5764]"/>
        <member name="[CB - Account].[Account CB].&amp;[5768]"/>
        <member name="[CB - Account].[Account CB].&amp;[5772]"/>
        <member name="[CB - Account].[Account CB].&amp;[5776]"/>
        <member name="[CB - Account].[Account CB].&amp;[5779]"/>
        <member name="[CB - Account].[Account CB].&amp;[5781]"/>
        <member name="[CB - Account].[Account CB].&amp;[5785]"/>
        <member name="[CB - Account].[Account CB].&amp;[5789]"/>
        <member name="[CB - Account].[Account CB].&amp;[5790]"/>
        <member name="[CB - Account].[Account CB].&amp;[5791]"/>
        <member name="[CB - Account].[Account CB].&amp;[5795]"/>
        <member name="[CB - Account].[Account CB].&amp;[5799]"/>
        <member name="[CB - Account].[Account CB].&amp;[5803]"/>
        <member name="[CB - Account].[Account CB].&amp;[5804]"/>
        <member name="[CB - Account].[Account CB].&amp;[5808]"/>
        <member name="[CB - Account].[Account CB].&amp;[5812]"/>
        <member name="[CB - Account].[Account CB].&amp;[5814]"/>
        <member name="[CB - Account].[Account CB].&amp;[5815]"/>
        <member name="[CB - Account].[Account CB].&amp;[5816]"/>
        <member name="[CB - Account].[Account CB].&amp;[5820]"/>
        <member name="[CB - Account].[Account CB].&amp;[5824]"/>
        <member name="[CB - Account].[Account CB].&amp;[5828]"/>
        <member name="[CB - Account].[Account CB].&amp;[5832]"/>
        <member name="[CB - Account].[Account CB].&amp;[5834]"/>
        <member name="[CB - Account].[Account CB].&amp;[5836]"/>
        <member name="[CB - Account].[Account CB].&amp;[5838]"/>
        <member name="[CB - Account].[Account CB].&amp;[5842]"/>
        <member name="[CB - Account].[Account CB].&amp;[5844]"/>
        <member name="[CB - Account].[Account CB].&amp;[5847]"/>
        <member name="[CB - Account].[Account CB].&amp;[5850]"/>
        <member name="[CB - Account].[Account CB].&amp;[5852]"/>
        <member name="[CB - Account].[Account CB].&amp;[5853]"/>
        <member name="[CB - Account].[Account CB].&amp;[5857]"/>
        <member name="[CB - Account].[Account CB].&amp;[5858]"/>
        <member name="[CB - Account].[Account CB].&amp;[5862]"/>
        <member name="[CB - Account].[Account CB].&amp;[5863]"/>
        <member name="[CB - Account].[Account CB].&amp;[5867]"/>
        <member name="[CB - Account].[Account CB].&amp;[5868]"/>
        <member name="[CB - Account].[Account CB].&amp;[5872]"/>
        <member name="[CB - Account].[Account CB].&amp;[5873]"/>
        <member name="[CB - Account].[Account CB].&amp;[5877]"/>
        <member name="[CB - Account].[Account CB].&amp;[5878]"/>
        <member name="[CB - Account].[Account CB].&amp;[5882]"/>
        <member name="[CB - Account].[Account CB].&amp;[5886]"/>
        <member name="[CB - Account].[Account CB].&amp;[5890]"/>
        <member name="[CB - Account].[Account CB].&amp;[5894]"/>
        <member name="[CB - Account].[Account CB].&amp;[5898]"/>
        <member name="[CB - Account].[Account CB].&amp;[5902]"/>
        <member name="[CB - Account].[Account CB].&amp;[5906]"/>
        <member name="[CB - Account].[Account CB].&amp;[5910]"/>
        <member name="[CB - Account].[Account CB].&amp;[5914]"/>
        <member name="[CB - Account].[Account CB].&amp;[5918]"/>
        <member name="[CB - Account].[Account CB].&amp;[5922]"/>
        <member name="[CB - Account].[Account CB].&amp;[5926]"/>
        <member name="[CB - Account].[Account CB].&amp;[5930]"/>
        <member name="[CB - Account].[Account CB].&amp;[5934]"/>
        <member name="[CB - Account].[Account CB].&amp;[5938]"/>
        <member name="[CB - Account].[Account CB].&amp;[5942]"/>
        <member name="[CB - Account].[Account CB].&amp;[5943]"/>
        <member name="[CB - Account].[Account CB].&amp;[5947]"/>
        <member name="[CB - Account].[Account CB].&amp;[5948]"/>
        <member name="[CB - Account].[Account CB].&amp;[5952]"/>
        <member name="[CB - Account].[Account CB].&amp;[5953]"/>
        <member name="[CB - Account].[Account CB].&amp;[5957]"/>
        <member name="[CB - Account].[Account CB].&amp;[5958]"/>
        <member name="[CB - Account].[Account CB].&amp;[5962]"/>
        <member name="[CB - Account].[Account CB].&amp;[5963]"/>
        <member name="[CB - Account].[Account CB].&amp;[5967]"/>
        <member name="[CB - Account].[Account CB].&amp;[5969]"/>
        <member name="[CB - Account].[Account CB].&amp;[5973]"/>
        <member name="[CB - Account].[Account CB].&amp;[5975]"/>
        <member name="[CB - Account].[Account CB].&amp;[5979]"/>
        <member name="[CB - Account].[Account CB].&amp;[5980]"/>
        <member name="[CB - Account].[Account CB].&amp;[5984]"/>
        <member name="[CB - Account].[Account CB].&amp;[5986]"/>
        <member name="[CB - Account].[Account CB].&amp;[5990]"/>
        <member name="[CB - Account].[Account CB].&amp;[5994]"/>
        <member name="[CB - Account].[Account CB].&amp;[5998]"/>
        <member name="[CB - Account].[Account CB].&amp;[6001]"/>
        <member name="[CB - Account].[Account CB].&amp;[6004]"/>
        <member name="[CB - Account].[Account CB].&amp;[6007]"/>
        <member name="[CB - Account].[Account CB].&amp;[6010]"/>
        <member name="[CB - Account].[Account CB].&amp;[6012]"/>
        <member name="[CB - Account].[Account CB].&amp;[6015]"/>
        <member name="[CB - Account].[Account CB].&amp;[6018]"/>
        <member name="[CB - Account].[Account CB].&amp;[6021]"/>
        <member name="[CB - Account].[Account CB].&amp;[6022]"/>
        <member name="[CB - Account].[Account CB].&amp;[6023]"/>
        <member name="[CB - Account].[Account CB].&amp;[6026]"/>
        <member name="[CB - Account].[Account CB].&amp;[6029]"/>
        <member name="[CB - Account].[Account CB].&amp;[6032]"/>
        <member name="[CB - Account].[Account CB].&amp;[6035]"/>
        <member name="[CB - Account].[Account CB].&amp;[6036]"/>
        <member name="[CB - Account].[Account CB].&amp;[6037]"/>
        <member name="[CB - Account].[Account CB].&amp;[6038]"/>
        <member name="[CB - Account].[Account CB].&amp;[6041]"/>
        <member name="[CB - Account].[Account CB].&amp;[6044]"/>
        <member name="[CB - Account].[Account CB].&amp;[6047]"/>
        <member name="[CB - Account].[Account CB].&amp;[6048]"/>
        <member name="[CB - Account].[Account CB].&amp;[6051]"/>
        <member name="[CB - Account].[Account CB].&amp;[6052]"/>
        <member name="[CB - Account].[Account CB].&amp;[6054]"/>
        <member name="[CB - Account].[Account CB].&amp;[6056]"/>
        <member name="[CB - Account].[Account CB].&amp;[6058]"/>
        <member name="[CB - Account].[Account CB].&amp;[6062]"/>
        <member name="[CB - Account].[Account CB].&amp;[6066]"/>
        <member name="[CB - Account].[Account CB].&amp;[6068]"/>
        <member name="[CB - Account].[Account CB].&amp;[6070]"/>
        <member name="[CB - Account].[Account CB].&amp;[6072]"/>
        <member name="[CB - Account].[Account CB].&amp;[6074]"/>
        <member name="[CB - Account].[Account CB].&amp;[6076]"/>
        <member name="[CB - Account].[Account CB].&amp;[6078]"/>
        <member name="[CB - Account].[Account CB].&amp;[6080]"/>
        <member name="[CB - Account].[Account CB].&amp;[6082]"/>
        <member name="[CB - Account].[Account CB].&amp;[6084]"/>
        <member name="[CB - Account].[Account CB].&amp;[6086]"/>
        <member name="[CB - Account].[Account CB].&amp;[6087]"/>
        <member name="[CB - Account].[Account CB].&amp;[6088]"/>
        <member name="[CB - Account].[Account CB].&amp;[6089]"/>
        <member name="[CB - Account].[Account CB].&amp;[6090]"/>
        <member name="[CB - Account].[Account CB].&amp;[6091]"/>
        <member name="[CB - Account].[Account CB].&amp;[6092]"/>
        <member name="[CB - Account].[Account CB].&amp;[6093]"/>
        <member name="[CB - Account].[Account CB].&amp;[6094]"/>
        <member name="[CB - Account].[Account CB].&amp;[6095]"/>
        <member name="[CB - Account].[Account CB].&amp;[6096]"/>
        <member name="[CB - Account].[Account CB].&amp;[6097]"/>
        <member name="[CB - Account].[Account CB].&amp;[6098]"/>
        <member name="[CB - Account].[Account CB].&amp;[6099]"/>
        <member name="[CB - Account].[Account CB].&amp;[6100]"/>
        <member name="[CB - Account].[Account CB].&amp;[6101]"/>
        <member name="[CB - Account].[Account CB].&amp;[6102]"/>
        <member name="[CB - Account].[Account CB].&amp;[6103]"/>
        <member name="[CB - Account].[Account CB].&amp;[6104]"/>
        <member name="[CB - Account].[Account CB].&amp;[6105]"/>
        <member name="[CB - Account].[Account CB].&amp;[6106]"/>
        <member name="[CB - Account].[Account CB].&amp;[6107]"/>
        <member name="[CB - Account].[Account CB].&amp;[6108]"/>
        <member name="[CB - Account].[Account CB].&amp;[6109]"/>
        <member name="[CB - Account].[Account CB].&amp;[6110]"/>
        <member name="[CB - Account].[Account CB].&amp;[6111]"/>
        <member name="[CB - Account].[Account CB].&amp;[6113]"/>
        <member name="[CB - Account].[Account CB].&amp;[6114]"/>
        <member name="[CB - Account].[Account CB].&amp;[6115]"/>
        <member name="[CB - Account].[Account CB].&amp;[6116]"/>
        <member name="[CB - Account].[Account CB].&amp;[6117]"/>
        <member name="[CB - Account].[Account CB].&amp;[6118]"/>
        <member name="[CB - Account].[Account CB].&amp;[6119]"/>
        <member name="[CB - Account].[Account CB].&amp;[6120]"/>
        <member name="[CB - Account].[Account CB].&amp;[6121]"/>
        <member name="[CB - Account].[Account CB].&amp;[6122]"/>
        <member name="[CB - Account].[Account CB].&amp;[6123]"/>
        <member name="[CB - Account].[Account CB].&amp;[6125]"/>
        <member name="[CB - Account].[Account CB].&amp;[6126]"/>
        <member name="[CB - Account].[Account CB].&amp;[6127]"/>
        <member name="[CB - Account].[Account CB].&amp;[6128]"/>
        <member name="[CB - Account].[Account CB].&amp;[6129]"/>
        <member name="[CB - Account].[Account CB].&amp;[6130]"/>
        <member name="[CB - Account].[Account CB].&amp;[6131]"/>
        <member name="[CB - Account].[Account CB].&amp;[6132]"/>
        <member name="[CB - Account].[Account CB].&amp;[6134]"/>
        <member name="[CB - Account].[Account CB].&amp;[6135]"/>
        <member name="[CB - Account].[Account CB].&amp;[6136]"/>
        <member name="[CB - Account].[Account CB].&amp;[6138]"/>
        <member name="[CB - Account].[Account CB].&amp;[6139]"/>
        <member name="[CB - Account].[Account CB].&amp;[6140]"/>
        <member name="[CB - Account].[Account CB].&amp;[6141]"/>
        <member name="[CB - Account].[Account CB].&amp;[6142]"/>
        <member name="[CB - Account].[Account CB].&amp;[6143]"/>
        <member name="[CB - Account].[Account CB].&amp;[6144]"/>
        <member name="[CB - Account].[Account CB].&amp;[6145]"/>
        <member name="[CB - Account].[Account CB].&amp;[6147]"/>
        <member name="[CB - Account].[Account CB].&amp;[6149]"/>
        <member name="[CB - Account].[Account CB].&amp;[6151]"/>
        <member name="[CB - Account].[Account CB].&amp;[6152]"/>
        <member name="[CB - Account].[Account CB].&amp;[6153]"/>
        <member name="[CB - Account].[Account CB].&amp;[6155]"/>
        <member name="[CB - Account].[Account CB].&amp;[6157]"/>
        <member name="[CB - Account].[Account CB].&amp;[6159]"/>
        <member name="[CB - Account].[Account CB].&amp;[6161]"/>
        <member name="[CB - Account].[Account CB].&amp;[6162]"/>
        <member name="[CB - Account].[Account CB].&amp;[6163]"/>
        <member name="[CB - Account].[Account CB].&amp;[6165]"/>
        <member name="[CB - Account].[Account CB].&amp;[6167]"/>
        <member name="[CB - Account].[Account CB].&amp;[6168]"/>
        <member name="[CB - Account].[Account CB].&amp;[6170]"/>
        <member name="[CB - Account].[Account CB].&amp;[6172]"/>
        <member name="[CB - Account].[Account CB].&amp;[6173]"/>
        <member name="[CB - Account].[Account CB].&amp;[6175]"/>
        <member name="[CB - Account].[Account CB].&amp;[6176]"/>
        <member name="[CB - Account].[Account CB].&amp;[6177]"/>
        <member name="[CB - Account].[Account CB].&amp;[6179]"/>
        <member name="[CB - Account].[Account CB].&amp;[6180]"/>
        <member name="[CB - Account].[Account CB].&amp;[6181]"/>
        <member name="[CB - Account].[Account CB].&amp;[6183]"/>
        <member name="[CB - Account].[Account CB].&amp;[6185]"/>
        <member name="[CB - Account].[Account CB].&amp;[6187]"/>
        <member name="[CB - Account].[Account CB].&amp;[6188]"/>
        <member name="[CB - Account].[Account CB].&amp;[6189]"/>
        <member name="[CB - Account].[Account CB].&amp;[6190]"/>
        <member name="[CB - Account].[Account CB].&amp;[6191]"/>
        <member name="[CB - Account].[Account CB].&amp;[6193]"/>
        <member name="[CB - Account].[Account CB].&amp;[6195]"/>
        <member name="[CB - Account].[Account CB].&amp;[6197]"/>
        <member name="[CB - Account].[Account CB].&amp;[6198]"/>
        <member name="[CB - Account].[Account CB].&amp;[6199]"/>
        <member name="[CB - Account].[Account CB].&amp;[6200]"/>
        <member name="[CB - Account].[Account CB].&amp;[6201]"/>
        <member name="[CB - Account].[Account CB].&amp;[6202]"/>
        <member name="[CB - Account].[Account CB].&amp;[6203]"/>
        <member name="[CB - Account].[Account CB].&amp;[6204]"/>
        <member name="[CB - Account].[Account CB].&amp;[6205]"/>
        <member name="[CB - Account].[Account CB].&amp;[6206]"/>
        <member name="[CB - Account].[Account CB].&amp;[6207]"/>
        <member name="[CB - Account].[Account CB].&amp;[6209]"/>
        <member name="[CB - Account].[Account CB].&amp;[6211]"/>
        <member name="[CB - Account].[Account CB].&amp;[6213]"/>
        <member name="[CB - Account].[Account CB].&amp;[6214]"/>
        <member name="[CB - Account].[Account CB].&amp;[6216]"/>
        <member name="[CB - Account].[Account CB].&amp;[6217]"/>
        <member name="[CB - Account].[Account CB].&amp;[6218]"/>
        <member name="[CB - Account].[Account CB].&amp;[6219]"/>
        <member name="[CB - Account].[Account CB].&amp;[6221]"/>
        <member name="[CB - Account].[Account CB].&amp;[6222]"/>
        <member name="[CB - Account].[Account CB].&amp;[6223]"/>
        <member name="[CB - Account].[Account CB].&amp;[6224]"/>
        <member name="[CB - Account].[Account CB].&amp;[6225]"/>
        <member name="[CB - Account].[Account CB].&amp;[6226]"/>
        <member name="[CB - Account].[Account CB].&amp;[6227]"/>
        <member name="[CB - Account].[Account CB].&amp;[6228]"/>
        <member name="[CB - Account].[Account CB].&amp;[6229]"/>
        <member name="[CB - Account].[Account CB].&amp;[6230]"/>
        <member name="[CB - Account].[Account CB].&amp;[6231]"/>
        <member name="[CB - Account].[Account CB].&amp;[6232]"/>
        <member name="[CB - Account].[Account CB].&amp;[6233]"/>
        <member name="[CB - Account].[Account CB].&amp;[6235]"/>
        <member name="[CB - Account].[Account CB].&amp;[6236]"/>
        <member name="[CB - Account].[Account CB].&amp;[6237]"/>
        <member name="[CB - Account].[Account CB].&amp;[6238]"/>
        <member name="[CB - Account].[Account CB].&amp;[6239]"/>
        <member name="[CB - Account].[Account CB].&amp;[6240]"/>
        <member name="[CB - Account].[Account CB].&amp;[6241]"/>
        <member name="[CB - Account].[Account CB].&amp;[6242]"/>
        <member name="[CB - Account].[Account CB].&amp;[6243]"/>
        <member name="[CB - Account].[Account CB].&amp;[6244]"/>
        <member name="[CB - Account].[Account CB].&amp;[6245]"/>
        <member name="[CB - Account].[Account CB].&amp;[6246]"/>
        <member name="[CB - Account].[Account CB].&amp;[6247]"/>
        <member name="[CB - Account].[Account CB].&amp;[6248]"/>
        <member name="[CB - Account].[Account CB].&amp;[6249]"/>
        <member name="[CB - Account].[Account CB].&amp;[6250]"/>
        <member name="[CB - Account].[Account CB].&amp;[6251]"/>
        <member name="[CB - Account].[Account CB].&amp;[6252]"/>
        <member name="[CB - Account].[Account CB].&amp;[6253]"/>
        <member name="[CB - Account].[Account CB].&amp;[6254]"/>
        <member name="[CB - Account].[Account CB].&amp;[6255]"/>
        <member name="[CB - Account].[Account CB].&amp;[6256]"/>
        <member name="[CB - Account].[Account CB].&amp;[6257]"/>
        <member name="[CB - Account].[Account CB].&amp;[6258]"/>
        <member name="[CB - Account].[Account CB].&amp;[6259]"/>
        <member name="[CB - Account].[Account CB].&amp;[6260]"/>
        <member name="[CB - Account].[Account CB].&amp;[6263]"/>
        <member name="[CB - Account].[Account CB].&amp;[6265]"/>
        <member name="[CB - Account].[Account CB].&amp;[6266]"/>
        <member name="[CB - Account].[Account CB].&amp;[6267]"/>
        <member name="[CB - Account].[Account CB].&amp;[6268]"/>
        <member name="[CB - Account].[Account CB].&amp;[6270]"/>
        <member name="[CB - Account].[Account CB].&amp;[6271]"/>
        <member name="[CB - Account].[Account CB].&amp;[6272]"/>
        <member name="[CB - Account].[Account CB].&amp;[6273]"/>
        <member name="[CB - Account].[Account CB].&amp;[6274]"/>
        <member name="[CB - Account].[Account CB].&amp;[6275]"/>
        <member name="[CB - Account].[Account CB].&amp;[6276]"/>
        <member name="[CB - Account].[Account CB].&amp;[6277]"/>
        <member name="[CB - Account].[Account CB].&amp;[6278]"/>
        <member name="[CB - Account].[Account CB].&amp;[6279]"/>
        <member name="[CB - Account].[Account CB].&amp;[6280]"/>
        <member name="[CB - Account].[Account CB].&amp;[6282]"/>
        <member name="[CB - Account].[Account CB].&amp;[6283]"/>
        <member name="[CB - Account].[Account CB].&amp;[6284]"/>
        <member name="[CB - Account].[Account CB].&amp;[6285]"/>
        <member name="[CB - Account].[Account CB].&amp;[6286]"/>
        <member name="[CB - Account].[Account CB].&amp;[6287]"/>
        <member name="[CB - Account].[Account CB].&amp;[6288]"/>
        <member name="[CB - Account].[Account CB].&amp;[6289]"/>
        <member name="[CB - Account].[Account CB].&amp;[6290]"/>
        <member name="[CB - Account].[Account CB].&amp;[6291]"/>
        <member name="[CB - Account].[Account CB].&amp;[6292]"/>
        <member name="[CB - Account].[Account CB].&amp;[6293]"/>
        <member name="[CB - Account].[Account CB].&amp;[6294]"/>
        <member name="[CB - Account].[Account CB].&amp;[6295]"/>
        <member name="[CB - Account].[Account CB].&amp;[6296]"/>
        <member name="[CB - Account].[Account CB].&amp;[6297]"/>
        <member name="[CB - Account].[Account CB].&amp;[6298]"/>
        <member name="[CB - Account].[Account CB].&amp;[6299]"/>
        <member name="[CB - Account].[Account CB].&amp;[6301]"/>
        <member name="[CB - Account].[Account CB].&amp;[6303]"/>
        <member name="[CB - Account].[Account CB].&amp;[6304]"/>
        <member name="[CB - Account].[Account CB].&amp;[6305]"/>
        <member name="[CB - Account].[Account CB].&amp;[6306]"/>
        <member name="[CB - Account].[Account CB].&amp;[6307]"/>
        <member name="[CB - Account].[Account CB].&amp;[6308]"/>
        <member name="[CB - Account].[Account CB].&amp;[6309]"/>
        <member name="[CB - Account].[Account CB].&amp;[6310]"/>
        <member name="[CB - Account].[Account CB].&amp;[6311]"/>
        <member name="[CB - Account].[Account CB].&amp;[6312]"/>
        <member name="[CB - Account].[Account CB].&amp;[6314]"/>
        <member name="[CB - Account].[Account CB].&amp;[6315]"/>
        <member name="[CB - Account].[Account CB].&amp;[6316]"/>
        <member name="[CB - Account].[Account CB].&amp;[6317]"/>
        <member name="[CB - Account].[Account CB].&amp;[6318]"/>
        <member name="[CB - Account].[Account CB].&amp;[6319]"/>
        <member name="[CB - Account].[Account CB].&amp;[6320]"/>
        <member name="[CB - Account].[Account CB].&amp;[6322]"/>
        <member name="[CB - Account].[Account CB].&amp;[6323]"/>
        <member name="[CB - Account].[Account CB].&amp;[6324]"/>
        <member name="[CB - Account].[Account CB].&amp;[6325]"/>
        <member name="[CB - Account].[Account CB].&amp;[6326]"/>
        <member name="[CB - Account].[Account CB].&amp;[6327]"/>
        <member name="[CB - Account].[Account CB].&amp;[6328]"/>
        <member name="[CB - Account].[Account CB].&amp;[6330]"/>
        <member name="[CB - Account].[Account CB].&amp;[6331]"/>
        <member name="[CB - Account].[Account CB].&amp;[6333]"/>
        <member name="[CB - Account].[Account CB].&amp;[6335]"/>
        <member name="[CB - Account].[Account CB].&amp;[6336]"/>
        <member name="[CB - Account].[Account CB].&amp;[6338]"/>
        <member name="[CB - Account].[Account CB].&amp;[6339]"/>
        <member name="[CB - Account].[Account CB].&amp;[6340]"/>
        <member name="[CB - Account].[Account CB].&amp;[6342]"/>
        <member name="[CB - Account].[Account CB].&amp;[6343]"/>
        <member name="[CB - Account].[Account CB].&amp;[6345]"/>
        <member name="[CB - Account].[Account CB].&amp;[6346]"/>
        <member name="[CB - Account].[Account CB].&amp;[6347]"/>
        <member name="[CB - Account].[Account CB].&amp;[6348]"/>
        <member name="[CB - Account].[Account CB].&amp;[6350]"/>
        <member name="[CB - Account].[Account CB].&amp;[6351]"/>
        <member name="[CB - Account].[Account CB].&amp;[6354]"/>
        <member name="[CB - Account].[Account CB].&amp;[6355]"/>
        <member name="[CB - Account].[Account CB].&amp;[6357]"/>
        <member name="[CB - Account].[Account CB].&amp;[6358]"/>
        <member name="[CB - Account].[Account CB].&amp;[6360]"/>
        <member name="[CB - Account].[Account CB].&amp;[6361]"/>
        <member name="[CB - Account].[Account CB].&amp;[6363]"/>
        <member name="[CB - Account].[Account CB].&amp;[6364]"/>
        <member name="[CB - Account].[Account CB].&amp;[6365]"/>
        <member name="[CB - Account].[Account CB].&amp;[6367]"/>
        <member name="[CB - Account].[Account CB].&amp;[6368]"/>
        <member name="[CB - Account].[Account CB].&amp;[6370]"/>
        <member name="[CB - Account].[Account CB].&amp;[6372]"/>
        <member name="[CB - Account].[Account CB].&amp;[6373]"/>
        <member name="[CB - Account].[Account CB].&amp;[6375]"/>
        <member name="[CB - Account].[Account CB].&amp;[6376]"/>
        <member name="[CB - Account].[Account CB].&amp;[6377]"/>
        <member name="[CB - Account].[Account CB].&amp;[6378]"/>
        <member name="[CB - Account].[Account CB].&amp;[6379]"/>
        <member name="[CB - Account].[Account CB].&amp;[6381]"/>
        <member name="[CB - Account].[Account CB].&amp;[6383]"/>
        <member name="[CB - Account].[Account CB].&amp;[6385]"/>
        <member name="[CB - Account].[Account CB].&amp;[6386]"/>
        <member name="[CB - Account].[Account CB].&amp;[6387]"/>
        <member name="[CB - Account].[Account CB].&amp;[6389]"/>
        <member name="[CB - Account].[Account CB].&amp;[6390]"/>
        <member name="[CB - Account].[Account CB].&amp;[6391]"/>
        <member name="[CB - Account].[Account CB].&amp;[6393]"/>
        <member name="[CB - Account].[Account CB].&amp;[6394]"/>
        <member name="[CB - Account].[Account CB].&amp;[6395]"/>
        <member name="[CB - Account].[Account CB].&amp;[6396]"/>
        <member name="[CB - Account].[Account CB].&amp;[6397]"/>
        <member name="[CB - Account].[Account CB].&amp;[6399]"/>
        <member name="[CB - Account].[Account CB].&amp;[6400]"/>
        <member name="[CB - Account].[Account CB].&amp;[6402]"/>
        <member name="[CB - Account].[Account CB].&amp;[6403]"/>
        <member name="[CB - Account].[Account CB].&amp;[6404]"/>
        <member name="[CB - Account].[Account CB].&amp;[6405]"/>
        <member name="[CB - Account].[Account CB].&amp;[6406]"/>
        <member name="[CB - Account].[Account CB].&amp;[6407]"/>
        <member name="[CB - Account].[Account CB].&amp;[6408]"/>
        <member name="[CB - Account].[Account CB].&amp;[6409]"/>
        <member name="[CB - Account].[Account CB].&amp;[6410]"/>
        <member name="[CB - Account].[Account CB].&amp;[6411]"/>
        <member name="[CB - Account].[Account CB].&amp;[6412]"/>
        <member name="[CB - Account].[Account CB].&amp;[6413]"/>
        <member name="[CB - Account].[Account CB].&amp;[6415]"/>
        <member name="[CB - Account].[Account CB].&amp;[6416]"/>
        <member name="[CB - Account].[Account CB].&amp;[6417]"/>
        <member name="[CB - Account].[Account CB].&amp;[6418]"/>
        <member name="[CB - Account].[Account CB].&amp;[6419]"/>
        <member name="[CB - Account].[Account CB].&amp;[6420]"/>
        <member name="[CB - Account].[Account CB].&amp;[6421]"/>
        <member name="[CB - Account].[Account CB].&amp;[6422]"/>
        <member name="[CB - Account].[Account CB].&amp;[6423]"/>
        <member name="[CB - Account].[Account CB].&amp;[6424]"/>
        <member name="[CB - Account].[Account CB].&amp;[6425]"/>
        <member name="[CB - Account].[Account CB].&amp;[6426]"/>
        <member name="[CB - Account].[Account CB].&amp;[6428]"/>
        <member name="[CB - Account].[Account CB].&amp;[6430]"/>
        <member name="[CB - Account].[Account CB].&amp;[6433]"/>
        <member name="[CB - Account].[Account CB].&amp;[6436]"/>
        <member name="[CB - Account].[Account CB].&amp;[6437]"/>
        <member name="[CB - Account].[Account CB].&amp;[6439]"/>
        <member name="[CB - Account].[Account CB].&amp;[6440]"/>
        <member name="[CB - Account].[Account CB].&amp;[6442]"/>
        <member name="[CB - Account].[Account CB].&amp;[6443]"/>
        <member name="[CB - Account].[Account CB].&amp;[6445]"/>
        <member name="[CB - Account].[Account CB].&amp;[6446]"/>
        <member name="[CB - Account].[Account CB].&amp;[6447]"/>
        <member name="[CB - Account].[Account CB].&amp;[6448]"/>
        <member name="[CB - Account].[Account CB].&amp;[6450]"/>
        <member name="[CB - Account].[Account CB].&amp;[6452]"/>
        <member name="[CB - Account].[Account CB].&amp;[6454]"/>
        <member name="[CB - Account].[Account CB].&amp;[6456]"/>
        <member name="[CB - Account].[Account CB].&amp;[6458]"/>
        <member name="[CB - Account].[Account CB].&amp;[6460]"/>
        <member name="[CB - Account].[Account CB].&amp;[6461]"/>
        <member name="[CB - Account].[Account CB].&amp;[6463]"/>
        <member name="[CB - Account].[Account CB].&amp;[6464]"/>
        <member name="[CB - Account].[Account CB].&amp;[6465]"/>
        <member name="[CB - Account].[Account CB].&amp;[6467]"/>
        <member name="[CB - Account].[Account CB].&amp;[6469]"/>
        <member name="[CB - Account].[Account CB].&amp;[6471]"/>
        <member name="[CB - Account].[Account CB].&amp;[6473]"/>
        <member name="[CB - Account].[Account CB].&amp;[6474]"/>
        <member name="[CB - Account].[Account CB].&amp;[6477]"/>
        <member name="[CB - Account].[Account CB].&amp;[6478]"/>
        <member name="[CB - Account].[Account CB].&amp;[6480]"/>
        <member name="[CB - Account].[Account CB].&amp;[6482]"/>
        <member name="[CB - Account].[Account CB].&amp;[6483]"/>
        <member name="[CB - Account].[Account CB].&amp;[6484]"/>
        <member name="[CB - Account].[Account CB].&amp;[6485]"/>
        <member name="[CB - Account].[Account CB].&amp;[6487]"/>
        <member name="[CB - Account].[Account CB].&amp;[6489]"/>
        <member name="[CB - Account].[Account CB].&amp;[6490]"/>
        <member name="[CB - Account].[Account CB].&amp;[6491]"/>
        <member name="[CB - Account].[Account CB].&amp;[6494]"/>
        <member name="[CB - Account].[Account CB].&amp;[6496]"/>
        <member name="[CB - Account].[Account CB].&amp;[6499]"/>
        <member name="[CB - Account].[Account CB].&amp;[6501]"/>
        <member name="[CB - Account].[Account CB].&amp;[6502]"/>
        <member name="[CB - Account].[Account CB].&amp;[6503]"/>
        <member name="[CB - Account].[Account CB].&amp;[6505]"/>
        <member name="[CB - Account].[Account CB].&amp;[6507]"/>
        <member name="[CB - Account].[Account CB].&amp;[6508]"/>
        <member name="[CB - Account].[Account CB].&amp;[6509]"/>
        <member name="[CB - Account].[Account CB].&amp;[6510]"/>
        <member name="[CB - Account].[Account CB].&amp;[6512]"/>
        <member name="[CB - Account].[Account CB].&amp;[6514]"/>
        <member name="[CB - Account].[Account CB].&amp;[6515]"/>
        <member name="[CB - Account].[Account CB].&amp;[6516]"/>
        <member name="[CB - Account].[Account CB].&amp;[6518]"/>
        <member name="[CB - Account].[Account CB].&amp;[6520]"/>
        <member name="[CB - Account].[Account CB].&amp;[6522]"/>
        <member name="[CB - Account].[Account CB].&amp;[6524]"/>
        <member name="[CB - Account].[Account CB].&amp;[6526]"/>
        <member name="[CB - Account].[Account CB].&amp;[6528]"/>
        <member name="[CB - Account].[Account CB].&amp;[6530]"/>
        <member name="[CB - Account].[Account CB].&amp;[6532]"/>
        <member name="[CB - Account].[Account CB].&amp;[6533]"/>
        <member name="[CB - Account].[Account CB].&amp;[6534]"/>
        <member name="[CB - Account].[Account CB].&amp;[6536]"/>
        <member name="[CB - Account].[Account CB].&amp;[6537]"/>
        <member name="[CB - Account].[Account CB].&amp;[6538]"/>
        <member name="[CB - Account].[Account CB].&amp;[6540]"/>
        <member name="[CB - Account].[Account CB].&amp;[6542]"/>
        <member name="[CB - Account].[Account CB].&amp;[6543]"/>
        <member name="[CB - Account].[Account CB].&amp;[6544]"/>
        <member name="[CB - Account].[Account CB].&amp;[6547]"/>
        <member name="[CB - Account].[Account CB].&amp;[6549]"/>
        <member name="[CB - Account].[Account CB].&amp;[6552]"/>
        <member name="[CB - Account].[Account CB].&amp;[6554]"/>
        <member name="[CB - Account].[Account CB].&amp;[6555]"/>
        <member name="[CB - Account].[Account CB].&amp;[6556]"/>
        <member name="[CB - Account].[Account CB].&amp;[6558]"/>
        <member name="[CB - Account].[Account CB].&amp;[6560]"/>
        <member name="[CB - Account].[Account CB].&amp;[6561]"/>
        <member name="[CB - Account].[Account CB].&amp;[6562]"/>
        <member name="[CB - Account].[Account CB].&amp;[6563]"/>
        <member name="[CB - Account].[Account CB].&amp;[6564]"/>
        <member name="[CB - Account].[Account CB].&amp;[6565]"/>
        <member name="[CB - Account].[Account CB].&amp;[6566]"/>
        <member name="[CB - Account].[Account CB].&amp;[6567]"/>
        <member name="[CB - Account].[Account CB].&amp;[6568]"/>
        <member name="[CB - Account].[Account CB].&amp;[6570]"/>
        <member name="[CB - Account].[Account CB].&amp;[6572]"/>
        <member name="[CB - Account].[Account CB].&amp;[6573]"/>
        <member name="[CB - Account].[Account CB].&amp;[6574]"/>
        <member name="[CB - Account].[Account CB].&amp;[6575]"/>
        <member name="[CB - Account].[Account CB].&amp;[6576]"/>
        <member name="[CB - Account].[Account CB].&amp;[6577]"/>
        <member name="[CB - Account].[Account CB].&amp;[6578]"/>
        <member name="[CB - Account].[Account CB].&amp;[6579]"/>
        <member name="[CB - Account].[Account CB].&amp;[6580]"/>
        <member name="[CB - Account].[Account CB].&amp;[6581]"/>
        <member name="[CB - Account].[Account CB].&amp;[6582]"/>
        <member name="[CB - Account].[Account CB].&amp;[6583]"/>
        <member name="[CB - Account].[Account CB].&amp;[6585]"/>
        <member name="[CB - Account].[Account CB].&amp;[6586]"/>
        <member name="[CB - Account].[Account CB].&amp;[6587]"/>
        <member name="[CB - Account].[Account CB].&amp;[6588]"/>
        <member name="[CB - Account].[Account CB].&amp;[6589]"/>
        <member name="[CB - Account].[Account CB].&amp;[6590]"/>
        <member name="[CB - Account].[Account CB].&amp;[6593]"/>
        <member name="[CB - Account].[Account CB].&amp;[6596]"/>
        <member name="[CB - Account].[Account CB].&amp;[6598]"/>
        <member name="[CB - Account].[Account CB].&amp;[6600]"/>
        <member name="[CB - Account].[Account CB].&amp;[6603]"/>
        <member name="[CB - Account].[Account CB].&amp;[6606]"/>
        <member name="[CB - Account].[Account CB].&amp;[6608]"/>
        <member name="[CB - Account].[Account CB].&amp;[6610]"/>
        <member name="[CB - Account].[Account CB].&amp;[6611]"/>
        <member name="[CB - Account].[Account CB].&amp;[6612]"/>
        <member name="[CB - Account].[Account CB].&amp;[6614]"/>
        <member name="[CB - Account].[Account CB].&amp;[6616]"/>
        <member name="[CB - Account].[Account CB].&amp;[6618]"/>
        <member name="[CB - Account].[Account CB].&amp;[6620]"/>
        <member name="[CB - Account].[Account CB].&amp;[6622]"/>
        <member name="[CB - Account].[Account CB].&amp;[6624]"/>
        <member name="[CB - Account].[Account CB].&amp;[6626]"/>
        <member name="[CB - Account].[Account CB].&amp;[6628]"/>
        <member name="[CB - Account].[Account CB].&amp;[6630]"/>
        <member name="[CB - Account].[Account CB].&amp;[6632]"/>
        <member name="[CB - Account].[Account CB].&amp;[6633]"/>
        <member name="[CB - Account].[Account CB].&amp;[6634]"/>
        <member name="[CB - Account].[Account CB].&amp;[6635]"/>
        <member name="[CB - Account].[Account CB].&amp;[6637]"/>
        <member name="[CB - Account].[Account CB].&amp;[6638]"/>
        <member name="[CB - Account].[Account CB].&amp;[6640]"/>
        <member name="[CB - Account].[Account CB].&amp;[6642]"/>
        <member name="[CB - Account].[Account CB].&amp;[6644]"/>
        <member name="[CB - Account].[Account CB].&amp;[6645]"/>
        <member name="[CB - Account].[Account CB].&amp;[6646]"/>
        <member name="[CB - Account].[Account CB].&amp;[6647]"/>
        <member name="[CB - Account].[Account CB].&amp;[6649]"/>
        <member name="[CB - Account].[Account CB].&amp;[6650]"/>
        <member name="[CB - Account].[Account CB].&amp;[6651]"/>
        <member name="[CB - Account].[Account CB].&amp;[6652]"/>
        <member name="[CB - Account].[Account CB].&amp;[6653]"/>
        <member name="[CB - Account].[Account CB].&amp;[6654]"/>
        <member name="[CB - Account].[Account CB].&amp;[6655]"/>
        <member name="[CB - Account].[Account CB].&amp;[6656]"/>
        <member name="[CB - Account].[Account CB].&amp;[6657]"/>
        <member name="[CB - Account].[Account CB].&amp;[6658]"/>
        <member name="[CB - Account].[Account CB].&amp;[6659]"/>
        <member name="[CB - Account].[Account CB].&amp;[6660]"/>
        <member name="[CB - Account].[Account CB].&amp;[6661]"/>
        <member name="[CB - Account].[Account CB].&amp;[6662]"/>
        <member name="[CB - Account].[Account CB].&amp;[6663]"/>
        <member name="[CB - Account].[Account CB].&amp;[6664]"/>
        <member name="[CB - Account].[Account CB].&amp;[6665]"/>
        <member name="[CB - Account].[Account CB].&amp;[6666]"/>
        <member name="[CB - Account].[Account CB].&amp;[6667]"/>
        <member name="[CB - Account].[Account CB].&amp;[6668]"/>
        <member name="[CB - Account].[Account CB].&amp;[6669]"/>
        <member name="[CB - Account].[Account CB].&amp;[6670]"/>
        <member name="[CB - Account].[Account CB].&amp;[6671]"/>
        <member name="[CB - Account].[Account CB].&amp;[6672]"/>
        <member name="[CB - Account].[Account CB].&amp;[6673]"/>
        <member name="[CB - Account].[Account CB].&amp;[6674]"/>
        <member name="[CB - Account].[Account CB].&amp;[6676]"/>
        <member name="[CB - Account].[Account CB].&amp;[6678]"/>
        <member name="[CB - Account].[Account CB].&amp;[6679]"/>
        <member name="[CB - Account].[Account CB].&amp;[6680]"/>
        <member name="[CB - Account].[Account CB].&amp;[6681]"/>
        <member name="[CB - Account].[Account CB].&amp;[6683]"/>
        <member name="[CB - Account].[Account CB].&amp;[6685]"/>
        <member name="[CB - Account].[Account CB].&amp;[6687]"/>
        <member name="[CB - Account].[Account CB].&amp;[6689]"/>
        <member name="[CB - Account].[Account CB].&amp;[6691]"/>
        <member name="[CB - Account].[Account CB].&amp;[6692]"/>
        <member name="[CB - Account].[Account CB].&amp;[6693]"/>
        <member name="[CB - Account].[Account CB].&amp;[6694]"/>
        <member name="[CB - Account].[Account CB].&amp;[6695]"/>
        <member name="[CB - Account].[Account CB].&amp;[6696]"/>
        <member name="[CB - Account].[Account CB].&amp;[6698]"/>
        <member name="[CB - Account].[Account CB].&amp;[6700]"/>
        <member name="[CB - Account].[Account CB].&amp;[6702]"/>
        <member name="[CB - Account].[Account CB].&amp;[6704]"/>
        <member name="[CB - Account].[Account CB].&amp;[6705]"/>
        <member name="[CB - Account].[Account CB].&amp;[6706]"/>
        <member name="[CB - Account].[Account CB].&amp;[6707]"/>
        <member name="[CB - Account].[Account CB].&amp;[6708]"/>
        <member name="[CB - Account].[Account CB].&amp;[6709]"/>
        <member name="[CB - Account].[Account CB].&amp;[6710]"/>
        <member name="[CB - Account].[Account CB].&amp;[6711]"/>
        <member name="[CB - Account].[Account CB].&amp;[6712]"/>
        <member name="[CB - Account].[Account CB].&amp;[6713]"/>
        <member name="[CB - Account].[Account CB].&amp;[6714]"/>
        <member name="[CB - Account].[Account CB].&amp;[6715]"/>
        <member name="[CB - Account].[Account CB].&amp;[6716]"/>
        <member name="[CB - Account].[Account CB].&amp;[6717]"/>
        <member name="[CB - Account].[Account CB].&amp;[6718]"/>
        <member name="[CB - Account].[Account CB].&amp;[6719]"/>
        <member name="[CB - Account].[Account CB].&amp;[6720]"/>
        <member name="[CB - Account].[Account CB].&amp;[6721]"/>
        <member name="[CB - Account].[Account CB].&amp;[6722]"/>
        <member name="[CB - Account].[Account CB].&amp;[6723]"/>
        <member name="[CB - Account].[Account CB].&amp;[6724]"/>
        <member name="[CB - Account].[Account CB].&amp;[6725]"/>
        <member name="[CB - Account].[Account CB].&amp;[6726]"/>
        <member name="[CB - Account].[Account CB].&amp;[6727]"/>
        <member name="[CB - Account].[Account CB].&amp;[6728]"/>
        <member name="[CB - Account].[Account CB].&amp;[6729]"/>
        <member name="[CB - Account].[Account CB].&amp;[6730]"/>
        <member name="[CB - Account].[Account CB].&amp;[6731]"/>
        <member name="[CB - Account].[Account CB].&amp;[6732]"/>
        <member name="[CB - Account].[Account CB].&amp;[6733]"/>
        <member name="[CB - Account].[Account CB].&amp;[6734]"/>
        <member name="[CB - Account].[Account CB].&amp;[6735]"/>
        <member name="[CB - Account].[Account CB].&amp;[6736]"/>
        <member name="[CB - Account].[Account CB].&amp;[6738]"/>
        <member name="[CB - Account].[Account CB].&amp;[6740]"/>
        <member name="[CB - Account].[Account CB].&amp;[6742]"/>
        <member name="[CB - Account].[Account CB].&amp;[6743]"/>
        <member name="[CB - Account].[Account CB].&amp;[6744]"/>
        <member name="[CB - Account].[Account CB].&amp;[6745]"/>
        <member name="[CB - Account].[Account CB].&amp;[6746]"/>
        <member name="[CB - Account].[Account CB].&amp;[6747]"/>
        <member name="[CB - Account].[Account CB].&amp;[6748]"/>
        <member name="[CB - Account].[Account CB].&amp;[6749]"/>
        <member name="[CB - Account].[Account CB].&amp;[6750]"/>
        <member name="[CB - Account].[Account CB].&amp;[6751]"/>
        <member name="[CB - Account].[Account CB].&amp;[6752]"/>
        <member name="[CB - Account].[Account CB].&amp;[6753]"/>
        <member name="[CB - Account].[Account CB].&amp;[6754]"/>
        <member name="[CB - Account].[Account CB].&amp;[6755]"/>
        <member name="[CB - Account].[Account CB].&amp;[6756]"/>
        <member name="[CB - Account].[Account CB].&amp;[6757]"/>
        <member name="[CB - Account].[Account CB].&amp;[6758]"/>
        <member name="[CB - Account].[Account CB].&amp;[6759]"/>
        <member name="[CB - Account].[Account CB].&amp;[6760]"/>
        <member name="[CB - Account].[Account CB].&amp;[6761]"/>
        <member name="[CB - Account].[Account CB].&amp;[6762]"/>
        <member name="[CB - Account].[Account CB].&amp;[6763]"/>
        <member name="[CB - Account].[Account CB].&amp;[6764]"/>
        <member name="[CB - Account].[Account CB].&amp;[6765]"/>
        <member name="[CB - Account].[Account CB].&amp;[6766]"/>
        <member name="[CB - Account].[Account CB].&amp;[6767]"/>
        <member name="[CB - Account].[Account CB].&amp;[6768]"/>
        <member name="[CB - Account].[Account CB].&amp;[6769]"/>
        <member name="[CB - Account].[Account CB].&amp;[6770]"/>
        <member name="[CB - Account].[Account CB].&amp;[6771]"/>
        <member name="[CB - Account].[Account CB].&amp;[6772]"/>
        <member name="[CB - Account].[Account CB].&amp;[6774]"/>
        <member name="[CB - Account].[Account CB].&amp;[6775]"/>
        <member name="[CB - Account].[Account CB].&amp;[6779]"/>
        <member name="[CB - Account].[Account CB].&amp;[6780]"/>
        <member name="[CB - Account].[Account CB].&amp;[6781]"/>
        <member name="[CB - Account].[Account CB].&amp;[6782]"/>
        <member name="[CB - Account].[Account CB].&amp;[6784]"/>
        <member name="[CB - Account].[Account CB].&amp;[6786]"/>
        <member name="[CB - Account].[Account CB].&amp;[6787]"/>
        <member name="[CB - Account].[Account CB].&amp;[6789]"/>
        <member name="[CB - Account].[Account CB].&amp;[6790]"/>
        <member name="[CB - Account].[Account CB].&amp;[6791]"/>
        <member name="[CB - Account].[Account CB].&amp;[6792]"/>
        <member name="[CB - Account].[Account CB].&amp;[6794]"/>
        <member name="[CB - Account].[Account CB].&amp;[6796]"/>
        <member name="[CB - Account].[Account CB].&amp;[6798]"/>
        <member name="[CB - Account].[Account CB].&amp;[6799]"/>
        <member name="[CB - Account].[Account CB].&amp;[6800]"/>
        <member name="[CB - Account].[Account CB].&amp;[6801]"/>
        <member name="[CB - Account].[Account CB].&amp;[6802]"/>
        <member name="[CB - Account].[Account CB].&amp;[6803]"/>
        <member name="[CB - Account].[Account CB].&amp;[6804]"/>
        <member name="[CB - Account].[Account CB].&amp;[6805]"/>
        <member name="[CB - Account].[Account CB].&amp;[6806]"/>
        <member name="[CB - Account].[Account CB].&amp;[6807]"/>
        <member name="[CB - Account].[Account CB].&amp;[6808]"/>
        <member name="[CB - Account].[Account CB].&amp;[6809]"/>
        <member name="[CB - Account].[Account CB].&amp;[6810]"/>
        <member name="[CB - Account].[Account CB].&amp;[6811]"/>
        <member name="[CB - Account].[Account CB].&amp;[6812]"/>
        <member name="[CB - Account].[Account CB].&amp;[6813]"/>
        <member name="[CB - Account].[Account CB].&amp;[6814]"/>
        <member name="[CB - Account].[Account CB].&amp;[6815]"/>
        <member name="[CB - Account].[Account CB].&amp;[6816]"/>
        <member name="[CB - Account].[Account CB].&amp;[6817]"/>
        <member name="[CB - Account].[Account CB].&amp;[6819]"/>
        <member name="[CB - Account].[Account CB].&amp;[6821]"/>
        <member name="[CB - Account].[Account CB].&amp;[6823]"/>
        <member name="[CB - Account].[Account CB].&amp;[6825]"/>
        <member name="[CB - Account].[Account CB].&amp;[6827]"/>
        <member name="[CB - Account].[Account CB].&amp;[6828]"/>
        <member name="[CB - Account].[Account CB].&amp;[6829]"/>
        <member name="[CB - Account].[Account CB].&amp;[6830]"/>
        <member name="[CB - Account].[Account CB].&amp;[6831]"/>
        <member name="[CB - Account].[Account CB].&amp;[6833]"/>
        <member name="[CB - Account].[Account CB].&amp;[6834]"/>
        <member name="[CB - Account].[Account CB].&amp;[6836]"/>
        <member name="[CB - Account].[Account CB].&amp;[6838]"/>
        <member name="[CB - Account].[Account CB].&amp;[6839]"/>
        <member name="[CB - Account].[Account CB].&amp;[6840]"/>
        <member name="[CB - Account].[Account CB].&amp;[6841]"/>
        <member name="[CB - Account].[Account CB].&amp;[6842]"/>
        <member name="[CB - Account].[Account CB].&amp;[6843]"/>
        <member name="[CB - Account].[Account CB].&amp;[6844]"/>
        <member name="[CB - Account].[Account CB].&amp;[6846]"/>
        <member name="[CB - Account].[Account CB].&amp;[6847]"/>
        <member name="[CB - Account].[Account CB].&amp;[6848]"/>
        <member name="[CB - Account].[Account CB].&amp;[6849]"/>
        <member name="[CB - Account].[Account CB].&amp;[6850]"/>
        <member name="[CB - Account].[Account CB].&amp;[6851]"/>
        <member name="[CB - Account].[Account CB].&amp;[6852]"/>
        <member name="[CB - Account].[Account CB].&amp;[6853]"/>
        <member name="[CB - Account].[Account CB].&amp;[6854]"/>
        <member name="[CB - Account].[Account CB].&amp;[6855]"/>
        <member name="[CB - Account].[Account CB].&amp;[6856]"/>
        <member name="[CB - Account].[Account CB].&amp;[6857]"/>
        <member name="[CB - Account].[Account CB].&amp;[6858]"/>
        <member name="[CB - Account].[Account CB].&amp;[6859]"/>
        <member name="[CB - Account].[Account CB].&amp;[6860]"/>
        <member name="[CB - Account].[Account CB].&amp;[6861]"/>
        <member name="[CB - Account].[Account CB].&amp;[6862]"/>
        <member name="[CB - Account].[Account CB].&amp;[6863]"/>
        <member name="[CB - Account].[Account CB].&amp;[6864]"/>
        <member name="[CB - Account].[Account CB].&amp;[6865]"/>
        <member name="[CB - Account].[Account CB].&amp;[6866]"/>
        <member name="[CB - Account].[Account CB].&amp;[6868]"/>
        <member name="[CB - Account].[Account CB].&amp;[6870]"/>
        <member name="[CB - Account].[Account CB].&amp;[6872]"/>
        <member name="[CB - Account].[Account CB].&amp;[6874]"/>
        <member name="[CB - Account].[Account CB].&amp;[6876]"/>
        <member name="[CB - Account].[Account CB].&amp;[6878]"/>
        <member name="[CB - Account].[Account CB].&amp;[6879]"/>
        <member name="[CB - Account].[Account CB].&amp;[6880]"/>
        <member name="[CB - Account].[Account CB].&amp;[6881]"/>
        <member name="[CB - Account].[Account CB].&amp;[6882]"/>
        <member name="[CB - Account].[Account CB].&amp;[6884]"/>
        <member name="[CB - Account].[Account CB].&amp;[6886]"/>
        <member name="[CB - Account].[Account CB].&amp;[6888]"/>
        <member name="[CB - Account].[Account CB].&amp;[6890]"/>
        <member name="[CB - Account].[Account CB].&amp;[6892]"/>
        <member name="[CB - Account].[Account CB].&amp;[6893]"/>
        <member name="[CB - Account].[Account CB].&amp;[6894]"/>
        <member name="[CB - Account].[Account CB].&amp;[6895]"/>
        <member name="[CB - Account].[Account CB].&amp;[6896]"/>
        <member name="[CB - Account].[Account CB].&amp;[6897]"/>
        <member name="[CB - Account].[Account CB].&amp;[6898]"/>
        <member name="[CB - Account].[Account CB].&amp;[6899]"/>
        <member name="[CB - Account].[Account CB].&amp;[6900]"/>
        <member name="[CB - Account].[Account CB].&amp;[6901]"/>
        <member name="[CB - Account].[Account CB].&amp;[6902]"/>
        <member name="[CB - Account].[Account CB].&amp;[6904]"/>
        <member name="[CB - Account].[Account CB].&amp;[6905]"/>
        <member name="[CB - Account].[Account CB].&amp;[6906]"/>
        <member name="[CB - Account].[Account CB].&amp;[6907]"/>
        <member name="[CB - Account].[Account CB].&amp;[6908]"/>
        <member name="[CB - Account].[Account CB].&amp;[6909]"/>
        <member name="[CB - Account].[Account CB].&amp;[6910]"/>
        <member name="[CB - Account].[Account CB].&amp;[6911]"/>
        <member name="[CB - Account].[Account CB].&amp;[6912]"/>
        <member name="[CB - Account].[Account CB].&amp;[6913]"/>
        <member name="[CB - Account].[Account CB].&amp;[6914]"/>
        <member name="[CB - Account].[Account CB].&amp;[6915]"/>
        <member name="[CB - Account].[Account CB].&amp;[6916]"/>
        <member name="[CB - Account].[Account CB].&amp;[6917]"/>
        <member name="[CB - Account].[Account CB].&amp;[6918]"/>
        <member name="[CB - Account].[Account CB].&amp;[6919]"/>
        <member name="[CB - Account].[Account CB].&amp;[6920]"/>
        <member name="[CB - Account].[Account CB].&amp;[6921]"/>
        <member name="[CB - Account].[Account CB].&amp;[6922]"/>
        <member name="[CB - Account].[Account CB].&amp;[6923]"/>
        <member name="[CB - Account].[Account CB].&amp;[6924]"/>
        <member name="[CB - Account].[Account CB].&amp;[6925]"/>
        <member name="[CB - Account].[Account CB].&amp;[6926]"/>
        <member name="[CB - Account].[Account CB].&amp;[6927]"/>
        <member name="[CB - Account].[Account CB].&amp;[6930]"/>
        <member name="[CB - Account].[Account CB].&amp;[6931]"/>
        <member name="[CB - Account].[Account CB].&amp;[6932]"/>
        <member name="[CB - Account].[Account CB].&amp;[6933]"/>
        <member name="[CB - Account].[Account CB].&amp;[6935]"/>
        <member name="[CB - Account].[Account CB].&amp;[6937]"/>
        <member name="[CB - Account].[Account CB].&amp;[6938]"/>
        <member name="[CB - Account].[Account CB].&amp;[6939]"/>
        <member name="[CB - Account].[Account CB].&amp;[6940]"/>
        <member name="[CB - Account].[Account CB].&amp;[6941]"/>
        <member name="[CB - Account].[Account CB].&amp;[6942]"/>
        <member name="[CB - Account].[Account CB].&amp;[6944]"/>
        <member name="[CB - Account].[Account CB].&amp;[6945]"/>
        <member name="[CB - Account].[Account CB].&amp;[6947]"/>
        <member name="[CB - Account].[Account CB].&amp;[6948]"/>
        <member name="[CB - Account].[Account CB].&amp;[6949]"/>
        <member name="[CB - Account].[Account CB].&amp;[6950]"/>
        <member name="[CB - Account].[Account CB].&amp;[6952]"/>
        <member name="[CB - Account].[Account CB].&amp;[6954]"/>
        <member name="[CB - Account].[Account CB].&amp;[6956]"/>
        <member name="[CB - Account].[Account CB].&amp;[6958]"/>
        <member name="[CB - Account].[Account CB].&amp;[6959]"/>
        <member name="[CB - Account].[Account CB].&amp;[6960]"/>
        <member name="[CB - Account].[Account CB].&amp;[6961]"/>
        <member name="[CB - Account].[Account CB].&amp;[6962]"/>
        <member name="[CB - Account].[Account CB].&amp;[6964]"/>
        <member name="[CB - Account].[Account CB].&amp;[6965]"/>
        <member name="[CB - Account].[Account CB].&amp;[6966]"/>
        <member name="[CB - Account].[Account CB].&amp;[6967]"/>
        <member name="[CB - Account].[Account CB].&amp;[6968]"/>
        <member name="[CB - Account].[Account CB].&amp;[6969]"/>
        <member name="[CB - Account].[Account CB].&amp;[6970]"/>
        <member name="[CB - Account].[Account CB].&amp;[6971]"/>
        <member name="[CB - Account].[Account CB].&amp;[6972]"/>
        <member name="[CB - Account].[Account CB].&amp;[6973]"/>
        <member name="[CB - Account].[Account CB].&amp;[6974]"/>
        <member name="[CB - Account].[Account CB].&amp;[6975]"/>
        <member name="[CB - Account].[Account CB].&amp;[6977]"/>
        <member name="[CB - Account].[Account CB].&amp;[6979]"/>
        <member name="[CB - Account].[Account CB].&amp;[6981]"/>
        <member name="[CB - Account].[Account CB].&amp;[6983]"/>
        <member name="[CB - Account].[Account CB].&amp;[6985]"/>
        <member name="[CB - Account].[Account CB].&amp;[6987]"/>
        <member name="[CB - Account].[Account CB].&amp;[6989]"/>
        <member name="[CB - Account].[Account CB].&amp;[6990]"/>
        <member name="[CB - Account].[Account CB].&amp;[6991]"/>
        <member name="[CB - Account].[Account CB].&amp;[6992]"/>
        <member name="[CB - Account].[Account CB].&amp;[6993]"/>
        <member name="[CB - Account].[Account CB].&amp;[6995]"/>
        <member name="[CB - Account].[Account CB].&amp;[6998]"/>
        <member name="[CB - Account].[Account CB].&amp;[7001]"/>
        <member name="[CB - Account].[Account CB].&amp;[7002]"/>
        <member name="[CB - Account].[Account CB].&amp;[7003]"/>
        <member name="[CB - Account].[Account CB].&amp;[7004]"/>
        <member name="[CB - Account].[Account CB].&amp;[7005]"/>
        <member name="[CB - Account].[Account CB].&amp;[7007]"/>
        <member name="[CB - Account].[Account CB].&amp;[7008]"/>
        <member name="[CB - Account].[Account CB].&amp;[7009]"/>
        <member name="[CB - Account].[Account CB].&amp;[7010]"/>
        <member name="[CB - Account].[Account CB].&amp;[7011]"/>
        <member name="[CB - Account].[Account CB].&amp;[7012]"/>
        <member name="[CB - Account].[Account CB].&amp;[7013]"/>
        <member name="[CB - Account].[Account CB].&amp;[7014]"/>
        <member name="[CB - Account].[Account CB].&amp;[7015]"/>
        <member name="[CB - Account].[Account CB].&amp;[7016]"/>
        <member name="[CB - Account].[Account CB].&amp;[7017]"/>
        <member name="[CB - Account].[Account CB].&amp;[7018]"/>
        <member name="[CB - Account].[Account CB].&amp;[7019]"/>
        <member name="[CB - Account].[Account CB].&amp;[7020]"/>
        <member name="[CB - Account].[Account CB].&amp;[7021]"/>
        <member name="[CB - Account].[Account CB].&amp;[7022]"/>
        <member name="[CB - Account].[Account CB].&amp;[7023]"/>
        <member name="[CB - Account].[Account CB].&amp;[7024]"/>
        <member name="[CB - Account].[Account CB].&amp;[7025]"/>
        <member name="[CB - Account].[Account CB].&amp;[7026]"/>
        <member name="[CB - Account].[Account CB].&amp;[7027]"/>
        <member name="[CB - Account].[Account CB].&amp;[7028]"/>
        <member name="[CB - Account].[Account CB].&amp;[7029]"/>
        <member name="[CB - Account].[Account CB].&amp;[7030]"/>
        <member name="[CB - Account].[Account CB].&amp;[7031]"/>
        <member name="[CB - Account].[Account CB].&amp;[7032]"/>
        <member name="[CB - Account].[Account CB].&amp;[7033]"/>
        <member name="[CB - Account].[Account CB].&amp;[7034]"/>
        <member name="[CB - Account].[Account CB].&amp;[7035]"/>
        <member name="[CB - Account].[Account CB].&amp;[7036]"/>
        <member name="[CB - Account].[Account CB].&amp;[7037]"/>
        <member name="[CB - Account].[Account CB].&amp;[7038]"/>
        <member name="[CB - Account].[Account CB].&amp;[7040]"/>
        <member name="[CB - Account].[Account CB].&amp;[7041]"/>
        <member name="[CB - Account].[Account CB].&amp;[7042]"/>
        <member name="[CB - Account].[Account CB].&amp;[7043]"/>
        <member name="[CB - Account].[Account CB].&amp;[7044]"/>
        <member name="[CB - Account].[Account CB].&amp;[7045]"/>
        <member name="[CB - Account].[Account CB].&amp;[7046]"/>
        <member name="[CB - Account].[Account CB].&amp;[7047]"/>
        <member name="[CB - Account].[Account CB].&amp;[7048]"/>
        <member name="[CB - Account].[Account CB].&amp;[7049]"/>
        <member name="[CB - Account].[Account CB].&amp;[7050]"/>
        <member name="[CB - Account].[Account CB].&amp;[7051]"/>
        <member name="[CB - Account].[Account CB].&amp;[7052]"/>
        <member name="[CB - Account].[Account CB].&amp;[7053]"/>
        <member name="[CB - Account].[Account CB].&amp;[7054]"/>
        <member name="[CB - Account].[Account CB].&amp;[7055]"/>
        <member name="[CB - Account].[Account CB].&amp;[7056]"/>
        <member name="[CB - Account].[Account CB].&amp;[7057]"/>
        <member name="[CB - Account].[Account CB].&amp;[7058]"/>
        <member name="[CB - Account].[Account CB].&amp;[7059]"/>
        <member name="[CB - Account].[Account CB].&amp;[7060]"/>
        <member name="[CB - Account].[Account CB].&amp;[7062]"/>
        <member name="[CB - Account].[Account CB].&amp;[7063]"/>
        <member name="[CB - Account].[Account CB].&amp;[7064]"/>
        <member name="[CB - Account].[Account CB].&amp;[7065]"/>
        <member name="[CB - Account].[Account CB].&amp;[7067]"/>
        <member name="[CB - Account].[Account CB].&amp;[7071]"/>
        <member name="[CB - Account].[Account CB].&amp;[7072]"/>
        <member name="[CB - Account].[Account CB].&amp;[7073]"/>
        <member name="[CB - Account].[Account CB].&amp;[7074]"/>
        <member name="[CB - Account].[Account CB].&amp;[7075]"/>
        <member name="[CB - Account].[Account CB].&amp;[7076]"/>
        <member name="[CB - Account].[Account CB].&amp;[7077]"/>
        <member name="[CB - Account].[Account CB].&amp;[7078]"/>
        <member name="[CB - Account].[Account CB].&amp;[7079]"/>
        <member name="[CB - Account].[Account CB].&amp;[7080]"/>
        <member name="[CB - Account].[Account CB].&amp;[7081]"/>
        <member name="[CB - Account].[Account CB].&amp;[7082]"/>
        <member name="[CB - Account].[Account CB].&amp;[7083]"/>
        <member name="[CB - Account].[Account CB].&amp;[7084]"/>
        <member name="[CB - Account].[Account CB].&amp;[7086]"/>
        <member name="[CB - Account].[Account CB].&amp;[7087]"/>
        <member name="[CB - Account].[Account CB].&amp;[7088]"/>
        <member name="[CB - Account].[Account CB].&amp;[7089]"/>
        <member name="[CB - Account].[Account CB].&amp;[7090]"/>
        <member name="[CB - Account].[Account CB].&amp;[7091]"/>
        <member name="[CB - Account].[Account CB].&amp;[7092]"/>
        <member name="[CB - Account].[Account CB].&amp;[7093]"/>
        <member name="[CB - Account].[Account CB].&amp;[7094]"/>
        <member name="[CB - Account].[Account CB].&amp;[7095]"/>
        <member name="[CB - Account].[Account CB].&amp;[7096]"/>
        <member name="[CB - Account].[Account CB].&amp;[7097]"/>
        <member name="[CB - Account].[Account CB].&amp;[7098]"/>
        <member name="[CB - Account].[Account CB].&amp;[7099]"/>
        <member name="[CB - Account].[Account CB].&amp;[7100]"/>
        <member name="[CB - Account].[Account CB].&amp;[7101]"/>
        <member name="[CB - Account].[Account CB].&amp;[7102]"/>
        <member name="[CB - Account].[Account CB].&amp;[7103]"/>
        <member name="[CB - Account].[Account CB].&amp;[7104]"/>
        <member name="[CB - Account].[Account CB].&amp;[7107]"/>
        <member name="[CB - Account].[Account CB].&amp;[7109]"/>
        <member name="[CB - Account].[Account CB].&amp;[7111]"/>
        <member name="[CB - Account].[Account CB].&amp;[7113]"/>
        <member name="[CB - Account].[Account CB].&amp;[7115]"/>
        <member name="[CB - Account].[Account CB].&amp;[7117]"/>
        <member name="[CB - Account].[Account CB].&amp;[7118]"/>
        <member name="[CB - Account].[Account CB].&amp;[7119]"/>
        <member name="[CB - Account].[Account CB].&amp;[7122]"/>
        <member name="[CB - Account].[Account CB].&amp;[7124]"/>
        <member name="[CB - Account].[Account CB].&amp;[7126]"/>
        <member name="[CB - Account].[Account CB].&amp;[7127]"/>
        <member name="[CB - Account].[Account CB].&amp;[7128]"/>
        <member name="[CB - Account].[Account CB].&amp;[7129]"/>
        <member name="[CB - Account].[Account CB].&amp;[7130]"/>
        <member name="[CB - Account].[Account CB].&amp;[7131]"/>
        <member name="[CB - Account].[Account CB].&amp;[7132]"/>
        <member name="[CB - Account].[Account CB].&amp;[7133]"/>
        <member name="[CB - Account].[Account CB].&amp;[7134]"/>
        <member name="[CB - Account].[Account CB].&amp;[7135]"/>
        <member name="[CB - Account].[Account CB].&amp;[7136]"/>
        <member name="[CB - Account].[Account CB].&amp;[7137]"/>
        <member name="[CB - Account].[Account CB].&amp;[7138]"/>
        <member name="[CB - Account].[Account CB].&amp;[7139]"/>
        <member name="[CB - Account].[Account CB].&amp;[7140]"/>
        <member name="[CB - Account].[Account CB].&amp;[7141]"/>
        <member name="[CB - Account].[Account CB].&amp;[7142]"/>
        <member name="[CB - Account].[Account CB].&amp;[7143]"/>
        <member name="[CB - Account].[Account CB].&amp;[7144]"/>
        <member name="[CB - Account].[Account CB].&amp;[7145]"/>
        <member name="[CB - Account].[Account CB].&amp;[7146]"/>
        <member name="[CB - Account].[Account CB].&amp;[7147]"/>
        <member name="[CB - Account].[Account CB].&amp;[7149]"/>
        <member name="[CB - Account].[Account CB].&amp;[7152]"/>
        <member name="[CB - Account].[Account CB].&amp;[7153]"/>
        <member name="[CB - Account].[Account CB].&amp;[7154]"/>
        <member name="[CB - Account].[Account CB].&amp;[7155]"/>
        <member name="[CB - Account].[Account CB].&amp;[7156]"/>
        <member name="[CB - Account].[Account CB].&amp;[7157]"/>
        <member name="[CB - Account].[Account CB].&amp;[7159]"/>
        <member name="[CB - Account].[Account CB].&amp;[7161]"/>
        <member name="[CB - Account].[Account CB].&amp;[7162]"/>
        <member name="[CB - Account].[Account CB].&amp;[7163]"/>
        <member name="[CB - Account].[Account CB].&amp;[7164]"/>
        <member name="[CB - Account].[Account CB].&amp;[7165]"/>
        <member name="[CB - Account].[Account CB].&amp;[7166]"/>
        <member name="[CB - Account].[Account CB].&amp;[7168]"/>
        <member name="[CB - Account].[Account CB].&amp;[7169]"/>
        <member name="[CB - Account].[Account CB].&amp;[7171]"/>
        <member name="[CB - Account].[Account CB].&amp;[7172]"/>
        <member name="[CB - Account].[Account CB].&amp;[7173]"/>
        <member name="[CB - Account].[Account CB].&amp;[7174]"/>
        <member name="[CB - Account].[Account CB].&amp;[7175]"/>
        <member name="[CB - Account].[Account CB].&amp;[7176]"/>
        <member name="[CB - Account].[Account CB].&amp;[7178]"/>
        <member name="[CB - Account].[Account CB].&amp;[7179]"/>
        <member name="[CB - Account].[Account CB].&amp;[7180]"/>
        <member name="[CB - Account].[Account CB].&amp;[7181]"/>
        <member name="[CB - Account].[Account CB].&amp;[7183]"/>
        <member name="[CB - Account].[Account CB].&amp;[7185]"/>
        <member name="[CB - Account].[Account CB].&amp;[7187]"/>
        <member name="[CB - Account].[Account CB].&amp;[7188]"/>
        <member name="[CB - Account].[Account CB].&amp;[7189]"/>
        <member name="[CB - Account].[Account CB].&amp;[7190]"/>
        <member name="[CB - Account].[Account CB].&amp;[7192]"/>
        <member name="[CB - Account].[Account CB].&amp;[7194]"/>
        <member name="[CB - Account].[Account CB].&amp;[7196]"/>
        <member name="[CB - Account].[Account CB].&amp;[7197]"/>
        <member name="[CB - Account].[Account CB].&amp;[7198]"/>
        <member name="[CB - Account].[Account CB].&amp;[7199]"/>
        <member name="[CB - Account].[Account CB].&amp;[7201]"/>
        <member name="[CB - Account].[Account CB].&amp;[7204]"/>
        <member name="[CB - Account].[Account CB].&amp;[7205]"/>
        <member name="[CB - Account].[Account CB].&amp;[7206]"/>
        <member name="[CB - Account].[Account CB].&amp;[7207]"/>
        <member name="[CB - Account].[Account CB].&amp;[7208]"/>
        <member name="[CB - Account].[Account CB].&amp;[7210]"/>
        <member name="[CB - Account].[Account CB].&amp;[7213]"/>
        <member name="[CB - Account].[Account CB].&amp;[7215]"/>
        <member name="[CB - Account].[Account CB].&amp;[7217]"/>
        <member name="[CB - Account].[Account CB].&amp;[7218]"/>
        <member name="[CB - Account].[Account CB].&amp;[7219]"/>
        <member name="[CB - Account].[Account CB].&amp;[7221]"/>
        <member name="[CB - Account].[Account CB].&amp;[7223]"/>
        <member name="[CB - Account].[Account CB].&amp;[7224]"/>
        <member name="[CB - Account].[Account CB].&amp;[7225]"/>
        <member name="[CB - Account].[Account CB].&amp;[7227]"/>
        <member name="[CB - Account].[Account CB].&amp;[7228]"/>
        <member name="[CB - Account].[Account CB].&amp;[7230]"/>
        <member name="[CB - Account].[Account CB].&amp;[7231]"/>
        <member name="[CB - Account].[Account CB].&amp;[7233]"/>
        <member name="[CB - Account].[Account CB].&amp;[7234]"/>
        <member name="[CB - Account].[Account CB].&amp;[7235]"/>
        <member name="[CB - Account].[Account CB].&amp;[7236]"/>
        <member name="[CB - Account].[Account CB].&amp;[7238]"/>
        <member name="[CB - Account].[Account CB].&amp;[7239]"/>
        <member name="[CB - Account].[Account CB].&amp;[7241]"/>
        <member name="[CB - Account].[Account CB].&amp;[7242]"/>
        <member name="[CB - Account].[Account CB].&amp;[7243]"/>
        <member name="[CB - Account].[Account CB].&amp;[7244]"/>
        <member name="[CB - Account].[Account CB].&amp;[7245]"/>
        <member name="[CB - Account].[Account CB].&amp;[7246]"/>
        <member name="[CB - Account].[Account CB].&amp;[7247]"/>
        <member name="[CB - Account].[Account CB].&amp;[7248]"/>
        <member name="[CB - Account].[Account CB].&amp;[7249]"/>
        <member name="[CB - Account].[Account CB].&amp;[7250]"/>
        <member name="[CB - Account].[Account CB].&amp;[7251]"/>
        <member name="[CB - Account].[Account CB].&amp;[7252]"/>
        <member name="[CB - Account].[Account CB].&amp;[7253]"/>
        <member name="[CB - Account].[Account CB].&amp;[7254]"/>
        <member name="[CB - Account].[Account CB].&amp;[7255]"/>
        <member name="[CB - Account].[Account CB].&amp;[7256]"/>
        <member name="[CB - Account].[Account CB].&amp;[7257]"/>
        <member name="[CB - Account].[Account CB].&amp;[7258]"/>
        <member name="[CB - Account].[Account CB].&amp;[7259]"/>
        <member name="[CB - Account].[Account CB].&amp;[7260]"/>
        <member name="[CB - Account].[Account CB].&amp;[7261]"/>
        <member name="[CB - Account].[Account CB].&amp;[7262]"/>
        <member name="[CB - Account].[Account CB].&amp;[7263]"/>
        <member name="[CB - Account].[Account CB].&amp;[7264]"/>
        <member name="[CB - Account].[Account CB].&amp;[7265]"/>
        <member name="[CB - Account].[Account CB].&amp;[7266]"/>
        <member name="[CB - Account].[Account CB].&amp;[7267]"/>
        <member name="[CB - Account].[Account CB].&amp;[7268]"/>
        <member name="[CB - Account].[Account CB].&amp;[7269]"/>
        <member name="[CB - Account].[Account CB].&amp;[7270]"/>
        <member name="[CB - Account].[Account CB].&amp;[7271]"/>
        <member name="[CB - Account].[Account CB].&amp;[7272]"/>
        <member name="[CB - Account].[Account CB].&amp;[7273]"/>
        <member name="[CB - Account].[Account CB].&amp;[7274]"/>
        <member name="[CB - Account].[Account CB].&amp;[7275]"/>
        <member name="[CB - Account].[Account CB].&amp;[7276]"/>
        <member name="[CB - Account].[Account CB].&amp;[7277]"/>
        <member name="[CB - Account].[Account CB].&amp;[7278]"/>
        <member name="[CB - Account].[Account CB].&amp;[7279]"/>
        <member name="[CB - Account].[Account CB].&amp;[7280]"/>
        <member name="[CB - Account].[Account CB].&amp;[7281]"/>
        <member name="[CB - Account].[Account CB].&amp;[7283]"/>
        <member name="[CB - Account].[Account CB].&amp;[7285]"/>
        <member name="[CB - Account].[Account CB].&amp;[7286]"/>
        <member name="[CB - Account].[Account CB].&amp;[7287]"/>
        <member name="[CB - Account].[Account CB].&amp;[7288]"/>
        <member name="[CB - Account].[Account CB].&amp;[7289]"/>
        <member name="[CB - Account].[Account CB].&amp;[7290]"/>
        <member name="[CB - Account].[Account CB].&amp;[7291]"/>
        <member name="[CB - Account].[Account CB].&amp;[7292]"/>
        <member name="[CB - Account].[Account CB].&amp;[7293]"/>
        <member name="[CB - Account].[Account CB].&amp;[7294]"/>
        <member name="[CB - Account].[Account CB].&amp;[7295]"/>
        <member name="[CB - Account].[Account CB].&amp;[7296]"/>
        <member name="[CB - Account].[Account CB].&amp;[7297]"/>
        <member name="[CB - Account].[Account CB].&amp;[7298]"/>
        <member name="[CB - Account].[Account CB].&amp;[7299]"/>
        <member name="[CB - Account].[Account CB].&amp;[7300]"/>
        <member name="[CB - Account].[Account CB].&amp;[7301]"/>
        <member name="[CB - Account].[Account CB].&amp;[7302]"/>
        <member name="[CB - Account].[Account CB].&amp;[7303]"/>
        <member name="[CB - Account].[Account CB].&amp;[7304]"/>
        <member name="[CB - Account].[Account CB].&amp;[7305]"/>
        <member name="[CB - Account].[Account CB].&amp;[7306]"/>
        <member name="[CB - Account].[Account CB].&amp;[7307]"/>
        <member name="[CB - Account].[Account CB].&amp;[7308]"/>
        <member name="[CB - Account].[Account CB].&amp;[7309]"/>
        <member name="[CB - Account].[Account CB].&amp;[7310]"/>
        <member name="[CB - Account].[Account CB].&amp;[7311]"/>
        <member name="[CB - Account].[Account CB].&amp;[7312]"/>
        <member name="[CB - Account].[Account CB].&amp;[7313]"/>
        <member name="[CB - Account].[Account CB].&amp;[7314]"/>
        <member name="[CB - Account].[Account CB].&amp;[7315]"/>
        <member name="[CB - Account].[Account CB].&amp;[7316]"/>
        <member name="[CB - Account].[Account CB].&amp;[7317]"/>
        <member name="[CB - Account].[Account CB].&amp;[7318]"/>
        <member name="[CB - Account].[Account CB].&amp;[7319]"/>
        <member name="[CB - Account].[Account CB].&amp;[7320]"/>
        <member name="[CB - Account].[Account CB].&amp;[7321]"/>
        <member name="[CB - Account].[Account CB].&amp;[7322]"/>
        <member name="[CB - Account].[Account CB].&amp;[7323]"/>
        <member name="[CB - Account].[Account CB].&amp;[7324]"/>
        <member name="[CB - Account].[Account CB].&amp;[7325]"/>
        <member name="[CB - Account].[Account CB].&amp;[7326]"/>
        <member name="[CB - Account].[Account CB].&amp;[7327]"/>
        <member name="[CB - Account].[Account CB].&amp;[7328]"/>
        <member name="[CB - Account].[Account CB].&amp;[7329]"/>
        <member name="[CB - Account].[Account CB].&amp;[7331]"/>
        <member name="[CB - Account].[Account CB].&amp;[7332]"/>
        <member name="[CB - Account].[Account CB].&amp;[7333]"/>
        <member name="[CB - Account].[Account CB].&amp;[7334]"/>
        <member name="[CB - Account].[Account CB].&amp;[7335]"/>
        <member name="[CB - Account].[Account CB].&amp;[7337]"/>
        <member name="[CB - Account].[Account CB].&amp;[7339]"/>
        <member name="[CB - Account].[Account CB].&amp;[7341]"/>
        <member name="[CB - Account].[Account CB].&amp;[7342]"/>
        <member name="[CB - Account].[Account CB].&amp;[7344]"/>
        <member name="[CB - Account].[Account CB].&amp;[7346]"/>
        <member name="[CB - Account].[Account CB].&amp;[7347]"/>
        <member name="[CB - Account].[Account CB].&amp;[7348]"/>
        <member name="[CB - Account].[Account CB].&amp;[7349]"/>
        <member name="[CB - Account].[Account CB].&amp;[7350]"/>
        <member name="[CB - Account].[Account CB].&amp;[7352]"/>
        <member name="[CB - Account].[Account CB].&amp;[7353]"/>
        <member name="[CB - Account].[Account CB].&amp;[7354]"/>
        <member name="[CB - Account].[Account CB].&amp;[7356]"/>
        <member name="[CB - Account].[Account CB].&amp;[7357]"/>
        <member name="[CB - Account].[Account CB].&amp;[7358]"/>
        <member name="[CB - Account].[Account CB].&amp;[7359]"/>
        <member name="[CB - Account].[Account CB].&amp;[7360]"/>
        <member name="[CB - Account].[Account CB].&amp;[7361]"/>
        <member name="[CB - Account].[Account CB].&amp;[7362]"/>
        <member name="[CB - Account].[Account CB].&amp;[7363]"/>
        <member name="[CB - Account].[Account CB].&amp;[7365]"/>
        <member name="[CB - Account].[Account CB].&amp;[7366]"/>
        <member name="[CB - Account].[Account CB].&amp;[7367]"/>
        <member name="[CB - Account].[Account CB].&amp;[7368]"/>
        <member name="[CB - Account].[Account CB].&amp;[7369]"/>
        <member name="[CB - Account].[Account CB].&amp;[7370]"/>
        <member name="[CB - Account].[Account CB].&amp;[7371]"/>
        <member name="[CB - Account].[Account CB].&amp;[7372]"/>
        <member name="[CB - Account].[Account CB].&amp;[7373]"/>
        <member name="[CB - Account].[Account CB].&amp;[7375]"/>
        <member name="[CB - Account].[Account CB].&amp;[7376]"/>
        <member name="[CB - Account].[Account CB].&amp;[7378]"/>
        <member name="[CB - Account].[Account CB].&amp;[7379]"/>
        <member name="[CB - Account].[Account CB].&amp;[7380]"/>
        <member name="[CB - Account].[Account CB].&amp;[7381]"/>
        <member name="[CB - Account].[Account CB].&amp;[7382]"/>
        <member name="[CB - Account].[Account CB].&amp;[7383]"/>
        <member name="[CB - Account].[Account CB].&amp;[7384]"/>
        <member name="[CB - Account].[Account CB].&amp;[7385]"/>
        <member name="[CB - Account].[Account CB].&amp;[7387]"/>
        <member name="[CB - Account].[Account CB].&amp;[7388]"/>
        <member name="[CB - Account].[Account CB].&amp;[7389]"/>
        <member name="[CB - Account].[Account CB].&amp;[7390]"/>
        <member name="[CB - Account].[Account CB].&amp;[7392]"/>
        <member name="[CB - Account].[Account CB].&amp;[7393]"/>
        <member name="[CB - Account].[Account CB].&amp;[7394]"/>
        <member name="[CB - Account].[Account CB].&amp;[7395]"/>
        <member name="[CB - Account].[Account CB].&amp;[7396]"/>
        <member name="[CB - Account].[Account CB].&amp;[7397]"/>
        <member name="[CB - Account].[Account CB].&amp;[7398]"/>
        <member name="[CB - Account].[Account CB].&amp;[7399]"/>
        <member name="[CB - Account].[Account CB].&amp;[7400]"/>
        <member name="[CB - Account].[Account CB].&amp;[7402]"/>
        <member name="[CB - Account].[Account CB].&amp;[7403]"/>
        <member name="[CB - Account].[Account CB].&amp;[7405]"/>
        <member name="[CB - Account].[Account CB].&amp;[7406]"/>
        <member name="[CB - Account].[Account CB].&amp;[7408]"/>
        <member name="[CB - Account].[Account CB].&amp;[7410]"/>
        <member name="[CB - Account].[Account CB].&amp;[7411]"/>
        <member name="[CB - Account].[Account CB].&amp;[7412]"/>
        <member name="[CB - Account].[Account CB].&amp;[7414]"/>
        <member name="[CB - Account].[Account CB].&amp;[7416]"/>
        <member name="[CB - Account].[Account CB].&amp;[7417]"/>
        <member name="[CB - Account].[Account CB].&amp;[7418]"/>
        <member name="[CB - Account].[Account CB].&amp;[7419]"/>
        <member name="[CB - Account].[Account CB].&amp;[7420]"/>
        <member name="[CB - Account].[Account CB].&amp;[7422]"/>
        <member name="[CB - Account].[Account CB].&amp;[7423]"/>
        <member name="[CB - Account].[Account CB].&amp;[7424]"/>
        <member name="[CB - Account].[Account CB].&amp;[7425]"/>
        <member name="[CB - Account].[Account CB].&amp;[7426]"/>
        <member name="[CB - Account].[Account CB].&amp;[7429]"/>
        <member name="[CB - Account].[Account CB].&amp;[7430]"/>
        <member name="[CB - Account].[Account CB].&amp;[7431]"/>
        <member name="[CB - Account].[Account CB].&amp;[7432]"/>
        <member name="[CB - Account].[Account CB].&amp;[7433]"/>
        <member name="[CB - Account].[Account CB].&amp;[7434]"/>
        <member name="[CB - Account].[Account CB].&amp;[7435]"/>
        <member name="[CB - Account].[Account CB].&amp;[7436]"/>
        <member name="[CB - Account].[Account CB].&amp;[7438]"/>
        <member name="[CB - Account].[Account CB].&amp;[7439]"/>
        <member name="[CB - Account].[Account CB].&amp;[7441]"/>
        <member name="[CB - Account].[Account CB].&amp;[7442]"/>
        <member name="[CB - Account].[Account CB].&amp;[7443]"/>
        <member name="[CB - Account].[Account CB].&amp;[7444]"/>
        <member name="[CB - Account].[Account CB].&amp;[7445]"/>
        <member name="[CB - Account].[Account CB].&amp;[7447]"/>
        <member name="[CB - Account].[Account CB].&amp;[7449]"/>
        <member name="[CB - Account].[Account CB].&amp;[7451]"/>
        <member name="[CB - Account].[Account CB].&amp;[7453]"/>
        <member name="[CB - Account].[Account CB].&amp;[7454]"/>
        <member name="[CB - Account].[Account CB].&amp;[7456]"/>
        <member name="[CB - Account].[Account CB].&amp;[7457]"/>
        <member name="[CB - Account].[Account CB].&amp;[7458]"/>
        <member name="[CB - Account].[Account CB].&amp;[7460]"/>
        <member name="[CB - Account].[Account CB].&amp;[7461]"/>
        <member name="[CB - Account].[Account CB].&amp;[7463]"/>
        <member name="[CB - Account].[Account CB].&amp;[7464]"/>
        <member name="[CB - Account].[Account CB].&amp;[7466]"/>
        <member name="[CB - Account].[Account CB].&amp;[7467]"/>
        <member name="[CB - Account].[Account CB].&amp;[7469]"/>
        <member name="[CB - Account].[Account CB].&amp;[7470]"/>
        <member name="[CB - Account].[Account CB].&amp;[7471]"/>
        <member name="[CB - Account].[Account CB].&amp;[7473]"/>
        <member name="[CB - Account].[Account CB].&amp;[7475]"/>
        <member name="[CB - Account].[Account CB].&amp;[7477]"/>
        <member name="[CB - Account].[Account CB].&amp;[7479]"/>
        <member name="[CB - Account].[Account CB].&amp;[7480]"/>
        <member name="[CB - Account].[Account CB].&amp;[7482]"/>
        <member name="[CB - Account].[Account CB].&amp;[7484]"/>
        <member name="[CB - Account].[Account CB].&amp;[7486]"/>
        <member name="[CB - Account].[Account CB].&amp;[7487]"/>
        <member name="[CB - Account].[Account CB].&amp;[7488]"/>
        <member name="[CB - Account].[Account CB].&amp;[7489]"/>
        <member name="[CB - Account].[Account CB].&amp;[7490]"/>
        <member name="[CB - Account].[Account CB].&amp;[7491]"/>
        <member name="[CB - Account].[Account CB].&amp;[7492]"/>
        <member name="[CB - Account].[Account CB].&amp;[7494]"/>
        <member name="[CB - Account].[Account CB].&amp;[7496]"/>
        <member name="[CB - Account].[Account CB].&amp;[7497]"/>
        <member name="[CB - Account].[Account CB].&amp;[7498]"/>
        <member name="[CB - Account].[Account CB].&amp;[7499]"/>
        <member name="[CB - Account].[Account CB].&amp;[7500]"/>
        <member name="[CB - Account].[Account CB].&amp;[7501]"/>
        <member name="[CB - Account].[Account CB].&amp;[7502]"/>
        <member name="[CB - Account].[Account CB].&amp;[7503]"/>
        <member name="[CB - Account].[Account CB].&amp;[7505]"/>
        <member name="[CB - Account].[Account CB].&amp;[7506]"/>
        <member name="[CB - Account].[Account CB].&amp;[7507]"/>
        <member name="[CB - Account].[Account CB].&amp;[7509]"/>
        <member name="[CB - Account].[Account CB].&amp;[7510]"/>
        <member name="[CB - Account].[Account CB].&amp;[7511]"/>
        <member name="[CB - Account].[Account CB].&amp;[7512]"/>
        <member name="[CB - Account].[Account CB].&amp;[7513]"/>
        <member name="[CB - Account].[Account CB].&amp;[7514]"/>
        <member name="[CB - Account].[Account CB].&amp;[7515]"/>
        <member name="[CB - Account].[Account CB].&amp;[7516]"/>
        <member name="[CB - Account].[Account CB].&amp;[7518]"/>
        <member name="[CB - Account].[Account CB].&amp;[7520]"/>
        <member name="[CB - Account].[Account CB].&amp;[7521]"/>
        <member name="[CB - Account].[Account CB].&amp;[7523]"/>
        <member name="[CB - Account].[Account CB].&amp;[7524]"/>
        <member name="[CB - Account].[Account CB].&amp;[7525]"/>
        <member name="[CB - Account].[Account CB].&amp;[7526]"/>
        <member name="[CB - Account].[Account CB].&amp;[7527]"/>
        <member name="[CB - Account].[Account CB].&amp;[7528]"/>
        <member name="[CB - Account].[Account CB].&amp;[7529]"/>
        <member name="[CB - Account].[Account CB].&amp;[7531]"/>
        <member name="[CB - Account].[Account CB].&amp;[7533]"/>
        <member name="[CB - Account].[Account CB].&amp;[7535]"/>
        <member name="[CB - Account].[Account CB].&amp;[7537]"/>
        <member name="[CB - Account].[Account CB].&amp;[7538]"/>
        <member name="[CB - Account].[Account CB].&amp;[7539]"/>
        <member name="[CB - Account].[Account CB].&amp;[7540]"/>
        <member name="[CB - Account].[Account CB].&amp;[7541]"/>
        <member name="[CB - Account].[Account CB].&amp;[7542]"/>
        <member name="[CB - Account].[Account CB].&amp;[7543]"/>
        <member name="[CB - Account].[Account CB].&amp;[7544]"/>
        <member name="[CB - Account].[Account CB].&amp;[7545]"/>
        <member name="[CB - Account].[Account CB].&amp;[7546]"/>
        <member name="[CB - Account].[Account CB].&amp;[7547]"/>
        <member name="[CB - Account].[Account CB].&amp;[7548]"/>
        <member name="[CB - Account].[Account CB].&amp;[7549]"/>
        <member name="[CB - Account].[Account CB].&amp;[7552]"/>
        <member name="[CB - Account].[Account CB].&amp;[7553]"/>
        <member name="[CB - Account].[Account CB].&amp;[7554]"/>
        <member name="[CB - Account].[Account CB].&amp;[7558]"/>
        <member name="[CB - Account].[Account CB].&amp;[7561]"/>
        <member name="[CB - Account].[Account CB].&amp;[7564]"/>
        <member name="[CB - Account].[Account CB].&amp;[7566]"/>
        <member name="[CB - Account].[Account CB].&amp;[7567]"/>
        <member name="[CB - Account].[Account CB].&amp;[7569]"/>
        <member name="[CB - Account].[Account CB].&amp;[7570]"/>
        <member name="[CB - Account].[Account CB].&amp;[7571]"/>
        <member name="[CB - Account].[Account CB].&amp;[7572]"/>
        <member name="[CB - Account].[Account CB].&amp;[7574]"/>
        <member name="[CB - Account].[Account CB].&amp;[7575]"/>
        <member name="[CB - Account].[Account CB].&amp;[7577]"/>
        <member name="[CB - Account].[Account CB].&amp;[7578]"/>
        <member name="[CB - Account].[Account CB].&amp;[7580]"/>
        <member name="[CB - Account].[Account CB].&amp;[7581]"/>
        <member name="[CB - Account].[Account CB].&amp;[7582]"/>
        <member name="[CB - Account].[Account CB].&amp;[7583]"/>
        <member name="[CB - Account].[Account CB].&amp;[7584]"/>
        <member name="[CB - Account].[Account CB].&amp;[7585]"/>
        <member name="[CB - Account].[Account CB].&amp;[7586]"/>
        <member name="[CB - Account].[Account CB].&amp;[7591]"/>
        <member name="[CB - Account].[Account CB].&amp;[7596]"/>
        <member name="[CB - Account].[Account CB].&amp;[7598]"/>
        <member name="[CB - Account].[Account CB].&amp;[7599]"/>
        <member name="[CB - Account].[Account CB].&amp;[7600]"/>
        <member name="[CB - Account].[Account CB].&amp;[7602]"/>
        <member name="[CB - Account].[Account CB].&amp;[7604]"/>
        <member name="[CB - Account].[Account CB].&amp;[7605]"/>
        <member name="[CB - Account].[Account CB].&amp;[7606]"/>
        <member name="[CB - Account].[Account CB].&amp;[7607]"/>
        <member name="[CB - Account].[Account CB].&amp;[7608]"/>
        <member name="[CB - Account].[Account CB].&amp;[7610]"/>
        <member name="[CB - Account].[Account CB].&amp;[7611]"/>
        <member name="[CB - Account].[Account CB].&amp;[7613]"/>
        <member name="[CB - Account].[Account CB].&amp;[7614]"/>
        <member name="[CB - Account].[Account CB].&amp;[7615]"/>
        <member name="[CB - Account].[Account CB].&amp;[7616]"/>
        <member name="[CB - Account].[Account CB].&amp;[7617]"/>
        <member name="[CB - Account].[Account CB].&amp;[7618]"/>
        <member name="[CB - Account].[Account CB].&amp;[7619]"/>
        <member name="[CB - Account].[Account CB].&amp;[7620]"/>
        <member name="[CB - Account].[Account CB].&amp;[7621]"/>
        <member name="[CB - Account].[Account CB].&amp;[7622]"/>
        <member name="[CB - Account].[Account CB].&amp;[7623]"/>
        <member name="[CB - Account].[Account CB].&amp;[7624]"/>
        <member name="[CB - Account].[Account CB].&amp;[7625]"/>
        <member name="[CB - Account].[Account CB].&amp;[7627]"/>
        <member name="[CB - Account].[Account CB].&amp;[7629]"/>
        <member name="[CB - Account].[Account CB].&amp;[7631]"/>
        <member name="[CB - Account].[Account CB].&amp;[7633]"/>
        <member name="[CB - Account].[Account CB].&amp;[7634]"/>
        <member name="[CB - Account].[Account CB].&amp;[7635]"/>
        <member name="[CB - Account].[Account CB].&amp;[7636]"/>
        <member name="[CB - Account].[Account CB].&amp;[7637]"/>
        <member name="[CB - Account].[Account CB].&amp;[7638]"/>
        <member name="[CB - Account].[Account CB].&amp;[7639]"/>
        <member name="[CB - Account].[Account CB].&amp;[7640]"/>
        <member name="[CB - Account].[Account CB].&amp;[7641]"/>
        <member name="[CB - Account].[Account CB].&amp;[7642]"/>
        <member name="[CB - Account].[Account CB].&amp;[7643]"/>
        <member name="[CB - Account].[Account CB].&amp;[7644]"/>
        <member name="[CB - Account].[Account CB].&amp;[7646]"/>
        <member name="[CB - Account].[Account CB].&amp;[7647]"/>
        <member name="[CB - Account].[Account CB].&amp;[7648]"/>
        <member name="[CB - Account].[Account CB].&amp;[7649]"/>
        <member name="[CB - Account].[Account CB].&amp;[7650]"/>
        <member name="[CB - Account].[Account CB].&amp;[7651]"/>
        <member name="[CB - Account].[Account CB].&amp;[7652]"/>
        <member name="[CB - Account].[Account CB].&amp;[7654]"/>
        <member name="[CB - Account].[Account CB].&amp;[7655]"/>
        <member name="[CB - Account].[Account CB].&amp;[7657]"/>
        <member name="[CB - Account].[Account CB].&amp;[7658]"/>
        <member name="[CB - Account].[Account CB].&amp;[7659]"/>
        <member name="[CB - Account].[Account CB].&amp;[7661]"/>
        <member name="[CB - Account].[Account CB].&amp;[7663]"/>
        <member name="[CB - Account].[Account CB].&amp;[7664]"/>
        <member name="[CB - Account].[Account CB].&amp;[7665]"/>
        <member name="[CB - Account].[Account CB].&amp;[7667]"/>
        <member name="[CB - Account].[Account CB].&amp;[7668]"/>
        <member name="[CB - Account].[Account CB].&amp;[7669]"/>
        <member name="[CB - Account].[Account CB].&amp;[7670]"/>
        <member name="[CB - Account].[Account CB].&amp;[7671]"/>
        <member name="[CB - Account].[Account CB].&amp;[7672]"/>
        <member name="[CB - Account].[Account CB].&amp;[7673]"/>
        <member name="[CB - Account].[Account CB].&amp;[7675]"/>
        <member name="[CB - Account].[Account CB].&amp;[7676]"/>
        <member name="[CB - Account].[Account CB].&amp;[7677]"/>
        <member name="[CB - Account].[Account CB].&amp;[7678]"/>
        <member name="[CB - Account].[Account CB].&amp;[7679]"/>
        <member name="[CB - Account].[Account CB].&amp;[7681]"/>
        <member name="[CB - Account].[Account CB].&amp;[7683]"/>
        <member name="[CB - Account].[Account CB].&amp;[7684]"/>
        <member name="[CB - Account].[Account CB].&amp;[7685]"/>
        <member name="[CB - Account].[Account CB].&amp;[7686]"/>
        <member name="[CB - Account].[Account CB].&amp;[7687]"/>
        <member name="[CB - Account].[Account CB].&amp;[7688]"/>
        <member name="[CB - Account].[Account CB].&amp;[7689]"/>
        <member name="[CB - Account].[Account CB].&amp;[7690]"/>
        <member name="[CB - Account].[Account CB].&amp;[7691]"/>
        <member name="[CB - Account].[Account CB].&amp;[7692]"/>
        <member name="[CB - Account].[Account CB].&amp;[7693]"/>
        <member name="[CB - Account].[Account CB].&amp;[7694]"/>
        <member name="[CB - Account].[Account CB].&amp;[7695]"/>
        <member name="[CB - Account].[Account CB].&amp;[7696]"/>
        <member name="[CB - Account].[Account CB].&amp;[7697]"/>
        <member name="[CB - Account].[Account CB].&amp;[7698]"/>
        <member name="[CB - Account].[Account CB].&amp;[7699]"/>
        <member name="[CB - Account].[Account CB].&amp;[7700]"/>
        <member name="[CB - Account].[Account CB].&amp;[7701]"/>
        <member name="[CB - Account].[Account CB].&amp;[7702]"/>
        <member name="[CB - Account].[Account CB].&amp;[7704]"/>
        <member name="[CB - Account].[Account CB].&amp;[7705]"/>
        <member name="[CB - Account].[Account CB].&amp;[7706]"/>
        <member name="[CB - Account].[Account CB].&amp;[7707]"/>
        <member name="[CB - Account].[Account CB].&amp;[7708]"/>
        <member name="[CB - Account].[Account CB].&amp;[7709]"/>
        <member name="[CB - Account].[Account CB].&amp;[7711]"/>
        <member name="[CB - Account].[Account CB].&amp;[7712]"/>
        <member name="[CB - Account].[Account CB].&amp;[7713]"/>
        <member name="[CB - Account].[Account CB].&amp;[7714]"/>
        <member name="[CB - Account].[Account CB].&amp;[7715]"/>
        <member name="[CB - Account].[Account CB].&amp;[7716]"/>
        <member name="[CB - Account].[Account CB].&amp;[7717]"/>
        <member name="[CB - Account].[Account CB].&amp;[7718]"/>
        <member name="[CB - Account].[Account CB].&amp;[7719]"/>
        <member name="[CB - Account].[Account CB].&amp;[7720]"/>
        <member name="[CB - Account].[Account CB].&amp;[7721]"/>
        <member name="[CB - Account].[Account CB].&amp;[7722]"/>
        <member name="[CB - Account].[Account CB].&amp;[7723]"/>
        <member name="[CB - Account].[Account CB].&amp;[7724]"/>
        <member name="[CB - Account].[Account CB].&amp;[7725]"/>
        <member name="[CB - Account].[Account CB].&amp;[7726]"/>
        <member name="[CB - Account].[Account CB].&amp;[7727]"/>
        <member name="[CB - Account].[Account CB].&amp;[7729]"/>
        <member name="[CB - Account].[Account CB].&amp;[7731]"/>
        <member name="[CB - Account].[Account CB].&amp;[7732]"/>
        <member name="[CB - Account].[Account CB].&amp;[7733]"/>
        <member name="[CB - Account].[Account CB].&amp;[7734]"/>
        <member name="[CB - Account].[Account CB].&amp;[7735]"/>
        <member name="[CB - Account].[Account CB].&amp;[7736]"/>
        <member name="[CB - Account].[Account CB].&amp;[7737]"/>
        <member name="[CB - Account].[Account CB].&amp;[7738]"/>
        <member name="[CB - Account].[Account CB].&amp;[7740]"/>
        <member name="[CB - Account].[Account CB].&amp;[7742]"/>
        <member name="[CB - Account].[Account CB].&amp;[7743]"/>
        <member name="[CB - Account].[Account CB].&amp;[7744]"/>
        <member name="[CB - Account].[Account CB].&amp;[7745]"/>
        <member name="[CB - Account].[Account CB].&amp;[7746]"/>
        <member name="[CB - Account].[Account CB].&amp;[7747]"/>
        <member name="[CB - Account].[Account CB].&amp;[7748]"/>
        <member name="[CB - Account].[Account CB].&amp;[7750]"/>
        <member name="[CB - Account].[Account CB].&amp;[7752]"/>
        <member name="[CB - Account].[Account CB].&amp;[7754]"/>
        <member name="[CB - Account].[Account CB].&amp;[7756]"/>
        <member name="[CB - Account].[Account CB].&amp;[7758]"/>
        <member name="[CB - Account].[Account CB].&amp;[7760]"/>
        <member name="[CB - Account].[Account CB].&amp;[7764]"/>
        <member name="[CB - Account].[Account CB].&amp;[7766]"/>
        <member name="[CB - Account].[Account CB].&amp;[7768]"/>
        <member name="[CB - Account].[Account CB].&amp;[7770]"/>
        <member name="[CB - Account].[Account CB].&amp;[7772]"/>
        <member name="[CB - Account].[Account CB].&amp;[7776]"/>
        <member name="[CB - Account].[Account CB].&amp;[7778]"/>
        <member name="[CB - Account].[Account CB].&amp;[7780]"/>
        <member name="[CB - Account].[Account CB].&amp;[7782]"/>
        <member name="[CB - Account].[Account CB].&amp;[7787]"/>
        <member name="[CB - Account].[Account CB].&amp;[7792]"/>
        <member name="[CB - Account].[Account CB].&amp;[7793]"/>
        <member name="[CB - Account].[Account CB].&amp;[7795]"/>
        <member name="[CB - Account].[Account CB].&amp;[7797]"/>
        <member name="[CB - Account].[Account CB].&amp;[7799]"/>
        <member name="[CB - Account].[Account CB].&amp;[7801]"/>
        <member name="[CB - Account].[Account CB].&amp;[7803]"/>
        <member name="[CB - Account].[Account CB].&amp;[7805]"/>
        <member name="[CB - Account].[Account CB].&amp;[7807]"/>
        <member name="[CB - Account].[Account CB].&amp;[7809]"/>
        <member name="[CB - Account].[Account CB].&amp;[7811]"/>
        <member name="[CB - Account].[Account CB].&amp;[7813]"/>
        <member name="[CB - Account].[Account CB].&amp;[7815]"/>
        <member name="[CB - Account].[Account CB].&amp;[7817]"/>
        <member name="[CB - Account].[Account CB].&amp;[7819]"/>
        <member name="[CB - Account].[Account CB].&amp;[7823]"/>
        <member name="[CB - Account].[Account CB].&amp;[7826]"/>
        <member name="[CB - Account].[Account CB].&amp;[7829]"/>
        <member name="[CB - Account].[Account CB].&amp;[7830]"/>
        <member name="[CB - Account].[Account CB].&amp;[7833]"/>
        <member name="[CB - Account].[Account CB].&amp;[7834]"/>
        <member name="[CB - Account].[Account CB].&amp;[7837]"/>
        <member name="[CB - Account].[Account CB].&amp;[7842]"/>
        <member name="[CB - Account].[Account CB].&amp;[7845]"/>
        <member name="[CB - Account].[Account CB].&amp;[7847]"/>
        <member name="[CB - Account].[Account CB].&amp;[7850]"/>
        <member name="[CB - Account].[Account CB].&amp;[7852]"/>
        <member name="[CB - Account].[Account CB].&amp;[7853]"/>
        <member name="[CB - Account].[Account CB].&amp;[7856]"/>
        <member name="[CB - Account].[Account CB].&amp;[7858]"/>
        <member name="[CB - Account].[Account CB].&amp;[7860]"/>
        <member name="[CB - Account].[Account CB].&amp;[7862]"/>
        <member name="[CB - Account].[Account CB].&amp;[7864]"/>
        <member name="[CB - Account].[Account CB].&amp;[7866]"/>
        <member name="[CB - Account].[Account CB].&amp;[7868]"/>
        <member name="[CB - Account].[Account CB].&amp;[7870]"/>
        <member name="[CB - Account].[Account CB].&amp;[7872]"/>
        <member name="[CB - Account].[Account CB].&amp;[7874]"/>
        <member name="[CB - Account].[Account CB].&amp;[7876]"/>
        <member name="[CB - Account].[Account CB].&amp;[7878]"/>
        <member name="[CB - Account].[Account CB].&amp;[7879]"/>
        <member name="[CB - Account].[Account CB].&amp;[7880]"/>
        <member name="[CB - Account].[Account CB].&amp;[7881]"/>
        <member name="[CB - Account].[Account CB].&amp;[7882]"/>
        <member name="[CB - Account].[Account CB].&amp;[7883]"/>
        <member name="[CB - Account].[Account CB].&amp;[7884]"/>
        <member name="[CB - Account].[Account CB].&amp;[7885]"/>
        <member name="[CB - Account].[Account CB].&amp;[7886]"/>
        <member name="[CB - Account].[Account CB].&amp;[7887]"/>
        <member name="[CB - Account].[Account CB].&amp;[7888]"/>
        <member name="[CB - Account].[Account CB].&amp;[7889]"/>
        <member name="[CB - Account].[Account CB].&amp;[7890]"/>
        <member name="[CB - Account].[Account CB].&amp;[7891]"/>
        <member name="[CB - Account].[Account CB].&amp;[7892]"/>
        <member name="[CB - Account].[Account CB].&amp;[7893]"/>
        <member name="[CB - Account].[Account CB].&amp;[7894]"/>
        <member name="[CB - Account].[Account CB].&amp;[7896]"/>
        <member name="[CB - Account].[Account CB].&amp;[7897]"/>
        <member name="[CB - Account].[Account CB].&amp;[7899]"/>
        <member name="[CB - Account].[Account CB].&amp;[7900]"/>
        <member name="[CB - Account].[Account CB].&amp;[7902]"/>
        <member name="[CB - Account].[Account CB].&amp;[7904]"/>
        <member name="[CB - Account].[Account CB].&amp;[7906]"/>
        <member name="[CB - Account].[Account CB].&amp;[7908]"/>
        <member name="[CB - Account].[Account CB].&amp;[7910]"/>
        <member name="[CB - Account].[Account CB].&amp;[7912]"/>
        <member name="[CB - Account].[Account CB].&amp;[7914]"/>
        <member name="[CB - Account].[Account CB].&amp;[7916]"/>
        <member name="[CB - Account].[Account CB].&amp;[7918]"/>
        <member name="[CB - Account].[Account CB].&amp;[7920]"/>
        <member name="[CB - Account].[Account CB].&amp;[7922]"/>
        <member name="[CB - Account].[Account CB].&amp;[7924]"/>
        <member name="[CB - Account].[Account CB].&amp;[7925]"/>
        <member name="[CB - Account].[Account CB].&amp;[7926]"/>
        <member name="[CB - Account].[Account CB].&amp;[7927]"/>
        <member name="[CB - Account].[Account CB].&amp;[7929]"/>
        <member name="[CB - Account].[Account CB].&amp;[7930]"/>
        <member name="[CB - Account].[Account CB].&amp;[7931]"/>
        <member name="[CB - Account].[Account CB].&amp;[7932]"/>
        <member name="[CB - Account].[Account CB].&amp;[7934]"/>
        <member name="[CB - Account].[Account CB].&amp;[7935]"/>
        <member name="[CB - Account].[Account CB].&amp;[7936]"/>
        <member name="[CB - Account].[Account CB].&amp;[7937]"/>
        <member name="[CB - Account].[Account CB].&amp;[7938]"/>
        <member name="[CB - Account].[Account CB].&amp;[7939]"/>
        <member name="[CB - Account].[Account CB].&amp;[7940]"/>
        <member name="[CB - Account].[Account CB].&amp;[7941]"/>
        <member name="[CB - Account].[Account CB].&amp;[7942]"/>
        <member name="[CB - Account].[Account CB].&amp;[7943]"/>
        <member name="[CB - Account].[Account CB].&amp;[7945]"/>
        <member name="[CB - Account].[Account CB].&amp;[7946]"/>
        <member name="[CB - Account].[Account CB].&amp;[7947]"/>
        <member name="[CB - Account].[Account CB].&amp;[7948]"/>
        <member name="[CB - Account].[Account CB].&amp;[7949]"/>
        <member name="[CB - Account].[Account CB].&amp;[7950]"/>
        <member name="[CB - Account].[Account CB].&amp;[7951]"/>
        <member name="[CB - Account].[Account CB].&amp;[7952]"/>
        <member name="[CB - Account].[Account CB].&amp;[7953]"/>
        <member name="[CB - Account].[Account CB].&amp;[7954]"/>
        <member name="[CB - Account].[Account CB].&amp;[7955]"/>
        <member name="[CB - Account].[Account CB].&amp;[7956]"/>
        <member name="[CB - Account].[Account CB].&amp;[7957]"/>
        <member name="[CB - Account].[Account CB].&amp;[7958]"/>
        <member name="[CB - Account].[Account CB].&amp;[7959]"/>
        <member name="[CB - Account].[Account CB].&amp;[7960]"/>
        <member name="[CB - Account].[Account CB].&amp;[7961]"/>
        <member name="[CB - Account].[Account CB].&amp;[7962]"/>
        <member name="[CB - Account].[Account CB].&amp;[7963]"/>
        <member name="[CB - Account].[Account CB].&amp;[7964]"/>
        <member name="[CB - Account].[Account CB].&amp;[7965]"/>
        <member name="[CB - Account].[Account CB].&amp;[7966]"/>
        <member name="[CB - Account].[Account CB].&amp;[7967]"/>
        <member name="[CB - Account].[Account CB].&amp;[7968]"/>
        <member name="[CB - Account].[Account CB].&amp;[7969]"/>
        <member name="[CB - Account].[Account CB].&amp;[7970]"/>
        <member name="[CB - Account].[Account CB].&amp;[7972]"/>
        <member name="[CB - Account].[Account CB].&amp;[7973]"/>
        <member name="[CB - Account].[Account CB].&amp;[7974]"/>
        <member name="[CB - Account].[Account CB].&amp;[7977]"/>
        <member name="[CB - Account].[Account CB].&amp;[7978]"/>
        <member name="[CB - Account].[Account CB].&amp;[7980]"/>
        <member name="[CB - Account].[Account CB].&amp;[7981]"/>
        <member name="[CB - Account].[Account CB].&amp;[7982]"/>
        <member name="[CB - Account].[Account CB].&amp;[7983]"/>
        <member name="[CB - Account].[Account CB].&amp;[7984]"/>
        <member name="[CB - Account].[Account CB].&amp;[7986]"/>
        <member name="[CB - Account].[Account CB].&amp;[7987]"/>
        <member name="[CB - Account].[Account CB].&amp;[7988]"/>
        <member name="[CB - Account].[Account CB].&amp;[7989]"/>
        <member name="[CB - Account].[Account CB].&amp;[7990]"/>
        <member name="[CB - Account].[Account CB].&amp;[7991]"/>
        <member name="[CB - Account].[Account CB].&amp;[7992]"/>
        <member name="[CB - Account].[Account CB].&amp;[7993]"/>
        <member name="[CB - Account].[Account CB].&amp;[7994]"/>
        <member name="[CB - Account].[Account CB].&amp;[7995]"/>
        <member name="[CB - Account].[Account CB].&amp;[7996]"/>
        <member name="[CB - Account].[Account CB].&amp;[7997]"/>
        <member name="[CB - Account].[Account CB].&amp;[7998]"/>
        <member name="[CB - Account].[Account CB].&amp;[7999]"/>
        <member name="[CB - Account].[Account CB].&amp;[8001]"/>
        <member name="[CB - Account].[Account CB].&amp;[8003]"/>
        <member name="[CB - Account].[Account CB].&amp;[8005]"/>
        <member name="[CB - Account].[Account CB].&amp;[8006]"/>
        <member name="[CB - Account].[Account CB].&amp;[8007]"/>
        <member name="[CB - Account].[Account CB].&amp;[8009]"/>
        <member name="[CB - Account].[Account CB].&amp;[8011]"/>
        <member name="[CB - Account].[Account CB].&amp;[8012]"/>
        <member name="[CB - Account].[Account CB].&amp;[8013]"/>
        <member name="[CB - Account].[Account CB].&amp;[8014]"/>
        <member name="[CB - Account].[Account CB].&amp;[8017]"/>
        <member name="[CB - Account].[Account CB].&amp;[8020]"/>
        <member name="[CB - Account].[Account CB].&amp;[8021]"/>
        <member name="[CB - Account].[Account CB].&amp;[8023]"/>
        <member name="[CB - Account].[Account CB].&amp;[8025]"/>
        <member name="[CB - Account].[Account CB].&amp;[8027]"/>
        <member name="[CB - Account].[Account CB].&amp;[8028]"/>
        <member name="[CB - Account].[Account CB].&amp;[8029]"/>
        <member name="[CB - Account].[Account CB].&amp;[8031]"/>
        <member name="[CB - Account].[Account CB].&amp;[8033]"/>
        <member name="[CB - Account].[Account CB].&amp;[8034]"/>
        <member name="[CB - Account].[Account CB].&amp;[8035]"/>
        <member name="[CB - Account].[Account CB].&amp;[8037]"/>
        <member name="[CB - Account].[Account CB].&amp;[8038]"/>
        <member name="[CB - Account].[Account CB].&amp;[8039]"/>
        <member name="[CB - Account].[Account CB].&amp;[8041]"/>
        <member name="[CB - Account].[Account CB].&amp;[8042]"/>
        <member name="[CB - Account].[Account CB].&amp;[8043]"/>
        <member name="[CB - Account].[Account CB].&amp;[8044]"/>
        <member name="[CB - Account].[Account CB].&amp;[8045]"/>
        <member name="[CB - Account].[Account CB].&amp;[8046]"/>
        <member name="[CB - Account].[Account CB].&amp;[8047]"/>
        <member name="[CB - Account].[Account CB].&amp;[8048]"/>
        <member name="[CB - Account].[Account CB].&amp;[8049]"/>
        <member name="[CB - Account].[Account CB].&amp;[8050]"/>
        <member name="[CB - Account].[Account CB].&amp;[8051]"/>
        <member name="[CB - Account].[Account CB].&amp;[8052]"/>
        <member name="[CB - Account].[Account CB].&amp;[8054]"/>
        <member name="[CB - Account].[Account CB].&amp;[8056]"/>
        <member name="[CB - Account].[Account CB].&amp;[8058]"/>
        <member name="[CB - Account].[Account CB].&amp;[8060]"/>
        <member name="[CB - Account].[Account CB].&amp;[8062]"/>
        <member name="[CB - Account].[Account CB].&amp;[8064]"/>
        <member name="[CB - Account].[Account CB].&amp;[8065]"/>
        <member name="[CB - Account].[Account CB].&amp;[8066]"/>
        <member name="[CB - Account].[Account CB].&amp;[8067]"/>
        <member name="[CB - Account].[Account CB].&amp;[8068]"/>
        <member name="[CB - Account].[Account CB].&amp;[8070]"/>
        <member name="[CB - Account].[Account CB].&amp;[8071]"/>
        <member name="[CB - Account].[Account CB].&amp;[8073]"/>
        <member name="[CB - Account].[Account CB].&amp;[8074]"/>
        <member name="[CB - Account].[Account CB].&amp;[8075]"/>
        <member name="[CB - Account].[Account CB].&amp;[8076]"/>
        <member name="[CB - Account].[Account CB].&amp;[8077]"/>
        <member name="[CB - Account].[Account CB].&amp;[8078]"/>
        <member name="[CB - Account].[Account CB].&amp;[8081]"/>
        <member name="[CB - Account].[Account CB].&amp;[8083]"/>
        <member name="[CB - Account].[Account CB].&amp;[8084]"/>
        <member name="[CB - Account].[Account CB].&amp;[8085]"/>
        <member name="[CB - Account].[Account CB].&amp;[8087]"/>
        <member name="[CB - Account].[Account CB].&amp;[8088]"/>
        <member name="[CB - Account].[Account CB].&amp;[8089]"/>
        <member name="[CB - Account].[Account CB].&amp;[8090]"/>
        <member name="[CB - Account].[Account CB].&amp;[8091]"/>
        <member name="[CB - Account].[Account CB].&amp;[8092]"/>
        <member name="[CB - Account].[Account CB].&amp;[8094]"/>
        <member name="[CB - Account].[Account CB].&amp;[8096]"/>
        <member name="[CB - Account].[Account CB].&amp;[8097]"/>
        <member name="[CB - Account].[Account CB].&amp;[8099]"/>
        <member name="[CB - Account].[Account CB].&amp;[8101]"/>
        <member name="[CB - Account].[Account CB].&amp;[8103]"/>
        <member name="[CB - Account].[Account CB].&amp;[8105]"/>
        <member name="[CB - Account].[Account CB].&amp;[8107]"/>
        <member name="[CB - Account].[Account CB].&amp;[8111]"/>
        <member name="[CB - Account].[Account CB].&amp;[8115]"/>
        <member name="[CB - Account].[Account CB].&amp;[8116]"/>
        <member name="[CB - Account].[Account CB].&amp;[8117]"/>
        <member name="[CB - Account].[Account CB].&amp;[8118]"/>
        <member name="[CB - Account].[Account CB].&amp;[8119]"/>
        <member name="[CB - Account].[Account CB].&amp;[8120]"/>
        <member name="[CB - Account].[Account CB].&amp;[8121]"/>
        <member name="[CB - Account].[Account CB].&amp;[8122]"/>
        <member name="[CB - Account].[Account CB].&amp;[8123]"/>
        <member name="[CB - Account].[Account CB].&amp;[8124]"/>
        <member name="[CB - Account].[Account CB].&amp;[8127]"/>
        <member name="[CB - Account].[Account CB].&amp;[8132]"/>
        <member name="[CB - Account].[Account CB].&amp;[8137]"/>
        <member name="[CB - Account].[Account CB].&amp;[8139]"/>
        <member name="[CB - Account].[Account CB].&amp;[8140]"/>
        <member name="[CB - Account].[Account CB].&amp;[8143]"/>
        <member name="[CB - Account].[Account CB].&amp;[8147]"/>
        <member name="[CB - Account].[Account CB].&amp;[8148]"/>
        <member name="[CB - Account].[Account CB].&amp;[8149]"/>
        <member name="[CB - Account].[Account CB].&amp;[8150]"/>
        <member name="[CB - Account].[Account CB].&amp;[8152]"/>
        <member name="[CB - Account].[Account CB].&amp;[8153]"/>
        <member name="[CB - Account].[Account CB].&amp;[8155]"/>
        <member name="[CB - Account].[Account CB].&amp;[8156]"/>
        <member name="[CB - Account].[Account CB].&amp;[8158]"/>
        <member name="[CB - Account].[Account CB].&amp;[8159]"/>
        <member name="[CB - Account].[Account CB].&amp;[8160]"/>
        <member name="[CB - Account].[Account CB].&amp;[8161]"/>
        <member name="[CB - Account].[Account CB].&amp;[8164]"/>
        <member name="[CB - Account].[Account CB].&amp;[8166]"/>
        <member name="[CB - Account].[Account CB].&amp;[8168]"/>
        <member name="[CB - Account].[Account CB].&amp;[8169]"/>
        <member name="[CB - Account].[Account CB].&amp;[8171]"/>
        <member name="[CB - Account].[Account CB].&amp;[8172]"/>
        <member name="[CB - Account].[Account CB].&amp;[8173]"/>
        <member name="[CB - Account].[Account CB].&amp;[8174]"/>
        <member name="[CB - Account].[Account CB].&amp;[8175]"/>
        <member name="[CB - Account].[Account CB].&amp;[8176]"/>
        <member name="[CB - Account].[Account CB].&amp;[8177]"/>
        <member name="[CB - Account].[Account CB].&amp;[8178]"/>
        <member name="[CB - Account].[Account CB].&amp;[8179]"/>
        <member name="[CB - Account].[Account CB].&amp;[8180]"/>
        <member name="[CB - Account].[Account CB].&amp;[8181]"/>
        <member name="[CB - Account].[Account CB].&amp;[8183]"/>
        <member name="[CB - Account].[Account CB].&amp;[8185]"/>
        <member name="[CB - Account].[Account CB].&amp;[8187]"/>
        <member name="[CB - Account].[Account CB].&amp;[8189]"/>
        <member name="[CB - Account].[Account CB].&amp;[8191]"/>
        <member name="[CB - Account].[Account CB].&amp;[8192]"/>
        <member name="[CB - Account].[Account CB].&amp;[8193]"/>
        <member name="[CB - Account].[Account CB].&amp;[8194]"/>
        <member name="[CB - Account].[Account CB].&amp;[8195]"/>
        <member name="[CB - Account].[Account CB].&amp;[8196]"/>
        <member name="[CB - Account].[Account CB].&amp;[8198]"/>
        <member name="[CB - Account].[Account CB].&amp;[8199]"/>
        <member name="[CB - Account].[Account CB].&amp;[8200]"/>
        <member name="[CB - Account].[Account CB].&amp;[8201]"/>
        <member name="[CB - Account].[Account CB].&amp;[8203]"/>
        <member name="[CB - Account].[Account CB].&amp;[8205]"/>
        <member name="[CB - Account].[Account CB].&amp;[8206]"/>
        <member name="[CB - Account].[Account CB].&amp;[8207]"/>
        <member name="[CB - Account].[Account CB].&amp;[8208]"/>
        <member name="[CB - Account].[Account CB].&amp;[8210]"/>
        <member name="[CB - Account].[Account CB].&amp;[8211]"/>
        <member name="[CB - Account].[Account CB].&amp;[8213]"/>
        <member name="[CB - Account].[Account CB].&amp;[8215]"/>
        <member name="[CB - Account].[Account CB].&amp;[8216]"/>
        <member name="[CB - Account].[Account CB].&amp;[8218]"/>
        <member name="[CB - Account].[Account CB].&amp;[8219]"/>
        <member name="[CB - Account].[Account CB].&amp;[8220]"/>
        <member name="[CB - Account].[Account CB].&amp;[8221]"/>
        <member name="[CB - Account].[Account CB].&amp;[8223]"/>
        <member name="[CB - Account].[Account CB].&amp;[8224]"/>
        <member name="[CB - Account].[Account CB].&amp;[8226]"/>
        <member name="[CB - Account].[Account CB].&amp;[8228]"/>
        <member name="[CB - Account].[Account CB].&amp;[8229]"/>
        <member name="[CB - Account].[Account CB].&amp;[8230]"/>
        <member name="[CB - Account].[Account CB].&amp;[8231]"/>
        <member name="[CB - Account].[Account CB].&amp;[8232]"/>
        <member name="[CB - Account].[Account CB].&amp;[8233]"/>
        <member name="[CB - Account].[Account CB].&amp;[8235]"/>
        <member name="[CB - Account].[Account CB].&amp;[8237]"/>
        <member name="[CB - Account].[Account CB].&amp;[8239]"/>
        <member name="[CB - Account].[Account CB].&amp;[8241]"/>
        <member name="[CB - Account].[Account CB].&amp;[8242]"/>
        <member name="[CB - Account].[Account CB].&amp;[8243]"/>
        <member name="[CB - Account].[Account CB].&amp;[8245]"/>
        <member name="[CB - Account].[Account CB].&amp;[8246]"/>
        <member name="[CB - Account].[Account CB].&amp;[8247]"/>
        <member name="[CB - Account].[Account CB].&amp;[8250]"/>
        <member name="[CB - Account].[Account CB].&amp;[8252]"/>
        <member name="[CB - Account].[Account CB].&amp;[8256]"/>
        <member name="[CB - Account].[Account CB].&amp;[8257]"/>
        <member name="[CB - Account].[Account CB].&amp;[8259]"/>
        <member name="[CB - Account].[Account CB].&amp;[8261]"/>
        <member name="[CB - Account].[Account CB].&amp;[8263]"/>
        <member name="[CB - Account].[Account CB].&amp;[8264]"/>
        <member name="[CB - Account].[Account CB].&amp;[8265]"/>
        <member name="[CB - Account].[Account CB].&amp;[8266]"/>
        <member name="[CB - Account].[Account CB].&amp;[8268]"/>
        <member name="[CB - Account].[Account CB].&amp;[8271]"/>
        <member name="[CB - Account].[Account CB].&amp;[8273]"/>
        <member name="[CB - Account].[Account CB].&amp;[8274]"/>
        <member name="[CB - Account].[Account CB].&amp;[8276]"/>
        <member name="[CB - Account].[Account CB].&amp;[8277]"/>
        <member name="[CB - Account].[Account CB].&amp;[8279]"/>
        <member name="[CB - Account].[Account CB].&amp;[8281]"/>
        <member name="[CB - Account].[Account CB].&amp;[8283]"/>
        <member name="[CB - Account].[Account CB].&amp;[8285]"/>
        <member name="[CB - Account].[Account CB].&amp;[8286]"/>
        <member name="[CB - Account].[Account CB].&amp;[8288]"/>
        <member name="[CB - Account].[Account CB].&amp;[8290]"/>
        <member name="[CB - Account].[Account CB].&amp;[8292]"/>
        <member name="[CB - Account].[Account CB].&amp;[8294]"/>
        <member name="[CB - Account].[Account CB].&amp;[8295]"/>
        <member name="[CB - Account].[Account CB].&amp;[8298]"/>
        <member name="[CB - Account].[Account CB].&amp;[8300]"/>
        <member name="[CB - Account].[Account CB].&amp;[8301]"/>
        <member name="[CB - Account].[Account CB].&amp;[8302]"/>
        <member name="[CB - Account].[Account CB].&amp;[8305]"/>
        <member name="[CB - Account].[Account CB].&amp;[8306]"/>
        <member name="[CB - Account].[Account CB].&amp;[8307]"/>
        <member name="[CB - Account].[Account CB].&amp;[8308]"/>
        <member name="[CB - Account].[Account CB].&amp;[8309]"/>
        <member name="[CB - Account].[Account CB].&amp;[8310]"/>
        <member name="[CB - Account].[Account CB].&amp;[8311]"/>
        <member name="[CB - Account].[Account CB].&amp;[8312]"/>
        <member name="[CB - Account].[Account CB].&amp;[8313]"/>
        <member name="[CB - Account].[Account CB].&amp;[8315]"/>
        <member name="[CB - Account].[Account CB].&amp;[8317]"/>
        <member name="[CB - Account].[Account CB].&amp;[8319]"/>
        <member name="[CB - Account].[Account CB].&amp;[8320]"/>
        <member name="[CB - Account].[Account CB].&amp;[8321]"/>
        <member name="[CB - Account].[Account CB].&amp;[8322]"/>
        <member name="[CB - Account].[Account CB].&amp;[8324]"/>
        <member name="[CB - Account].[Account CB].&amp;[8326]"/>
        <member name="[CB - Account].[Account CB].&amp;[8328]"/>
        <member name="[CB - Account].[Account CB].&amp;[8329]"/>
        <member name="[CB - Account].[Account CB].&amp;[8330]"/>
        <member name="[CB - Account].[Account CB].&amp;[8331]"/>
        <member name="[CB - Account].[Account CB].&amp;[8332]"/>
        <member name="[CB - Account].[Account CB].&amp;[8333]"/>
        <member name="[CB - Account].[Account CB].&amp;[8334]"/>
        <member name="[CB - Account].[Account CB].&amp;[8335]"/>
        <member name="[CB - Account].[Account CB].&amp;[8336]"/>
        <member name="[CB - Account].[Account CB].&amp;[8337]"/>
        <member name="[CB - Account].[Account CB].&amp;[8340]"/>
        <member name="[CB - Account].[Account CB].&amp;[8341]"/>
        <member name="[CB - Account].[Account CB].&amp;[8342]"/>
        <member name="[CB - Account].[Account CB].&amp;[8343]"/>
        <member name="[CB - Account].[Account CB].&amp;[8345]"/>
        <member name="[CB - Account].[Account CB].&amp;[8347]"/>
        <member name="[CB - Account].[Account CB].&amp;[8349]"/>
        <member name="[CB - Account].[Account CB].&amp;[8351]"/>
        <member name="[CB - Account].[Account CB].&amp;[8355]"/>
        <member name="[CB - Account].[Account CB].&amp;[8356]"/>
        <member name="[CB - Account].[Account CB].&amp;[8358]"/>
        <member name="[CB - Account].[Account CB].&amp;[8360]"/>
        <member name="[CB - Account].[Account CB].&amp;[8362]"/>
        <member name="[CB - Account].[Account CB].&amp;[8364]"/>
        <member name="[CB - Account].[Account CB].&amp;[8366]"/>
        <member name="[CB - Account].[Account CB].&amp;[8368]"/>
        <member name="[CB - Account].[Account CB].&amp;[8370]"/>
        <member name="[CB - Account].[Account CB].&amp;[8371]"/>
        <member name="[CB - Account].[Account CB].&amp;[8372]"/>
        <member name="[CB - Account].[Account CB].&amp;[8373]"/>
        <member name="[CB - Account].[Account CB].&amp;[8376]"/>
        <member name="[CB - Account].[Account CB].&amp;[8379]"/>
        <member name="[CB - Account].[Account CB].&amp;[8381]"/>
        <member name="[CB - Account].[Account CB].&amp;[8382]"/>
        <member name="[CB - Account].[Account CB].&amp;[8383]"/>
        <member name="[CB - Account].[Account CB].&amp;[8384]"/>
        <member name="[CB - Account].[Account CB].&amp;[8385]"/>
        <member name="[CB - Account].[Account CB].&amp;[8386]"/>
        <member name="[CB - Account].[Account CB].&amp;[8387]"/>
        <member name="[CB - Account].[Account CB].&amp;[8388]"/>
        <member name="[CB - Account].[Account CB].&amp;[8390]"/>
        <member name="[CB - Account].[Account CB].&amp;[8392]"/>
        <member name="[CB - Account].[Account CB].&amp;[8393]"/>
        <member name="[CB - Account].[Account CB].&amp;[8395]"/>
        <member name="[CB - Account].[Account CB].&amp;[8396]"/>
        <member name="[CB - Account].[Account CB].&amp;[8398]"/>
        <member name="[CB - Account].[Account CB].&amp;[8399]"/>
        <member name="[CB - Account].[Account CB].&amp;[8401]"/>
        <member name="[CB - Account].[Account CB].&amp;[8402]"/>
        <member name="[CB - Account].[Account CB].&amp;[8403]"/>
        <member name="[CB - Account].[Account CB].&amp;[8405]"/>
        <member name="[CB - Account].[Account CB].&amp;[8407]"/>
        <member name="[CB - Account].[Account CB].&amp;[8409]"/>
        <member name="[CB - Account].[Account CB].&amp;[8410]"/>
        <member name="[CB - Account].[Account CB].&amp;[8412]"/>
        <member name="[CB - Account].[Account CB].&amp;[8414]"/>
        <member name="[CB - Account].[Account CB].&amp;[8416]"/>
        <member name="[CB - Account].[Account CB].&amp;[8418]"/>
        <member name="[CB - Account].[Account CB].&amp;[8420]"/>
        <member name="[CB - Account].[Account CB].&amp;[8422]"/>
        <member name="[CB - Account].[Account CB].&amp;[8424]"/>
        <member name="[CB - Account].[Account CB].&amp;[8426]"/>
        <member name="[CB - Account].[Account CB].&amp;[8428]"/>
        <member name="[CB - Account].[Account CB].&amp;[8430]"/>
        <member name="[CB - Account].[Account CB].&amp;[8432]"/>
        <member name="[CB - Account].[Account CB].&amp;[8433]"/>
        <member name="[CB - Account].[Account CB].&amp;[8436]"/>
        <member name="[CB - Account].[Account CB].&amp;[8437]"/>
        <member name="[CB - Account].[Account CB].&amp;[8438]"/>
        <member name="[CB - Account].[Account CB].&amp;[8439]"/>
        <member name="[CB - Account].[Account CB].&amp;[8441]"/>
        <member name="[CB - Account].[Account CB].&amp;[8443]"/>
        <member name="[CB - Account].[Account CB].&amp;[8444]"/>
        <member name="[CB - Account].[Account CB].&amp;[8446]"/>
        <member name="[CB - Account].[Account CB].&amp;[8448]"/>
        <member name="[CB - Account].[Account CB].&amp;[8449]"/>
        <member name="[CB - Account].[Account CB].&amp;[8451]"/>
        <member name="[CB - Account].[Account CB].&amp;[8452]"/>
        <member name="[CB - Account].[Account CB].&amp;[8453]"/>
        <member name="[CB - Account].[Account CB].&amp;[8455]"/>
        <member name="[CB - Account].[Account CB].&amp;[8457]"/>
        <member name="[CB - Account].[Account CB].&amp;[8459]"/>
        <member name="[CB - Account].[Account CB].&amp;[8461]"/>
        <member name="[CB - Account].[Account CB].&amp;[8463]"/>
        <member name="[CB - Account].[Account CB].&amp;[8465]"/>
        <member name="[CB - Account].[Account CB].&amp;[8467]"/>
        <member name="[CB - Account].[Account CB].&amp;[8468]"/>
        <member name="[CB - Account].[Account CB].&amp;[8470]"/>
        <member name="[CB - Account].[Account CB].&amp;[8471]"/>
        <member name="[CB - Account].[Account CB].&amp;[8472]"/>
        <member name="[CB - Account].[Account CB].&amp;[8474]"/>
        <member name="[CB - Account].[Account CB].&amp;[8476]"/>
        <member name="[CB - Account].[Account CB].&amp;[8479]"/>
        <member name="[CB - Account].[Account CB].&amp;[8480]"/>
        <member name="[CB - Account].[Account CB].&amp;[8481]"/>
        <member name="[CB - Account].[Account CB].&amp;[8483]"/>
        <member name="[CB - Account].[Account CB].&amp;[8484]"/>
        <member name="[CB - Account].[Account CB].&amp;[8486]"/>
        <member name="[CB - Account].[Account CB].&amp;[8487]"/>
        <member name="[CB - Account].[Account CB].&amp;[8488]"/>
        <member name="[CB - Account].[Account CB].&amp;[8489]"/>
        <member name="[CB - Account].[Account CB].&amp;[8490]"/>
        <member name="[CB - Account].[Account CB].&amp;[8491]"/>
        <member name="[CB - Account].[Account CB].&amp;[8492]"/>
        <member name="[CB - Account].[Account CB].&amp;[8494]"/>
        <member name="[CB - Account].[Account CB].&amp;[8495]"/>
        <member name="[CB - Account].[Account CB].&amp;[8497]"/>
        <member name="[CB - Account].[Account CB].&amp;[8499]"/>
        <member name="[CB - Account].[Account CB].&amp;[8502]"/>
        <member name="[CB - Account].[Account CB].&amp;[8504]"/>
        <member name="[CB - Account].[Account CB].&amp;[8505]"/>
        <member name="[CB - Account].[Account CB].&amp;[8506]"/>
        <member name="[CB - Account].[Account CB].&amp;[8508]"/>
        <member name="[CB - Account].[Account CB].&amp;[8510]"/>
        <member name="[CB - Account].[Account CB].&amp;[8512]"/>
        <member name="[CB - Account].[Account CB].&amp;[8514]"/>
        <member name="[CB - Account].[Account CB].&amp;[8516]"/>
        <member name="[CB - Account].[Account CB].&amp;[8518]"/>
        <member name="[CB - Account].[Account CB].&amp;[8520]"/>
        <member name="[CB - Account].[Account CB].&amp;[8522]"/>
        <member name="[CB - Account].[Account CB].&amp;[8523]"/>
        <member name="[CB - Account].[Account CB].&amp;[8524]"/>
        <member name="[CB - Account].[Account CB].&amp;[8525]"/>
        <member name="[CB - Account].[Account CB].&amp;[8526]"/>
        <member name="[CB - Account].[Account CB].&amp;[8528]"/>
        <member name="[CB - Account].[Account CB].&amp;[8530]"/>
        <member name="[CB - Account].[Account CB].&amp;[8532]"/>
        <member name="[CB - Account].[Account CB].&amp;[8533]"/>
        <member name="[CB - Account].[Account CB].&amp;[8534]"/>
        <member name="[CB - Account].[Account CB].&amp;[8536]"/>
        <member name="[CB - Account].[Account CB].&amp;[8537]"/>
        <member name="[CB - Account].[Account CB].&amp;[8538]"/>
        <member name="[CB - Account].[Account CB].&amp;[8541]"/>
        <member name="[CB - Account].[Account CB].&amp;[8542]"/>
        <member name="[CB - Account].[Account CB].&amp;[8544]"/>
        <member name="[CB - Account].[Account CB].&amp;[8546]"/>
        <member name="[CB - Account].[Account CB].&amp;[8547]"/>
        <member name="[CB - Account].[Account CB].&amp;[8548]"/>
        <member name="[CB - Account].[Account CB].&amp;[8549]"/>
        <member name="[CB - Account].[Account CB].&amp;[8551]"/>
        <member name="[CB - Account].[Account CB].&amp;[8552]"/>
        <member name="[CB - Account].[Account CB].&amp;[8553]"/>
        <member name="[CB - Account].[Account CB].&amp;[8554]"/>
        <member name="[CB - Account].[Account CB].&amp;[8556]"/>
        <member name="[CB - Account].[Account CB].&amp;[8557]"/>
        <member name="[CB - Account].[Account CB].&amp;[8559]"/>
        <member name="[CB - Account].[Account CB].&amp;[8560]"/>
        <member name="[CB - Account].[Account CB].&amp;[8563]"/>
        <member name="[CB - Account].[Account CB].&amp;[8564]"/>
        <member name="[CB - Account].[Account CB].&amp;[8565]"/>
        <member name="[CB - Account].[Account CB].&amp;[8566]"/>
        <member name="[CB - Account].[Account CB].&amp;[8567]"/>
        <member name="[CB - Account].[Account CB].&amp;[8568]"/>
        <member name="[CB - Account].[Account CB].&amp;[8569]"/>
        <member name="[CB - Account].[Account CB].&amp;[8570]"/>
        <member name="[CB - Account].[Account CB].&amp;[8571]"/>
        <member name="[CB - Account].[Account CB].&amp;[8572]"/>
        <member name="[CB - Account].[Account CB].&amp;[8573]"/>
        <member name="[CB - Account].[Account CB].&amp;[8574]"/>
        <member name="[CB - Account].[Account CB].&amp;[8575]"/>
        <member name="[CB - Account].[Account CB].&amp;[8576]"/>
        <member name="[CB - Account].[Account CB].&amp;[8578]"/>
        <member name="[CB - Account].[Account CB].&amp;[8579]"/>
        <member name="[CB - Account].[Account CB].&amp;[8580]"/>
        <member name="[CB - Account].[Account CB].&amp;[8581]"/>
        <member name="[CB - Account].[Account CB].&amp;[8582]"/>
        <member name="[CB - Account].[Account CB].&amp;[8583]"/>
        <member name="[CB - Account].[Account CB].&amp;[8584]"/>
        <member name="[CB - Account].[Account CB].&amp;[8585]"/>
        <member name="[CB - Account].[Account CB].&amp;[8587]"/>
        <member name="[CB - Account].[Account CB].&amp;[8588]"/>
        <member name="[CB - Account].[Account CB].&amp;[8589]"/>
        <member name="[CB - Account].[Account CB].&amp;[8590]"/>
        <member name="[CB - Account].[Account CB].&amp;[8591]"/>
        <member name="[CB - Account].[Account CB].&amp;[8592]"/>
        <member name="[CB - Account].[Account CB].&amp;[8593]"/>
        <member name="[CB - Account].[Account CB].&amp;[8594]"/>
        <member name="[CB - Account].[Account CB].&amp;[8595]"/>
        <member name="[CB - Account].[Account CB].&amp;[8596]"/>
        <member name="[CB - Account].[Account CB].&amp;[8597]"/>
        <member name="[CB - Account].[Account CB].&amp;[8598]"/>
        <member name="[CB - Account].[Account CB].&amp;[8599]"/>
        <member name="[CB - Account].[Account CB].&amp;[8600]"/>
        <member name="[CB - Account].[Account CB].&amp;[8601]"/>
        <member name="[CB - Account].[Account CB].&amp;[8602]"/>
        <member name="[CB - Account].[Account CB].&amp;[8603]"/>
        <member name="[CB - Account].[Account CB].&amp;[8604]"/>
        <member name="[CB - Account].[Account CB].&amp;[8605]"/>
        <member name="[CB - Account].[Account CB].&amp;[8606]"/>
        <member name="[CB - Account].[Account CB].&amp;[8607]"/>
        <member name="[CB - Account].[Account CB].&amp;[8608]"/>
        <member name="[CB - Account].[Account CB].&amp;[8610]"/>
        <member name="[CB - Account].[Account CB].&amp;[8611]"/>
        <member name="[CB - Account].[Account CB].&amp;[8612]"/>
        <member name="[CB - Account].[Account CB].&amp;[8613]"/>
        <member name="[CB - Account].[Account CB].&amp;[8614]"/>
        <member name="[CB - Account].[Account CB].&amp;[8615]"/>
        <member name="[CB - Account].[Account CB].&amp;[8616]"/>
        <member name="[CB - Account].[Account CB].&amp;[8617]"/>
        <member name="[CB - Account].[Account CB].&amp;[8618]"/>
        <member name="[CB - Account].[Account CB].&amp;[8619]"/>
        <member name="[CB - Account].[Account CB].&amp;[8620]"/>
        <member name="[CB - Account].[Account CB].&amp;[8622]"/>
        <member name="[CB - Account].[Account CB].&amp;[8624]"/>
        <member name="[CB - Account].[Account CB].&amp;[8625]"/>
        <member name="[CB - Account].[Account CB].&amp;[8626]"/>
        <member name="[CB - Account].[Account CB].&amp;[8627]"/>
        <member name="[CB - Account].[Account CB].&amp;[8628]"/>
        <member name="[CB - Account].[Account CB].&amp;[8629]"/>
        <member name="[CB - Account].[Account CB].&amp;[8630]"/>
        <member name="[CB - Account].[Account CB].&amp;[8631]"/>
        <member name="[CB - Account].[Account CB].&amp;[8632]"/>
        <member name="[CB - Account].[Account CB].&amp;[8633]"/>
        <member name="[CB - Account].[Account CB].&amp;[8635]"/>
        <member name="[CB - Account].[Account CB].&amp;[8636]"/>
        <member name="[CB - Account].[Account CB].&amp;[8637]"/>
        <member name="[CB - Account].[Account CB].&amp;[8638]"/>
        <member name="[CB - Account].[Account CB].&amp;[8639]"/>
        <member name="[CB - Account].[Account CB].&amp;[8640]"/>
        <member name="[CB - Account].[Account CB].&amp;[8641]"/>
        <member name="[CB - Account].[Account CB].&amp;[8642]"/>
        <member name="[CB - Account].[Account CB].&amp;[8645]"/>
        <member name="[CB - Account].[Account CB].&amp;[8648]"/>
        <member name="[CB - Account].[Account CB].&amp;[8651]"/>
        <member name="[CB - Account].[Account CB].&amp;[8654]"/>
        <member name="[CB - Account].[Account CB].&amp;[8657]"/>
        <member name="[CB - Account].[Account CB].&amp;[8660]"/>
        <member name="[CB - Account].[Account CB].&amp;[8663]"/>
        <member name="[CB - Account].[Account CB].&amp;[8666]"/>
        <member name="[CB - Account].[Account CB].&amp;[8669]"/>
        <member name="[CB - Account].[Account CB].&amp;[8670]"/>
        <member name="[CB - Account].[Account CB].&amp;[8671]"/>
        <member name="[CB - Account].[Account CB].&amp;[8674]"/>
        <member name="[CB - Account].[Account CB].&amp;[8677]"/>
        <member name="[CB - Account].[Account CB].&amp;[8678]"/>
        <member name="[CB - Account].[Account CB].&amp;[8681]"/>
        <member name="[CB - Account].[Account CB].&amp;[8682]"/>
        <member name="[CB - Account].[Account CB].&amp;[8683]"/>
        <member name="[CB - Account].[Account CB].&amp;[8684]"/>
        <member name="[CB - Account].[Account CB].&amp;[8685]"/>
        <member name="[CB - Account].[Account CB].&amp;[8686]"/>
        <member name="[CB - Account].[Account CB].&amp;[8687]"/>
        <member name="[CB - Account].[Account CB].&amp;[8688]"/>
        <member name="[CB - Account].[Account CB].&amp;[8689]"/>
        <member name="[CB - Account].[Account CB].&amp;[8690]"/>
        <member name="[CB - Account].[Account CB].&amp;[8691]"/>
        <member name="[CB - Account].[Account CB].&amp;[8692]"/>
        <member name="[CB - Account].[Account CB].&amp;[8693]"/>
        <member name="[CB - Account].[Account CB].&amp;[8694]"/>
        <member name="[CB - Account].[Account CB].&amp;[8695]"/>
        <member name="[CB - Account].[Account CB].&amp;[8696]"/>
        <member name="[CB - Account].[Account CB].&amp;[8697]"/>
        <member name="[CB - Account].[Account CB].&amp;[8698]"/>
        <member name="[CB - Account].[Account CB].&amp;[8699]"/>
        <member name="[CB - Account].[Account CB].&amp;[8700]"/>
        <member name="[CB - Account].[Account CB].&amp;[8701]"/>
        <member name="[CB - Account].[Account CB].&amp;[8702]"/>
        <member name="[CB - Account].[Account CB].&amp;[8703]"/>
        <member name="[CB - Account].[Account CB].&amp;[8704]"/>
        <member name="[CB - Account].[Account CB].&amp;[8705]"/>
        <member name="[CB - Account].[Account CB].&amp;[8706]"/>
        <member name="[CB - Account].[Account CB].&amp;[8707]"/>
        <member name="[CB - Account].[Account CB].&amp;[8708]"/>
        <member name="[CB - Account].[Account CB].&amp;[8711]"/>
        <member name="[CB - Account].[Account CB].&amp;[8712]"/>
        <member name="[CB - Account].[Account CB].&amp;[8715]"/>
        <member name="[CB - Account].[Account CB].&amp;[8718]"/>
        <member name="[CB - Account].[Account CB].&amp;[8721]"/>
        <member name="[CB - Account].[Account CB].&amp;[8724]"/>
        <member name="[CB - Account].[Account CB].&amp;[8727]"/>
        <member name="[CB - Account].[Account CB].&amp;[8730]"/>
        <member name="[CB - Account].[Account CB].&amp;[8733]"/>
        <member name="[CB - Account].[Account CB].&amp;[8736]"/>
        <member name="[CB - Account].[Account CB].&amp;[8739]"/>
        <member name="[CB - Account].[Account CB].&amp;[8742]"/>
        <member name="[CB - Account].[Account CB].&amp;[8745]"/>
        <member name="[CB - Account].[Account CB].&amp;[8746]"/>
        <member name="[CB - Account].[Account CB].&amp;[8747]"/>
        <member name="[CB - Account].[Account CB].&amp;[8748]"/>
        <member name="[CB - Account].[Account CB].&amp;[8750]"/>
        <member name="[CB - Account].[Account CB].&amp;[8752]"/>
        <member name="[CB - Account].[Account CB].&amp;[8753]"/>
        <member name="[CB - Account].[Account CB].&amp;[8754]"/>
        <member name="[CB - Account].[Account CB].&amp;[8755]"/>
        <member name="[CB - Account].[Account CB].&amp;[8756]"/>
        <member name="[CB - Account].[Account CB].&amp;[8757]"/>
        <member name="[CB - Account].[Account CB].&amp;[8758]"/>
        <member name="[CB - Account].[Account CB].&amp;[8759]"/>
        <member name="[CB - Account].[Account CB].&amp;[8760]"/>
        <member name="[CB - Account].[Account CB].&amp;[8761]"/>
        <member name="[CB - Account].[Account CB].&amp;[8762]"/>
        <member name="[CB - Account].[Account CB].&amp;[8763]"/>
        <member name="[CB - Account].[Account CB].&amp;[8764]"/>
        <member name="[CB - Account].[Account CB].&amp;[8765]"/>
        <member name="[CB - Account].[Account CB].&amp;[8766]"/>
        <member name="[CB - Account].[Account CB].&amp;[8767]"/>
        <member name="[CB - Account].[Account CB].&amp;[8768]"/>
        <member name="[CB - Account].[Account CB].&amp;[8769]"/>
        <member name="[CB - Account].[Account CB].&amp;[8770]"/>
        <member name="[CB - Account].[Account CB].&amp;[8771]"/>
        <member name="[CB - Account].[Account CB].&amp;[8772]"/>
        <member name="[CB - Account].[Account CB].&amp;[8773]"/>
        <member name="[CB - Account].[Account CB].&amp;[8774]"/>
        <member name="[CB - Account].[Account CB].&amp;[8778]"/>
        <member name="[CB - Account].[Account CB].&amp;[8779]"/>
        <member name="[CB - Account].[Account CB].&amp;[8780]"/>
        <member name="[CB - Account].[Account CB].&amp;[8781]"/>
        <member name="[CB - Account].[Account CB].&amp;[8782]"/>
        <member name="[CB - Account].[Account CB].&amp;[8783]"/>
        <member name="[CB - Account].[Account CB].&amp;[8784]"/>
        <member name="[CB - Account].[Account CB].&amp;[8785]"/>
        <member name="[CB - Account].[Account CB].&amp;[8786]"/>
        <member name="[CB - Account].[Account CB].&amp;[8787]"/>
        <member name="[CB - Account].[Account CB].&amp;[8788]"/>
        <member name="[CB - Account].[Account CB].&amp;[8789]"/>
        <member name="[CB - Account].[Account CB].&amp;[8790]"/>
        <member name="[CB - Account].[Account CB].&amp;[8791]"/>
        <member name="[CB - Account].[Account CB].&amp;[8792]"/>
        <member name="[CB - Account].[Account CB].&amp;[8793]"/>
        <member name="[CB - Account].[Account CB].&amp;[8794]"/>
        <member name="[CB - Account].[Account CB].&amp;[8795]"/>
        <member name="[CB - Account].[Account CB].&amp;[8796]"/>
        <member name="[CB - Account].[Account CB].&amp;[8797]"/>
        <member name="[CB - Account].[Account CB].&amp;[8798]"/>
        <member name="[CB - Account].[Account CB].&amp;[8799]"/>
        <member name="[CB - Account].[Account CB].&amp;[8800]"/>
        <member name="[CB - Account].[Account CB].&amp;[8801]"/>
        <member name="[CB - Account].[Account CB].&amp;[8802]"/>
        <member name="[CB - Account].[Account CB].&amp;[8803]"/>
        <member name="[CB - Account].[Account CB].&amp;[8804]"/>
        <member name="[CB - Account].[Account CB].&amp;[8808]"/>
        <member name="[CB - Account].[Account CB].&amp;[8809]"/>
        <member name="[CB - Account].[Account CB].&amp;[8810]"/>
        <member name="[CB - Account].[Account CB].&amp;[8811]"/>
        <member name="[CB - Account].[Account CB].&amp;[8813]"/>
        <member name="[CB - Account].[Account CB].&amp;[8815]"/>
        <member name="[CB - Account].[Account CB].&amp;[8816]"/>
        <member name="[CB - Account].[Account CB].&amp;[8817]"/>
        <member name="[CB - Account].[Account CB].&amp;[8818]"/>
        <member name="[CB - Account].[Account CB].&amp;[8819]"/>
        <member name="[CB - Account].[Account CB].&amp;[8820]"/>
        <member name="[CB - Account].[Account CB].&amp;[8821]"/>
        <member name="[CB - Account].[Account CB].&amp;[8822]"/>
        <member name="[CB - Account].[Account CB].&amp;[8823]"/>
        <member name="[CB - Account].[Account CB].&amp;[8824]"/>
        <member name="[CB - Account].[Account CB].&amp;[8825]"/>
        <member name="[CB - Account].[Account CB].&amp;[8826]"/>
        <member name="[CB - Account].[Account CB].&amp;[8829]"/>
        <member name="[CB - Account].[Account CB].&amp;[8832]"/>
        <member name="[CB - Account].[Account CB].&amp;[8833]"/>
        <member name="[CB - Account].[Account CB].&amp;[8834]"/>
        <member name="[CB - Account].[Account CB].&amp;[8837]"/>
        <member name="[CB - Account].[Account CB].&amp;[8838]"/>
        <member name="[CB - Account].[Account CB].&amp;[8839]"/>
        <member name="[CB - Account].[Account CB].&amp;[8842]"/>
        <member name="[CB - Account].[Account CB].&amp;[8843]"/>
        <member name="[CB - Account].[Account CB].&amp;[8846]"/>
        <member name="[CB - Account].[Account CB].&amp;[8849]"/>
        <member name="[CB - Account].[Account CB].&amp;[8852]"/>
        <member name="[CB - Account].[Account CB].&amp;[8853]"/>
        <member name="[CB - Account].[Account CB].&amp;[8854]"/>
        <member name="[CB - Account].[Account CB].&amp;[8855]"/>
        <member name="[CB - Account].[Account CB].&amp;[8856]"/>
        <member name="[CB - Account].[Account CB].&amp;[8857]"/>
        <member name="[CB - Account].[Account CB].&amp;[8858]"/>
        <member name="[CB - Account].[Account CB].&amp;[8859]"/>
        <member name="[CB - Account].[Account CB].&amp;[8860]"/>
        <member name="[CB - Account].[Account CB].&amp;[8861]"/>
        <member name="[CB - Account].[Account CB].&amp;[8862]"/>
        <member name="[CB - Account].[Account CB].&amp;[8863]"/>
        <member name="[CB - Account].[Account CB].&amp;[8864]"/>
        <member name="[CB - Account].[Account CB].&amp;[8867]"/>
        <member name="[CB - Account].[Account CB].&amp;[8868]"/>
        <member name="[CB - Account].[Account CB].&amp;[8869]"/>
        <member name="[CB - Account].[Account CB].&amp;[8870]"/>
        <member name="[CB - Account].[Account CB].&amp;[8873]"/>
        <member name="[CB - Account].[Account CB].&amp;[8874]"/>
        <member name="[CB - Account].[Account CB].&amp;[8875]"/>
        <member name="[CB - Account].[Account CB].&amp;[8876]"/>
        <member name="[CB - Account].[Account CB].&amp;[8877]"/>
        <member name="[CB - Account].[Account CB].&amp;[8878]"/>
        <member name="[CB - Account].[Account CB].&amp;[8879]"/>
        <member name="[CB - Account].[Account CB].&amp;[8880]"/>
        <member name="[CB - Account].[Account CB].&amp;[8881]"/>
        <member name="[CB - Account].[Account CB].&amp;[8882]"/>
        <member name="[CB - Account].[Account CB].&amp;[8883]"/>
        <member name="[CB - Account].[Account CB].&amp;[8884]"/>
        <member name="[CB - Account].[Account CB].&amp;[8885]"/>
        <member name="[CB - Account].[Account CB].&amp;[8886]"/>
        <member name="[CB - Account].[Account CB].&amp;[8887]"/>
        <member name="[CB - Account].[Account CB].&amp;[8888]"/>
        <member name="[CB - Account].[Account CB].&amp;[8889]"/>
        <member name="[CB - Account].[Account CB].&amp;[8890]"/>
        <member name="[CB - Account].[Account CB].&amp;[8891]"/>
        <member name="[CB - Account].[Account CB].&amp;[8892]"/>
        <member name="[CB - Account].[Account CB].&amp;[8893]"/>
        <member name="[CB - Account].[Account CB].&amp;[8894]"/>
        <member name="[CB - Account].[Account CB].&amp;[8895]"/>
        <member name="[CB - Account].[Account CB].&amp;[8896]"/>
        <member name="[CB - Account].[Account CB].&amp;[8897]"/>
        <member name="[CB - Account].[Account CB].&amp;[8899]"/>
        <member name="[CB - Account].[Account CB].&amp;[8900]"/>
        <member name="[CB - Account].[Account CB].&amp;[8901]"/>
        <member name="[CB - Account].[Account CB].&amp;[8902]"/>
        <member name="[CB - Account].[Account CB].&amp;[8903]"/>
        <member name="[CB - Account].[Account CB].&amp;[8904]"/>
        <member name="[CB - Account].[Account CB].&amp;[8905]"/>
        <member name="[CB - Account].[Account CB].&amp;[8906]"/>
        <member name="[CB - Account].[Account CB].&amp;[8907]"/>
        <member name="[CB - Account].[Account CB].&amp;[8908]"/>
        <member name="[CB - Account].[Account CB].&amp;[8909]"/>
        <member name="[CB - Account].[Account CB].&amp;[8910]"/>
        <member name="[CB - Account].[Account CB].&amp;[8911]"/>
        <member name="[CB - Account].[Account CB].&amp;[8912]"/>
        <member name="[CB - Account].[Account CB].&amp;[8913]"/>
        <member name="[CB - Account].[Account CB].&amp;[8914]"/>
        <member name="[CB - Account].[Account CB].&amp;[8915]"/>
        <member name="[CB - Account].[Account CB].&amp;[8916]"/>
        <member name="[CB - Account].[Account CB].&amp;[8917]"/>
        <member name="[CB - Account].[Account CB].&amp;[8919]"/>
        <member name="[CB - Account].[Account CB].&amp;[8920]"/>
        <member name="[CB - Account].[Account CB].&amp;[8921]"/>
        <member name="[CB - Account].[Account CB].&amp;[8922]"/>
        <member name="[CB - Account].[Account CB].&amp;[8923]"/>
        <member name="[CB - Account].[Account CB].&amp;[8924]"/>
        <member name="[CB - Account].[Account CB].&amp;[8925]"/>
        <member name="[CB - Account].[Account CB].&amp;[8926]"/>
        <member name="[CB - Account].[Account CB].&amp;[8928]"/>
        <member name="[CB - Account].[Account CB].&amp;[8929]"/>
        <member name="[CB - Account].[Account CB].&amp;[8930]"/>
        <member name="[CB - Account].[Account CB].&amp;[8931]"/>
        <member name="[CB - Account].[Account CB].&amp;[8932]"/>
        <member name="[CB - Account].[Account CB].&amp;[8933]"/>
        <member name="[CB - Account].[Account CB].&amp;[8934]"/>
        <member name="[CB - Account].[Account CB].&amp;[8935]"/>
        <member name="[CB - Account].[Account CB].&amp;[8936]"/>
        <member name="[CB - Account].[Account CB].&amp;[8937]"/>
        <member name="[CB - Account].[Account CB].&amp;[8939]"/>
        <member name="[CB - Account].[Account CB].&amp;[8940]"/>
        <member name="[CB - Account].[Account CB].&amp;[8941]"/>
        <member name="[CB - Account].[Account CB].&amp;[8943]"/>
        <member name="[CB - Account].[Account CB].&amp;[8944]"/>
        <member name="[CB - Account].[Account CB].&amp;[8945]"/>
        <member name="[CB - Account].[Account CB].&amp;[8946]"/>
        <member name="[CB - Account].[Account CB].&amp;[8947]"/>
        <member name="[CB - Account].[Account CB].&amp;[8949]"/>
        <member name="[CB - Account].[Account CB].&amp;[8950]"/>
        <member name="[CB - Account].[Account CB].&amp;[8951]"/>
        <member name="[CB - Account].[Account CB].&amp;[8952]"/>
        <member name="[CB - Account].[Account CB].&amp;[8953]"/>
        <member name="[CB - Account].[Account CB].&amp;[8954]"/>
        <member name="[CB - Account].[Account CB].&amp;[8955]"/>
        <member name="[CB - Account].[Account CB].&amp;[8956]"/>
        <member name="[CB - Account].[Account CB].&amp;[8957]"/>
        <member name="[CB - Account].[Account CB].&amp;[8958]"/>
        <member name="[CB - Account].[Account CB].&amp;[8960]"/>
        <member name="[CB - Account].[Account CB].&amp;[8961]"/>
        <member name="[CB - Account].[Account CB].&amp;[8962]"/>
        <member name="[CB - Account].[Account CB].&amp;[8963]"/>
        <member name="[CB - Account].[Account CB].&amp;[8964]"/>
        <member name="[CB - Account].[Account CB].&amp;[8965]"/>
        <member name="[CB - Account].[Account CB].&amp;[8967]"/>
        <member name="[CB - Account].[Account CB].&amp;[8969]"/>
        <member name="[CB - Account].[Account CB].&amp;[8970]"/>
        <member name="[CB - Account].[Account CB].&amp;[8971]"/>
        <member name="[CB - Account].[Account CB].&amp;[8973]"/>
        <member name="[CB - Account].[Account CB].&amp;[8974]"/>
        <member name="[CB - Account].[Account CB].&amp;[8975]"/>
        <member name="[CB - Account].[Account CB].&amp;[8976]"/>
        <member name="[CB - Account].[Account CB].&amp;[8977]"/>
        <member name="[CB - Account].[Account CB].&amp;[8978]"/>
        <member name="[CB - Account].[Account CB].&amp;[8979]"/>
        <member name="[CB - Account].[Account CB].&amp;[8980]"/>
        <member name="[CB - Account].[Account CB].&amp;[8981]"/>
        <member name="[CB - Account].[Account CB].&amp;[8982]"/>
        <member name="[CB - Account].[Account CB].&amp;[8983]"/>
        <member name="[CB - Account].[Account CB].&amp;[8984]"/>
        <member name="[CB - Account].[Account CB].&amp;[8985]"/>
        <member name="[CB - Account].[Account CB].&amp;[8986]"/>
        <member name="[CB - Account].[Account CB].&amp;[8988]"/>
        <member name="[CB - Account].[Account CB].&amp;[8989]"/>
        <member name="[CB - Account].[Account CB].&amp;[8990]"/>
        <member name="[CB - Account].[Account CB].&amp;[8991]"/>
        <member name="[CB - Account].[Account CB].&amp;[8992]"/>
        <member name="[CB - Account].[Account CB].&amp;[8993]"/>
        <member name="[CB - Account].[Account CB].&amp;[8994]"/>
        <member name="[CB - Account].[Account CB].&amp;[8995]"/>
        <member name="[CB - Account].[Account CB].&amp;[8996]"/>
        <member name="[CB - Account].[Account CB].&amp;[8998]"/>
        <member name="[CB - Account].[Account CB].&amp;[8999]"/>
        <member name="[CB - Account].[Account CB].&amp;[9000]"/>
        <member name="[CB - Account].[Account CB].&amp;[9001]"/>
        <member name="[CB - Account].[Account CB].&amp;[9002]"/>
        <member name="[CB - Account].[Account CB].&amp;[9003]"/>
        <member name="[CB - Account].[Account CB].&amp;[9004]"/>
        <member name="[CB - Account].[Account CB].&amp;[9005]"/>
        <member name="[CB - Account].[Account CB].&amp;[9006]"/>
        <member name="[CB - Account].[Account CB].&amp;[9007]"/>
        <member name="[CB - Account].[Account CB].&amp;[9008]"/>
        <member name="[CB - Account].[Account CB].&amp;[9009]"/>
        <member name="[CB - Account].[Account CB].&amp;[9010]"/>
        <member name="[CB - Account].[Account CB].&amp;[9011]"/>
        <member name="[CB - Account].[Account CB].&amp;[9012]"/>
        <member name="[CB - Account].[Account CB].&amp;[9013]"/>
        <member name="[CB - Account].[Account CB].&amp;[9014]"/>
        <member name="[CB - Account].[Account CB].&amp;[9015]"/>
        <member name="[CB - Account].[Account CB].&amp;[9016]"/>
        <member name="[CB - Account].[Account CB].&amp;[9017]"/>
        <member name="[CB - Account].[Account CB].&amp;[9018]"/>
        <member name="[CB - Account].[Account CB].&amp;[9019]"/>
        <member name="[CB - Account].[Account CB].&amp;[9020]"/>
        <member name="[CB - Account].[Account CB].&amp;[9021]"/>
        <member name="[CB - Account].[Account CB].&amp;[9022]"/>
        <member name="[CB - Account].[Account CB].&amp;[9023]"/>
        <member name="[CB - Account].[Account CB].&amp;[9024]"/>
        <member name="[CB - Account].[Account CB].&amp;[9025]"/>
        <member name="[CB - Account].[Account CB].&amp;[9026]"/>
        <member name="[CB - Account].[Account CB].&amp;[9027]"/>
        <member name="[CB - Account].[Account CB].&amp;[9028]"/>
        <member name="[CB - Account].[Account CB].&amp;[9029]"/>
        <member name="[CB - Account].[Account CB].&amp;[9030]"/>
        <member name="[CB - Account].[Account CB].&amp;[9031]"/>
        <member name="[CB - Account].[Account CB].&amp;[9032]"/>
        <member name="[CB - Account].[Account CB].&amp;[9033]"/>
        <member name="[CB - Account].[Account CB].&amp;[9034]"/>
        <member name="[CB - Account].[Account CB].&amp;[9035]"/>
        <member name="[CB - Account].[Account CB].&amp;[9036]"/>
        <member name="[CB - Account].[Account CB].&amp;[9037]"/>
        <member name="[CB - Account].[Account CB].&amp;[9038]"/>
        <member name="[CB - Account].[Account CB].&amp;[9039]"/>
        <member name="[CB - Account].[Account CB].&amp;[9041]"/>
        <member name="[CB - Account].[Account CB].&amp;[9043]"/>
        <member name="[CB - Account].[Account CB].&amp;[9044]"/>
        <member name="[CB - Account].[Account CB].&amp;[9045]"/>
        <member name="[CB - Account].[Account CB].&amp;[9046]"/>
        <member name="[CB - Account].[Account CB].&amp;[9048]"/>
        <member name="[CB - Account].[Account CB].&amp;[9049]"/>
        <member name="[CB - Account].[Account CB].&amp;[9050]"/>
        <member name="[CB - Account].[Account CB].&amp;[9051]"/>
        <member name="[CB - Account].[Account CB].&amp;[9053]"/>
        <member name="[CB - Account].[Account CB].&amp;[9054]"/>
        <member name="[CB - Account].[Account CB].&amp;[9055]"/>
        <member name="[CB - Account].[Account CB].&amp;[9056]"/>
        <member name="[CB - Account].[Account CB].&amp;[9057]"/>
        <member name="[CB - Account].[Account CB].&amp;[9058]"/>
        <member name="[CB - Account].[Account CB].&amp;[9059]"/>
        <member name="[CB - Account].[Account CB].&amp;[9060]"/>
        <member name="[CB - Account].[Account CB].&amp;[9061]"/>
        <member name="[CB - Account].[Account CB].&amp;[9062]"/>
        <member name="[CB - Account].[Account CB].&amp;[9064]"/>
        <member name="[CB - Account].[Account CB].&amp;[9065]"/>
        <member name="[CB - Account].[Account CB].&amp;[9066]"/>
        <member name="[CB - Account].[Account CB].&amp;[9067]"/>
        <member name="[CB - Account].[Account CB].&amp;[9068]"/>
        <member name="[CB - Account].[Account CB].&amp;[9070]"/>
        <member name="[CB - Account].[Account CB].&amp;[9071]"/>
        <member name="[CB - Account].[Account CB].&amp;[9072]"/>
        <member name="[CB - Account].[Account CB].&amp;[9073]"/>
        <member name="[CB - Account].[Account CB].&amp;[9074]"/>
        <member name="[CB - Account].[Account CB].&amp;[9075]"/>
        <member name="[CB - Account].[Account CB].&amp;[9077]"/>
        <member name="[CB - Account].[Account CB].&amp;[9078]"/>
        <member name="[CB - Account].[Account CB].&amp;[9079]"/>
        <member name="[CB - Account].[Account CB].&amp;[9080]"/>
        <member name="[CB - Account].[Account CB].&amp;[9081]"/>
        <member name="[CB - Account].[Account CB].&amp;[9082]"/>
        <member name="[CB - Account].[Account CB].&amp;[9083]"/>
        <member name="[CB - Account].[Account CB].&amp;[9084]"/>
        <member name="[CB - Account].[Account CB].&amp;[9085]"/>
        <member name="[CB - Account].[Account CB].&amp;[9086]"/>
        <member name="[CB - Account].[Account CB].&amp;[9087]"/>
        <member name="[CB - Account].[Account CB].&amp;[9088]"/>
        <member name="[CB - Account].[Account CB].&amp;[9089]"/>
        <member name="[CB - Account].[Account CB].&amp;[9090]"/>
        <member name="[CB - Account].[Account CB].&amp;[9091]"/>
        <member name="[CB - Account].[Account CB].&amp;[9092]"/>
        <member name="[CB - Account].[Account CB].&amp;[9093]"/>
        <member name="[CB - Account].[Account CB].&amp;[9094]"/>
        <member name="[CB - Account].[Account CB].&amp;[9096]"/>
        <member name="[CB - Account].[Account CB].&amp;[9097]"/>
        <member name="[CB - Account].[Account CB].&amp;[9098]"/>
        <member name="[CB - Account].[Account CB].&amp;[9099]"/>
        <member name="[CB - Account].[Account CB].&amp;[9100]"/>
        <member name="[CB - Account].[Account CB].&amp;[9101]"/>
        <member name="[CB - Account].[Account CB].&amp;[9102]"/>
        <member name="[CB - Account].[Account CB].&amp;[9103]"/>
        <member name="[CB - Account].[Account CB].&amp;[9104]"/>
        <member name="[CB - Account].[Account CB].&amp;[9105]"/>
        <member name="[CB - Account].[Account CB].&amp;[9106]"/>
        <member name="[CB - Account].[Account CB].&amp;[9107]"/>
        <member name="[CB - Account].[Account CB].&amp;[9108]"/>
        <member name="[CB - Account].[Account CB].&amp;[9109]"/>
        <member name="[CB - Account].[Account CB].&amp;[9110]"/>
        <member name="[CB - Account].[Account CB].&amp;[9111]"/>
        <member name="[CB - Account].[Account CB].&amp;[9112]"/>
        <member name="[CB - Account].[Account CB].&amp;[9113]"/>
        <member name="[CB - Account].[Account CB].&amp;[9114]"/>
        <member name="[CB - Account].[Account CB].&amp;[9115]"/>
        <member name="[CB - Account].[Account CB].&amp;[9116]"/>
        <member name="[CB - Account].[Account CB].&amp;[9117]"/>
        <member name="[CB - Account].[Account CB].&amp;[9118]"/>
        <member name="[CB - Account].[Account CB].&amp;[9119]"/>
        <member name="[CB - Account].[Account CB].&amp;[9120]"/>
        <member name="[CB - Account].[Account CB].&amp;[9122]"/>
        <member name="[CB - Account].[Account CB].&amp;[9123]"/>
        <member name="[CB - Account].[Account CB].&amp;[9124]"/>
        <member name="[CB - Account].[Account CB].&amp;[9125]"/>
        <member name="[CB - Account].[Account CB].&amp;[9126]"/>
        <member name="[CB - Account].[Account CB].&amp;[9127]"/>
        <member name="[CB - Account].[Account CB].&amp;[9128]"/>
        <member name="[CB - Account].[Account CB].&amp;[9129]"/>
        <member name="[CB - Account].[Account CB].&amp;[9130]"/>
        <member name="[CB - Account].[Account CB].&amp;[9131]"/>
        <member name="[CB - Account].[Account CB].&amp;[9132]"/>
        <member name="[CB - Account].[Account CB].&amp;[9133]"/>
        <member name="[CB - Account].[Account CB].&amp;[9134]"/>
        <member name="[CB - Account].[Account CB].&amp;[9135]"/>
        <member name="[CB - Account].[Account CB].&amp;[9136]"/>
        <member name="[CB - Account].[Account CB].&amp;[9137]"/>
        <member name="[CB - Account].[Account CB].&amp;[9138]"/>
        <member name="[CB - Account].[Account CB].&amp;[9139]"/>
        <member name="[CB - Account].[Account CB].&amp;[9140]"/>
        <member name="[CB - Account].[Account CB].&amp;[9141]"/>
        <member name="[CB - Account].[Account CB].&amp;[9142]"/>
        <member name="[CB - Account].[Account CB].&amp;[9143]"/>
        <member name="[CB - Account].[Account CB].&amp;[9144]"/>
        <member name="[CB - Account].[Account CB].&amp;[9145]"/>
        <member name="[CB - Account].[Account CB].&amp;[9146]"/>
        <member name="[CB - Account].[Account CB].&amp;[9147]"/>
        <member name="[CB - Account].[Account CB].&amp;[9148]"/>
        <member name="[CB - Account].[Account CB].&amp;[9149]"/>
        <member name="[CB - Account].[Account CB].&amp;[9150]"/>
        <member name="[CB - Account].[Account CB].&amp;[9151]"/>
        <member name="[CB - Account].[Account CB].&amp;[9152]"/>
        <member name="[CB - Account].[Account CB].&amp;[9155]"/>
        <member name="[CB - Account].[Account CB].&amp;[9157]"/>
        <member name="[CB - Account].[Account CB].&amp;[9160]"/>
        <member name="[CB - Account].[Account CB].&amp;[9161]"/>
        <member name="[CB - Account].[Account CB].&amp;[9163]"/>
        <member name="[CB - Account].[Account CB].&amp;[9166]"/>
        <member name="[CB - Account].[Account CB].&amp;[9169]"/>
        <member name="[CB - Account].[Account CB].&amp;[9172]"/>
        <member name="[CB - Account].[Account CB].&amp;[9173]"/>
        <member name="[CB - Account].[Account CB].&amp;[9174]"/>
        <member name="[CB - Account].[Account CB].&amp;[9175]"/>
        <member name="[CB - Account].[Account CB].&amp;[9176]"/>
        <member name="[CB - Account].[Account CB].&amp;[9178]"/>
        <member name="[CB - Account].[Account CB].&amp;[9179]"/>
        <member name="[CB - Account].[Account CB].&amp;[9180]"/>
        <member name="[CB - Account].[Account CB].&amp;[9181]"/>
        <member name="[CB - Account].[Account CB].&amp;[9182]"/>
        <member name="[CB - Account].[Account CB].&amp;[9183]"/>
        <member name="[CB - Account].[Account CB].&amp;[9185]"/>
        <member name="[CB - Account].[Account CB].&amp;[9186]"/>
        <member name="[CB - Account].[Account CB].&amp;[9187]"/>
        <member name="[CB - Account].[Account CB].&amp;[9188]"/>
        <member name="[CB - Account].[Account CB].&amp;[9189]"/>
        <member name="[CB - Account].[Account CB].&amp;[9190]"/>
        <member name="[CB - Account].[Account CB].&amp;[9191]"/>
        <member name="[CB - Account].[Account CB].&amp;[9192]"/>
        <member name="[CB - Account].[Account CB].&amp;[9193]"/>
        <member name="[CB - Account].[Account CB].&amp;[9194]"/>
        <member name="[CB - Account].[Account CB].&amp;[9195]"/>
        <member name="[CB - Account].[Account CB].&amp;[9196]"/>
        <member name="[CB - Account].[Account CB].&amp;[9197]"/>
        <member name="[CB - Account].[Account CB].&amp;[9198]"/>
        <member name="[CB - Account].[Account CB].&amp;[9199]"/>
        <member name="[CB - Account].[Account CB].&amp;[9200]"/>
        <member name="[CB - Account].[Account CB].&amp;[9201]"/>
        <member name="[CB - Account].[Account CB].&amp;[9202]"/>
        <member name="[CB - Account].[Account CB].&amp;[9203]"/>
        <member name="[CB - Account].[Account CB].&amp;[9204]"/>
        <member name="[CB - Account].[Account CB].&amp;[9205]"/>
        <member name="[CB - Account].[Account CB].&amp;[9206]"/>
        <member name="[CB - Account].[Account CB].&amp;[9207]"/>
        <member name="[CB - Account].[Account CB].&amp;[9208]"/>
        <member name="[CB - Account].[Account CB].&amp;[9209]"/>
        <member name="[CB - Account].[Account CB].&amp;[9210]"/>
        <member name="[CB - Account].[Account CB].&amp;[9211]"/>
        <member name="[CB - Account].[Account CB].&amp;[9212]"/>
        <member name="[CB - Account].[Account CB].&amp;[9213]"/>
        <member name="[CB - Account].[Account CB].&amp;[9214]"/>
        <member name="[CB - Account].[Account CB].&amp;[9215]"/>
        <member name="[CB - Account].[Account CB].&amp;[9216]"/>
        <member name="[CB - Account].[Account CB].&amp;[9217]"/>
        <member name="[CB - Account].[Account CB].&amp;[9218]"/>
        <member name="[CB - Account].[Account CB].&amp;[9219]"/>
        <member name="[CB - Account].[Account CB].&amp;[9221]"/>
        <member name="[CB - Account].[Account CB].&amp;[9222]"/>
        <member name="[CB - Account].[Account CB].&amp;[9224]"/>
        <member name="[CB - Account].[Account CB].&amp;[9225]"/>
        <member name="[CB - Account].[Account CB].&amp;[9226]"/>
        <member name="[CB - Account].[Account CB].&amp;[9228]"/>
        <member name="[CB - Account].[Account CB].&amp;[9229]"/>
        <member name="[CB - Account].[Account CB].&amp;[9230]"/>
        <member name="[CB - Account].[Account CB].&amp;[9231]"/>
        <member name="[CB - Account].[Account CB].&amp;[9232]"/>
        <member name="[CB - Account].[Account CB].&amp;[9233]"/>
        <member name="[CB - Account].[Account CB].&amp;[9234]"/>
        <member name="[CB - Account].[Account CB].&amp;[9235]"/>
        <member name="[CB - Account].[Account CB].&amp;[9236]"/>
        <member name="[CB - Account].[Account CB].&amp;[9237]"/>
        <member name="[CB - Account].[Account CB].&amp;[9238]"/>
        <member name="[CB - Account].[Account CB].&amp;[9239]"/>
        <member name="[CB - Account].[Account CB].&amp;[9240]"/>
        <member name="[CB - Account].[Account CB].&amp;[9241]"/>
        <member name="[CB - Account].[Account CB].&amp;[9242]"/>
        <member name="[CB - Account].[Account CB].&amp;[9243]"/>
        <member name="[CB - Account].[Account CB].&amp;[9244]"/>
        <member name="[CB - Account].[Account CB].&amp;[9245]"/>
        <member name="[CB - Account].[Account CB].&amp;[9246]"/>
        <member name="[CB - Account].[Account CB].&amp;[9247]"/>
        <member name="[CB - Account].[Account CB].&amp;[9249]"/>
        <member name="[CB - Account].[Account CB].&amp;[9250]"/>
        <member name="[CB - Account].[Account CB].&amp;[9251]"/>
        <member name="[CB - Account].[Account CB].&amp;[9252]"/>
        <member name="[CB - Account].[Account CB].&amp;[9253]"/>
        <member name="[CB - Account].[Account CB].&amp;[9255]"/>
        <member name="[CB - Account].[Account CB].&amp;[9256]"/>
        <member name="[CB - Account].[Account CB].&amp;[9257]"/>
        <member name="[CB - Account].[Account CB].&amp;[9258]"/>
        <member name="[CB - Account].[Account CB].&amp;[9259]"/>
        <member name="[CB - Account].[Account CB].&amp;[9260]"/>
        <member name="[CB - Account].[Account CB].&amp;[9261]"/>
        <member name="[CB - Account].[Account CB].&amp;[9262]"/>
        <member name="[CB - Account].[Account CB].&amp;[9263]"/>
        <member name="[CB - Account].[Account CB].&amp;[9264]"/>
        <member name="[CB - Account].[Account CB].&amp;[9265]"/>
        <member name="[CB - Account].[Account CB].&amp;[9266]"/>
        <member name="[CB - Account].[Account CB].&amp;[9267]"/>
        <member name="[CB - Account].[Account CB].&amp;[9268]"/>
        <member name="[CB - Account].[Account CB].&amp;[9269]"/>
        <member name="[CB - Account].[Account CB].&amp;[9270]"/>
        <member name="[CB - Account].[Account CB].&amp;[9271]"/>
        <member name="[CB - Account].[Account CB].&amp;[9272]"/>
        <member name="[CB - Account].[Account CB].&amp;[9273]"/>
        <member name="[CB - Account].[Account CB].&amp;[9274]"/>
        <member name="[CB - Account].[Account CB].&amp;[9275]"/>
        <member name="[CB - Account].[Account CB].&amp;[9276]"/>
        <member name="[CB - Account].[Account CB].&amp;[9277]"/>
        <member name="[CB - Account].[Account CB].&amp;[9278]"/>
        <member name="[CB - Account].[Account CB].&amp;[9279]"/>
        <member name="[CB - Account].[Account CB].&amp;[9280]"/>
        <member name="[CB - Account].[Account CB].&amp;[9281]"/>
        <member name="[CB - Account].[Account CB].&amp;[9282]"/>
        <member name="[CB - Account].[Account CB].&amp;[9283]"/>
        <member name="[CB - Account].[Account CB].&amp;[9284]"/>
        <member name="[CB - Account].[Account CB].&amp;[9285]"/>
        <member name="[CB - Account].[Account CB].&amp;[9286]"/>
        <member name="[CB - Account].[Account CB].&amp;[9287]"/>
        <member name="[CB - Account].[Account CB].&amp;[9288]"/>
        <member name="[CB - Account].[Account CB].&amp;[9289]"/>
        <member name="[CB - Account].[Account CB].&amp;[9290]"/>
        <member name="[CB - Account].[Account CB].&amp;[9291]"/>
        <member name="[CB - Account].[Account CB].&amp;[9292]"/>
        <member name="[CB - Account].[Account CB].&amp;[9293]"/>
        <member name="[CB - Account].[Account CB].&amp;[9294]"/>
        <member name="[CB - Account].[Account CB].&amp;[9295]"/>
        <member name="[CB - Account].[Account CB].&amp;[9296]"/>
        <member name="[CB - Account].[Account CB].&amp;[9297]"/>
        <member name="[CB - Account].[Account CB].&amp;[9298]"/>
        <member name="[CB - Account].[Account CB].&amp;[9299]"/>
        <member name="[CB - Account].[Account CB].&amp;[9300]"/>
        <member name="[CB - Account].[Account CB].&amp;[9302]"/>
        <member name="[CB - Account].[Account CB].&amp;[9304]"/>
        <member name="[CB - Account].[Account CB].&amp;[9306]"/>
        <member name="[CB - Account].[Account CB].&amp;[9307]"/>
        <member name="[CB - Account].[Account CB].&amp;[9308]"/>
        <member name="[CB - Account].[Account CB].&amp;[9309]"/>
        <member name="[CB - Account].[Account CB].&amp;[9310]"/>
        <member name="[CB - Account].[Account CB].&amp;[9311]"/>
        <member name="[CB - Account].[Account CB].&amp;[9312]"/>
        <member name="[CB - Account].[Account CB].&amp;[9313]"/>
        <member name="[CB - Account].[Account CB].&amp;[9316]"/>
        <member name="[CB - Account].[Account CB].&amp;[9317]"/>
        <member name="[CB - Account].[Account CB].&amp;[9318]"/>
        <member name="[CB - Account].[Account CB].&amp;[9319]"/>
        <member name="[CB - Account].[Account CB].&amp;[9320]"/>
        <member name="[CB - Account].[Account CB].&amp;[9321]"/>
        <member name="[CB - Account].[Account CB].&amp;[9322]"/>
        <member name="[CB - Account].[Account CB].&amp;[9323]"/>
        <member name="[CB - Account].[Account CB].&amp;[9324]"/>
        <member name="[CB - Account].[Account CB].&amp;[9325]"/>
        <member name="[CB - Account].[Account CB].&amp;[9326]"/>
        <member name="[CB - Account].[Account CB].&amp;[9327]"/>
        <member name="[CB - Account].[Account CB].&amp;[9328]"/>
        <member name="[CB - Account].[Account CB].&amp;[9329]"/>
        <member name="[CB - Account].[Account CB].&amp;[9330]"/>
        <member name="[CB - Account].[Account CB].&amp;[9331]"/>
        <member name="[CB - Account].[Account CB].&amp;[9332]"/>
        <member name="[CB - Account].[Account CB].&amp;[9333]"/>
        <member name="[CB - Account].[Account CB].&amp;[9336]"/>
        <member name="[CB - Account].[Account CB].&amp;[9339]"/>
        <member name="[CB - Account].[Account CB].&amp;[9342]"/>
        <member name="[CB - Account].[Account CB].&amp;[9345]"/>
        <member name="[CB - Account].[Account CB].&amp;[9349]"/>
        <member name="[CB - Account].[Account CB].&amp;[9353]"/>
        <member name="[CB - Account].[Account CB].&amp;[9356]"/>
        <member name="[CB - Account].[Account CB].&amp;[9358]"/>
        <member name="[CB - Account].[Account CB].&amp;[9361]"/>
        <member name="[CB - Account].[Account CB].&amp;[9364]"/>
        <member name="[CB - Account].[Account CB].&amp;[9365]"/>
        <member name="[CB - Account].[Account CB].&amp;[9366]"/>
        <member name="[CB - Account].[Account CB].&amp;[9367]"/>
        <member name="[CB - Account].[Account CB].&amp;[9368]"/>
        <member name="[CB - Account].[Account CB].&amp;[9369]"/>
        <member name="[CB - Account].[Account CB].&amp;[9370]"/>
        <member name="[CB - Account].[Account CB].&amp;[9371]"/>
        <member name="[CB - Account].[Account CB].&amp;[9372]"/>
        <member name="[CB - Account].[Account CB].&amp;[9373]"/>
        <member name="[CB - Account].[Account CB].&amp;[9374]"/>
        <member name="[CB - Account].[Account CB].&amp;[9375]"/>
        <member name="[CB - Account].[Account CB].&amp;[9376]"/>
        <member name="[CB - Account].[Account CB].&amp;[9377]"/>
        <member name="[CB - Account].[Account CB].&amp;[9378]"/>
        <member name="[CB - Account].[Account CB].&amp;[9379]"/>
        <member name="[CB - Account].[Account CB].&amp;[9380]"/>
        <member name="[CB - Account].[Account CB].&amp;[9381]"/>
        <member name="[CB - Account].[Account CB].&amp;[9383]"/>
        <member name="[CB - Account].[Account CB].&amp;[9386]"/>
        <member name="[CB - Account].[Account CB].&amp;[9387]"/>
        <member name="[CB - Account].[Account CB].&amp;[9390]"/>
        <member name="[CB - Account].[Account CB].&amp;[9391]"/>
        <member name="[CB - Account].[Account CB].&amp;[9394]"/>
        <member name="[CB - Account].[Account CB].&amp;[9396]"/>
        <member name="[CB - Account].[Account CB].&amp;[9397]"/>
        <member name="[CB - Account].[Account CB].&amp;[9399]"/>
        <member name="[CB - Account].[Account CB].&amp;[9400]"/>
        <member name="[CB - Account].[Account CB].&amp;[9401]"/>
        <member name="[CB - Account].[Account CB].&amp;[9402]"/>
        <member name="[CB - Account].[Account CB].&amp;[9403]"/>
        <member name="[CB - Account].[Account CB].&amp;[9404]"/>
        <member name="[CB - Account].[Account CB].&amp;[9405]"/>
        <member name="[CB - Account].[Account CB].&amp;[9406]"/>
        <member name="[CB - Account].[Account CB].&amp;[9407]"/>
        <member name="[CB - Account].[Account CB].&amp;[9408]"/>
        <member name="[CB - Account].[Account CB].&amp;[9409]"/>
        <member name="[CB - Account].[Account CB].&amp;[9410]"/>
        <member name="[CB - Account].[Account CB].&amp;[9411]"/>
        <member name="[CB - Account].[Account CB].&amp;[9412]"/>
        <member name="[CB - Account].[Account CB].&amp;[9413]"/>
        <member name="[CB - Account].[Account CB].&amp;[9414]"/>
        <member name="[CB - Account].[Account CB].&amp;[9415]"/>
        <member name="[CB - Account].[Account CB].&amp;[9416]"/>
        <member name="[CB - Account].[Account CB].&amp;[9417]"/>
        <member name="[CB - Account].[Account CB].&amp;[9418]"/>
        <member name="[CB - Account].[Account CB].&amp;[9419]"/>
        <member name="[CB - Account].[Account CB].&amp;[9420]"/>
        <member name="[CB - Account].[Account CB].&amp;[9421]"/>
        <member name="[CB - Account].[Account CB].&amp;[9422]"/>
        <member name="[CB - Account].[Account CB].&amp;[9423]"/>
        <member name="[CB - Account].[Account CB].&amp;[9424]"/>
        <member name="[CB - Account].[Account CB].&amp;[9425]"/>
        <member name="[CB - Account].[Account CB].&amp;[9426]"/>
        <member name="[CB - Account].[Account CB].&amp;[9427]"/>
        <member name="[CB - Account].[Account CB].&amp;[9428]"/>
        <member name="[CB - Account].[Account CB].&amp;[9429]"/>
        <member name="[CB - Account].[Account CB].&amp;[9430]"/>
        <member name="[CB - Account].[Account CB].&amp;[9431]"/>
        <member name="[CB - Account].[Account CB].&amp;[9432]"/>
        <member name="[CB - Account].[Account CB].&amp;[9433]"/>
        <member name="[CB - Account].[Account CB].&amp;[9434]"/>
        <member name="[CB - Account].[Account CB].&amp;[9435]"/>
        <member name="[CB - Account].[Account CB].&amp;[9436]"/>
        <member name="[CB - Account].[Account CB].&amp;[9437]"/>
        <member name="[CB - Account].[Account CB].&amp;[9438]"/>
        <member name="[CB - Account].[Account CB].&amp;[9439]"/>
        <member name="[CB - Account].[Account CB].&amp;[9440]"/>
        <member name="[CB - Account].[Account CB].&amp;[9441]"/>
        <member name="[CB - Account].[Account CB].&amp;[9442]"/>
        <member name="[CB - Account].[Account CB].&amp;[9443]"/>
        <member name="[CB - Account].[Account CB].&amp;[9444]"/>
        <member name="[CB - Account].[Account CB].&amp;[9445]"/>
        <member name="[CB - Account].[Account CB].&amp;[9446]"/>
        <member name="[CB - Account].[Account CB].&amp;[9447]"/>
        <member name="[CB - Account].[Account CB].&amp;[9448]"/>
        <member name="[CB - Account].[Account CB].&amp;[9449]"/>
        <member name="[CB - Account].[Account CB].&amp;[9450]"/>
        <member name="[CB - Account].[Account CB].&amp;[9451]"/>
        <member name="[CB - Account].[Account CB].&amp;[9452]"/>
        <member name="[CB - Account].[Account CB].&amp;[9453]"/>
        <member name="[CB - Account].[Account CB].&amp;[9454]"/>
        <member name="[CB - Account].[Account CB].&amp;[9455]"/>
        <member name="[CB - Account].[Account CB].&amp;[9456]"/>
        <member name="[CB - Account].[Account CB].&amp;[9457]"/>
        <member name="[CB - Account].[Account CB].&amp;[9458]"/>
        <member name="[CB - Account].[Account CB].&amp;[9463]"/>
        <member name="[CB - Account].[Account CB].&amp;[9466]"/>
        <member name="[CB - Account].[Account CB].&amp;[9470]"/>
        <member name="[CB - Account].[Account CB].&amp;[9472]"/>
        <member name="[CB - Account].[Account CB].&amp;[9474]"/>
        <member name="[CB - Account].[Account CB].&amp;[9475]"/>
        <member name="[CB - Account].[Account CB].&amp;[9477]"/>
        <member name="[CB - Account].[Account CB].&amp;[9478]"/>
        <member name="[CB - Account].[Account CB].&amp;[9479]"/>
        <member name="[CB - Account].[Account CB].&amp;[9480]"/>
        <member name="[CB - Account].[Account CB].&amp;[9481]"/>
        <member name="[CB - Account].[Account CB].&amp;[9482]"/>
        <member name="[CB - Account].[Account CB].&amp;[9483]"/>
        <member name="[CB - Account].[Account CB].&amp;[9484]"/>
        <member name="[CB - Account].[Account CB].&amp;[9485]"/>
        <member name="[CB - Account].[Account CB].&amp;[9486]"/>
        <member name="[CB - Account].[Account CB].&amp;[9487]"/>
        <member name="[CB - Account].[Account CB].&amp;[9488]"/>
        <member name="[CB - Account].[Account CB].&amp;[9489]"/>
        <member name="[CB - Account].[Account CB].&amp;[9490]"/>
        <member name="[CB - Account].[Account CB].&amp;[9491]"/>
        <member name="[CB - Account].[Account CB].&amp;[9492]"/>
        <member name="[CB - Account].[Account CB].&amp;[9493]"/>
        <member name="[CB - Account].[Account CB].&amp;[9494]"/>
        <member name="[CB - Account].[Account CB].&amp;[9496]"/>
        <member name="[CB - Account].[Account CB].&amp;[9497]"/>
        <member name="[CB - Account].[Account CB].&amp;[9498]"/>
        <member name="[CB - Account].[Account CB].&amp;[9499]"/>
        <member name="[CB - Account].[Account CB].&amp;[9500]"/>
        <member name="[CB - Account].[Account CB].&amp;[9501]"/>
        <member name="[CB - Account].[Account CB].&amp;[9502]"/>
        <member name="[CB - Account].[Account CB].&amp;[9503]"/>
        <member name="[CB - Account].[Account CB].&amp;[9504]"/>
        <member name="[CB - Account].[Account CB].&amp;[9505]"/>
        <member name="[CB - Account].[Account CB].&amp;[9506]"/>
        <member name="[CB - Account].[Account CB].&amp;[9507]"/>
        <member name="[CB - Account].[Account CB].&amp;[9508]"/>
        <member name="[CB - Account].[Account CB].&amp;[9509]"/>
        <member name="[CB - Account].[Account CB].&amp;[9510]"/>
        <member name="[CB - Account].[Account CB].&amp;[9511]"/>
        <member name="[CB - Account].[Account CB].&amp;[9512]"/>
        <member name="[CB - Account].[Account CB].&amp;[9513]"/>
        <member name="[CB - Account].[Account CB].&amp;[9514]"/>
        <member name="[CB - Account].[Account CB].&amp;[9515]"/>
        <member name="[CB - Account].[Account CB].&amp;[9516]"/>
        <member name="[CB - Account].[Account CB].&amp;[9517]"/>
        <member name="[CB - Account].[Account CB].&amp;[9518]"/>
        <member name="[CB - Account].[Account CB].&amp;[9519]"/>
        <member name="[CB - Account].[Account CB].&amp;[9521]"/>
        <member name="[CB - Account].[Account CB].&amp;[9522]"/>
        <member name="[CB - Account].[Account CB].&amp;[9524]"/>
        <member name="[CB - Account].[Account CB].&amp;[9525]"/>
        <member name="[CB - Account].[Account CB].&amp;[9528]"/>
        <member name="[CB - Account].[Account CB].&amp;[9529]"/>
        <member name="[CB - Account].[Account CB].&amp;[9530]"/>
        <member name="[CB - Account].[Account CB].&amp;[9531]"/>
        <member name="[CB - Account].[Account CB].&amp;[9532]"/>
        <member name="[CB - Account].[Account CB].&amp;[9533]"/>
        <member name="[CB - Account].[Account CB].&amp;[9534]"/>
        <member name="[CB - Account].[Account CB].&amp;[9535]"/>
        <member name="[CB - Account].[Account CB].&amp;[9536]"/>
        <member name="[CB - Account].[Account CB].&amp;[9537]"/>
        <member name="[CB - Account].[Account CB].&amp;[9538]"/>
        <member name="[CB - Account].[Account CB].&amp;[9539]"/>
        <member name="[CB - Account].[Account CB].&amp;[9540]"/>
        <member name="[CB - Account].[Account CB].&amp;[9541]"/>
        <member name="[CB - Account].[Account CB].&amp;[9542]"/>
        <member name="[CB - Account].[Account CB].&amp;[9543]"/>
        <member name="[CB - Account].[Account CB].&amp;[9544]"/>
        <member name="[CB - Account].[Account CB].&amp;[9545]"/>
        <member name="[CB - Account].[Account CB].&amp;[9546]"/>
        <member name="[CB - Account].[Account CB].&amp;[9547]"/>
        <member name="[CB - Account].[Account CB].&amp;[9548]"/>
        <member name="[CB - Account].[Account CB].&amp;[9549]"/>
        <member name="[CB - Account].[Account CB].&amp;[9550]"/>
        <member name="[CB - Account].[Account CB].&amp;[9551]"/>
        <member name="[CB - Account].[Account CB].&amp;[9552]"/>
        <member name="[CB - Account].[Account CB].&amp;[9553]"/>
        <member name="[CB - Account].[Account CB].&amp;[9554]"/>
        <member name="[CB - Account].[Account CB].&amp;[9555]"/>
        <member name="[CB - Account].[Account CB].&amp;[9556]"/>
        <member name="[CB - Account].[Account CB].&amp;[9557]"/>
        <member name="[CB - Account].[Account CB].&amp;[9558]"/>
        <member name="[CB - Account].[Account CB].&amp;[9559]"/>
        <member name="[CB - Account].[Account CB].&amp;[9560]"/>
        <member name="[CB - Account].[Account CB].&amp;[9561]"/>
        <member name="[CB - Account].[Account CB].&amp;[9562]"/>
        <member name="[CB - Account].[Account CB].&amp;[9563]"/>
        <member name="[CB - Account].[Account CB].&amp;[9564]"/>
        <member name="[CB - Account].[Account CB].&amp;[9565]"/>
        <member name="[CB - Account].[Account CB].&amp;[9566]"/>
        <member name="[CB - Account].[Account CB].&amp;[9567]"/>
        <member name="[CB - Account].[Account CB].&amp;[9568]"/>
        <member name="[CB - Account].[Account CB].&amp;[9569]"/>
        <member name="[CB - Account].[Account CB].&amp;[9570]"/>
        <member name="[CB - Account].[Account CB].&amp;[9571]"/>
        <member name="[CB - Account].[Account CB].&amp;[9572]"/>
        <member name="[CB - Account].[Account CB].&amp;[9573]"/>
        <member name="[CB - Account].[Account CB].&amp;[9574]"/>
        <member name="[CB - Account].[Account CB].&amp;[9575]"/>
        <member name="[CB - Account].[Account CB].&amp;[9576]"/>
        <member name="[CB - Account].[Account CB].&amp;[9577]"/>
        <member name="[CB - Account].[Account CB].&amp;[9578]"/>
        <member name="[CB - Account].[Account CB].&amp;[9579]"/>
        <member name="[CB - Account].[Account CB].&amp;[9580]"/>
        <member name="[CB - Account].[Account CB].&amp;[9581]"/>
        <member name="[CB - Account].[Account CB].&amp;[9582]"/>
        <member name="[CB - Account].[Account CB].&amp;[9583]"/>
        <member name="[CB - Account].[Account CB].&amp;[9584]"/>
        <member name="[CB - Account].[Account CB].&amp;[9585]"/>
        <member name="[CB - Account].[Account CB].&amp;[9587]"/>
        <member name="[CB - Account].[Account CB].&amp;[9588]"/>
        <member name="[CB - Account].[Account CB].&amp;[9589]"/>
        <member name="[CB - Account].[Account CB].&amp;[9590]"/>
        <member name="[CB - Account].[Account CB].&amp;[9591]"/>
        <member name="[CB - Account].[Account CB].&amp;[9592]"/>
        <member name="[CB - Account].[Account CB].&amp;[9593]"/>
        <member name="[CB - Account].[Account CB].&amp;[9594]"/>
        <member name="[CB - Account].[Account CB].&amp;[9595]"/>
        <member name="[CB - Account].[Account CB].&amp;[9596]"/>
        <member name="[CB - Account].[Account CB].&amp;[9597]"/>
        <member name="[CB - Account].[Account CB].&amp;[9598]"/>
        <member name="[CB - Account].[Account CB].&amp;[9599]"/>
        <member name="[CB - Account].[Account CB].&amp;[9600]"/>
        <member name="[CB - Account].[Account CB].&amp;[9601]"/>
        <member name="[CB - Account].[Account CB].&amp;[9602]"/>
        <member name="[CB - Account].[Account CB].&amp;[9603]"/>
        <member name="[CB - Account].[Account CB].&amp;[9604]"/>
        <member name="[CB - Account].[Account CB].&amp;[9605]"/>
        <member name="[CB - Account].[Account CB].&amp;[9606]"/>
        <member name="[CB - Account].[Account CB].&amp;[9607]"/>
        <member name="[CB - Account].[Account CB].&amp;[9608]"/>
        <member name="[CB - Account].[Account CB].&amp;[9609]"/>
        <member name="[CB - Account].[Account CB].&amp;[9610]"/>
        <member name="[CB - Account].[Account CB].&amp;[9611]"/>
        <member name="[CB - Account].[Account CB].&amp;[9612]"/>
        <member name="[CB - Account].[Account CB].&amp;[9613]"/>
        <member name="[CB - Account].[Account CB].&amp;[9614]"/>
        <member name="[CB - Account].[Account CB].&amp;[9615]"/>
        <member name="[CB - Account].[Account CB].&amp;[9616]"/>
        <member name="[CB - Account].[Account CB].&amp;[9617]"/>
        <member name="[CB - Account].[Account CB].&amp;[9618]"/>
        <member name="[CB - Account].[Account CB].&amp;[9619]"/>
        <member name="[CB - Account].[Account CB].&amp;[9620]"/>
        <member name="[CB - Account].[Account CB].&amp;[9621]"/>
        <member name="[CB - Account].[Account CB].&amp;[9622]"/>
        <member name="[CB - Account].[Account CB].&amp;[9623]"/>
        <member name="[CB - Account].[Account CB].&amp;[9624]"/>
        <member name="[CB - Account].[Account CB].&amp;[9625]"/>
        <member name="[CB - Account].[Account CB].&amp;[9626]"/>
        <member name="[CB - Account].[Account CB].&amp;[9627]"/>
        <member name="[CB - Account].[Account CB].&amp;[9628]"/>
        <member name="[CB - Account].[Account CB].&amp;[9629]"/>
        <member name="[CB - Account].[Account CB].&amp;[9630]"/>
        <member name="[CB - Account].[Account CB].&amp;[9631]"/>
        <member name="[CB - Account].[Account CB].&amp;[9632]"/>
        <member name="[CB - Account].[Account CB].&amp;[9633]"/>
        <member name="[CB - Account].[Account CB].&amp;[9634]"/>
        <member name="[CB - Account].[Account CB].&amp;[9635]"/>
        <member name="[CB - Account].[Account CB].&amp;[9636]"/>
        <member name="[CB - Account].[Account CB].&amp;[9637]"/>
        <member name="[CB - Account].[Account CB].&amp;[9638]"/>
        <member name="[CB - Account].[Account CB].&amp;[9639]"/>
        <member name="[CB - Account].[Account CB].&amp;[9640]"/>
        <member name="[CB - Account].[Account CB].&amp;[9641]"/>
        <member name="[CB - Account].[Account CB].&amp;[9642]"/>
        <member name="[CB - Account].[Account CB].&amp;[9643]"/>
        <member name="[CB - Account].[Account CB].&amp;[9644]"/>
        <member name="[CB - Account].[Account CB].&amp;[9645]"/>
        <member name="[CB - Account].[Account CB].&amp;[9646]"/>
        <member name="[CB - Account].[Account CB].&amp;[9647]"/>
        <member name="[CB - Account].[Account CB].&amp;[9648]"/>
        <member name="[CB - Account].[Account CB].&amp;[9649]"/>
        <member name="[CB - Account].[Account CB].&amp;[9650]"/>
        <member name="[CB - Account].[Account CB].&amp;[9651]"/>
        <member name="[CB - Account].[Account CB].&amp;[9652]"/>
        <member name="[CB - Account].[Account CB].&amp;[9653]"/>
        <member name="[CB - Account].[Account CB].&amp;[9654]"/>
        <member name="[CB - Account].[Account CB].&amp;[9655]"/>
        <member name="[CB - Account].[Account CB].&amp;[9656]"/>
        <member name="[CB - Account].[Account CB].&amp;[9657]"/>
        <member name="[CB - Account].[Account CB].&amp;[9658]"/>
        <member name="[CB - Account].[Account CB].&amp;[9659]"/>
        <member name="[CB - Account].[Account CB].&amp;[9660]"/>
        <member name="[CB - Account].[Account CB].&amp;[9661]"/>
        <member name="[CB - Account].[Account CB].&amp;[9663]"/>
        <member name="[CB - Account].[Account CB].&amp;[9664]"/>
        <member name="[CB - Account].[Account CB].&amp;[9665]"/>
        <member name="[CB - Account].[Account CB].&amp;[9666]"/>
        <member name="[CB - Account].[Account CB].&amp;[9668]"/>
        <member name="[CB - Account].[Account CB].&amp;[9670]"/>
        <member name="[CB - Account].[Account CB].&amp;[9672]"/>
        <member name="[CB - Account].[Account CB].&amp;[9674]"/>
        <member name="[CB - Account].[Account CB].&amp;[9675]"/>
        <member name="[CB - Account].[Account CB].&amp;[9677]"/>
        <member name="[CB - Account].[Account CB].&amp;[9680]"/>
        <member name="[CB - Account].[Account CB].&amp;[9684]"/>
        <member name="[CB - Account].[Account CB].&amp;[9686]"/>
        <member name="[CB - Account].[Account CB].&amp;[9689]"/>
        <member name="[CB - Account].[Account CB].&amp;[9692]"/>
        <member name="[CB - Account].[Account CB].&amp;[9695]"/>
        <member name="[CB - Account].[Account CB].&amp;[9696]"/>
        <member name="[CB - Account].[Account CB].&amp;[9697]"/>
        <member name="[CB - Account].[Account CB].&amp;[9698]"/>
        <member name="[CB - Account].[Account CB].&amp;[9699]"/>
        <member name="[CB - Account].[Account CB].&amp;[9700]"/>
        <member name="[CB - Account].[Account CB].&amp;[9701]"/>
        <member name="[CB - Account].[Account CB].&amp;[9702]"/>
        <member name="[CB - Account].[Account CB].&amp;[9703]"/>
        <member name="[CB - Account].[Account CB].&amp;[9706]"/>
        <member name="[CB - Account].[Account CB].&amp;[9707]"/>
        <member name="[CB - Account].[Account CB].&amp;[9710]"/>
        <member name="[CB - Account].[Account CB].&amp;[9712]"/>
        <member name="[CB - Account].[Account CB].&amp;[9713]"/>
        <member name="[CB - Account].[Account CB].&amp;[9714]"/>
        <member name="[CB - Account].[Account CB].&amp;[9715]"/>
        <member name="[CB - Account].[Account CB].&amp;[9717]"/>
        <member name="[CB - Account].[Account CB].&amp;[9720]"/>
        <member name="[CB - Account].[Account CB].&amp;[9722]"/>
        <member name="[CB - Account].[Account CB].&amp;[9724]"/>
        <member name="[CB - Account].[Account CB].&amp;[9726]"/>
        <member name="[CB - Account].[Account CB].&amp;[9727]"/>
        <member name="[CB - Account].[Account CB].&amp;[9728]"/>
        <member name="[CB - Account].[Account CB].&amp;[9729]"/>
        <member name="[CB - Account].[Account CB].&amp;[9730]"/>
        <member name="[CB - Account].[Account CB].&amp;[9731]"/>
        <member name="[CB - Account].[Account CB].&amp;[9732]"/>
        <member name="[CB - Account].[Account CB].&amp;[9733]"/>
        <member name="[CB - Account].[Account CB].&amp;[9734]"/>
        <member name="[CB - Account].[Account CB].&amp;[9735]"/>
        <member name="[CB - Account].[Account CB].&amp;[9736]"/>
        <member name="[CB - Account].[Account CB].&amp;[9737]"/>
        <member name="[CB - Account].[Account CB].&amp;[9738]"/>
        <member name="[CB - Account].[Account CB].&amp;[9739]"/>
        <member name="[CB - Account].[Account CB].&amp;[9740]"/>
        <member name="[CB - Account].[Account CB].&amp;[9741]"/>
        <member name="[CB - Account].[Account CB].&amp;[9742]"/>
        <member name="[CB - Account].[Account CB].&amp;[9743]"/>
        <member name="[CB - Account].[Account CB].&amp;[9744]"/>
        <member name="[CB - Account].[Account CB].&amp;[9745]"/>
        <member name="[CB - Account].[Account CB].&amp;[9746]"/>
        <member name="[CB - Account].[Account CB].&amp;[9747]"/>
        <member name="[CB - Account].[Account CB].&amp;[9748]"/>
        <member name="[CB - Account].[Account CB].&amp;[9749]"/>
        <member name="[CB - Account].[Account CB].&amp;[9750]"/>
        <member name="[CB - Account].[Account CB].&amp;[9751]"/>
        <member name="[CB - Account].[Account CB].&amp;[9752]"/>
        <member name="[CB - Account].[Account CB].&amp;[9753]"/>
        <member name="[CB - Account].[Account CB].&amp;[9754]"/>
        <member name="[CB - Account].[Account CB].&amp;[9755]"/>
        <member name="[CB - Account].[Account CB].&amp;[9757]"/>
        <member name="[CB - Account].[Account CB].&amp;[9758]"/>
        <member name="[CB - Account].[Account CB].&amp;[9759]"/>
        <member name="[CB - Account].[Account CB].&amp;[9760]"/>
        <member name="[CB - Account].[Account CB].&amp;[9761]"/>
        <member name="[CB - Account].[Account CB].&amp;[9762]"/>
        <member name="[CB - Account].[Account CB].&amp;[9763]"/>
        <member name="[CB - Account].[Account CB].&amp;[9764]"/>
        <member name="[CB - Account].[Account CB].&amp;[9765]"/>
        <member name="[CB - Account].[Account CB].&amp;[9766]"/>
        <member name="[CB - Account].[Account CB].&amp;[9767]"/>
        <member name="[CB - Account].[Account CB].&amp;[9768]"/>
        <member name="[CB - Account].[Account CB].&amp;[9769]"/>
        <member name="[CB - Account].[Account CB].&amp;[9770]"/>
        <member name="[CB - Account].[Account CB].&amp;[9771]"/>
        <member name="[CB - Account].[Account CB].&amp;[9772]"/>
        <member name="[CB - Account].[Account CB].&amp;[9773]"/>
        <member name="[CB - Account].[Account CB].&amp;[9774]"/>
        <member name="[CB - Account].[Account CB].&amp;[9775]"/>
        <member name="[CB - Account].[Account CB].&amp;[9776]"/>
        <member name="[CB - Account].[Account CB].&amp;[9777]"/>
        <member name="[CB - Account].[Account CB].&amp;[9778]"/>
        <member name="[CB - Account].[Account CB].&amp;[9779]"/>
        <member name="[CB - Account].[Account CB].&amp;[9780]"/>
        <member name="[CB - Account].[Account CB].&amp;[9781]"/>
        <member name="[CB - Account].[Account CB].&amp;[9782]"/>
        <member name="[CB - Account].[Account CB].&amp;[9783]"/>
        <member name="[CB - Account].[Account CB].&amp;[9784]"/>
        <member name="[CB - Account].[Account CB].&amp;[9785]"/>
        <member name="[CB - Account].[Account CB].&amp;[9786]"/>
        <member name="[CB - Account].[Account CB].&amp;[9787]"/>
        <member name="[CB - Account].[Account CB].&amp;[9788]"/>
        <member name="[CB - Account].[Account CB].&amp;[9789]"/>
        <member name="[CB - Account].[Account CB].&amp;[9790]"/>
        <member name="[CB - Account].[Account CB].&amp;[9791]"/>
        <member name="[CB - Account].[Account CB].&amp;[9792]"/>
        <member name="[CB - Account].[Account CB].&amp;[9793]"/>
        <member name="[CB - Account].[Account CB].&amp;[9794]"/>
        <member name="[CB - Account].[Account CB].&amp;[9795]"/>
        <member name="[CB - Account].[Account CB].&amp;[9796]"/>
        <member name="[CB - Account].[Account CB].&amp;[9797]"/>
        <member name="[CB - Account].[Account CB].&amp;[9798]"/>
        <member name="[CB - Account].[Account CB].&amp;[9799]"/>
        <member name="[CB - Account].[Account CB].&amp;[9800]"/>
        <member name="[CB - Account].[Account CB].&amp;[9801]"/>
        <member name="[CB - Account].[Account CB].&amp;[9802]"/>
        <member name="[CB - Account].[Account CB].&amp;[9803]"/>
        <member name="[CB - Account].[Account CB].&amp;[9804]"/>
        <member name="[CB - Account].[Account CB].&amp;[9805]"/>
        <member name="[CB - Account].[Account CB].&amp;[25001]"/>
        <member name="[CB - Account].[Account CB].&amp;[25002]"/>
        <member name="[CB - Account].[Account CB].&amp;[26001]"/>
        <member name="[CB - Account].[Account CB].&amp;[26002]"/>
        <member name="[CB - Account].[Account CB].&amp;[26003]"/>
        <member name="[CB - Account].[Account CB].&amp;[27001]"/>
        <member name="[CB - Account].[Account CB].&amp;[27002]"/>
        <member name="[CB - Account].[Account CB].&amp;[27003]"/>
        <member name="[CB - Account].[Account CB].&amp;[27004]"/>
        <member name="[CB - Account].[Account CB].&amp;[27005]"/>
        <member name="[CB - Account].[Account CB].&amp;[27006]"/>
        <member name="[CB - Account].[Account CB].&amp;[27007]"/>
        <member name="[CB - Account].[Account CB].&amp;[27008]"/>
        <member name="[CB - Account].[Account CB].&amp;[27009]"/>
        <member name="[CB - Account].[Account CB].&amp;[27010]"/>
        <member name="[CB - Account].[Account CB].&amp;[27011]"/>
        <member name="[CB - Account].[Account CB].&amp;[27012]"/>
        <member name="[CB - Account].[Account CB].&amp;[27013]"/>
        <member name="[CB - Account].[Account CB].&amp;[27014]"/>
        <member name="[CB - Account].[Account CB].&amp;[27015]"/>
        <member name="[CB - Account].[Account CB].&amp;[27016]"/>
        <member name="[CB - Account].[Account CB].&amp;[27017]"/>
        <member name="[CB - Account].[Account CB].&amp;[27018]"/>
        <member name="[CB - Account].[Account CB].&amp;[27019]"/>
        <member name="[CB - Account].[Account CB].&amp;[27020]"/>
        <member name="[CB - Account].[Account CB].&amp;[27021]"/>
        <member name="[CB - Account].[Account CB].&amp;[27022]"/>
        <member name="[CB - Account].[Account CB].&amp;[27023]"/>
        <member name="[CB - Account].[Account CB].&amp;[27024]"/>
        <member name="[CB - Account].[Account CB].&amp;[27025]"/>
        <member name="[CB - Account].[Account CB].&amp;[27026]"/>
        <member name="[CB - Account].[Account CB].&amp;[27027]"/>
        <member name="[CB - Account].[Account CB].&amp;[27028]"/>
        <member name="[CB - Account].[Account CB].&amp;[27029]"/>
        <member name="[CB - Account].[Account CB].&amp;[27030]"/>
        <member name="[CB - Account].[Account CB].&amp;[27031]"/>
        <member name="[CB - Account].[Account CB].&amp;[27032]"/>
        <member name="[CB - Account].[Account CB].&amp;[27033]"/>
        <member name="[CB - Account].[Account CB].&amp;[27034]"/>
        <member name="[CB - Account].[Account CB].&amp;[27035]"/>
        <member name="[CB - Account].[Account CB].&amp;[27036]"/>
        <member name="[CB - Account].[Account CB].&amp;[27037]"/>
        <member name="[CB - Account].[Account CB].&amp;[27038]"/>
        <member name="[CB - Account].[Account CB].&amp;[27039]"/>
        <member name="[CB - Account].[Account CB].&amp;[27040]"/>
        <member name="[CB - Account].[Account CB].&amp;[27041]"/>
        <member name="[CB - Account].[Account CB].&amp;[27042]"/>
        <member name="[CB - Account].[Account CB].&amp;[27043]"/>
        <member name="[CB - Account].[Account CB].&amp;[27044]"/>
        <member name="[CB - Account].[Account CB].&amp;[27045]"/>
        <member name="[CB - Account].[Account CB].&amp;[27046]"/>
        <member name="[CB - Account].[Account CB].&amp;[27047]"/>
        <member name="[CB - Account].[Account CB].&amp;[27048]"/>
        <member name="[CB - Account].[Account CB].&amp;[27049]"/>
        <member name="[CB - Account].[Account CB].&amp;[27050]"/>
        <member name="[CB - Account].[Account CB].&amp;[27051]"/>
        <member name="[CB - Account].[Account CB].&amp;[27052]"/>
        <member name="[CB - Account].[Account CB].&amp;[27053]"/>
        <member name="[CB - Account].[Account CB].&amp;[27054]"/>
        <member name="[CB - Account].[Account CB].&amp;[27055]"/>
        <member name="[CB - Account].[Account CB].&amp;[27056]"/>
        <member name="[CB - Account].[Account CB].&amp;[27057]"/>
        <member name="[CB - Account].[Account CB].&amp;[27058]"/>
        <member name="[CB - Account].[Account CB].&amp;[27059]"/>
        <member name="[CB - Account].[Account CB].&amp;[27060]"/>
        <member name="[CB - Account].[Account CB].&amp;[27061]"/>
        <member name="[CB - Account].[Account CB].&amp;[27062]"/>
        <member name="[CB - Account].[Account CB].&amp;[27063]"/>
        <member name="[CB - Account].[Account CB].&amp;[27064]"/>
        <member name="[CB - Account].[Account CB].&amp;[27065]"/>
        <member name="[CB - Account].[Account CB].&amp;[27066]"/>
        <member name="[CB - Account].[Account CB].&amp;[27067]"/>
        <member name="[CB - Account].[Account CB].&amp;[27068]"/>
        <member name="[CB - Account].[Account CB].&amp;[27069]"/>
        <member name="[CB - Account].[Account CB].&amp;[27070]"/>
        <member name="[CB - Account].[Account CB].&amp;[27071]"/>
        <member name="[CB - Account].[Account CB].&amp;[27072]"/>
        <member name="[CB - Account].[Account CB].&amp;[27073]"/>
        <member name="[CB - Account].[Account CB].&amp;[27074]"/>
        <member name="[CB - Account].[Account CB].&amp;[27075]"/>
        <member name="[CB - Account].[Account CB].&amp;[27076]"/>
        <member name="[CB - Account].[Account CB].&amp;[27077]"/>
        <member name="[CB - Account].[Account CB].&amp;[27078]"/>
        <member name="[CB - Account].[Account CB].&amp;[27079]"/>
        <member name="[CB - Account].[Account CB].&amp;[27080]"/>
        <member name="[CB - Account].[Account CB].&amp;[27081]"/>
        <member name="[CB - Account].[Account CB].&amp;[27082]"/>
        <member name="[CB - Account].[Account CB].&amp;[27083]"/>
        <member name="[CB - Account].[Account CB].&amp;[27084]"/>
        <member name="[CB - Account].[Account CB].&amp;[27085]"/>
        <member name="[CB - Account].[Account CB].&amp;[27086]"/>
        <member name="[CB - Account].[Account CB].&amp;[27087]"/>
        <member name="[CB - Account].[Account CB].&amp;[27088]"/>
        <member name="[CB - Account].[Account CB].&amp;[27089]"/>
        <member name="[CB - Account].[Account CB].&amp;[27090]"/>
        <member name="[CB - Account].[Account CB].&amp;[27091]"/>
        <member name="[CB - Account].[Account CB].&amp;[27092]"/>
        <member name="[CB - Account].[Account CB].&amp;[27093]"/>
        <member name="[CB - Account].[Account CB].&amp;[27094]"/>
        <member name="[CB - Account].[Account CB].&amp;[27095]"/>
        <member name="[CB - Account].[Account CB].&amp;[27096]"/>
        <member name="[CB - Account].[Account CB].&amp;[27097]"/>
        <member name="[CB - Account].[Account CB].&amp;[27098]"/>
        <member name="[CB - Account].[Account CB].&amp;[27099]"/>
        <member name="[CB - Account].[Account CB].&amp;[27100]"/>
        <member name="[CB - Account].[Account CB].&amp;[27101]"/>
        <member name="[CB - Account].[Account CB].&amp;[27102]"/>
        <member name="[CB - Account].[Account CB].&amp;[27103]"/>
        <member name="[CB - Account].[Account CB].&amp;[27104]"/>
        <member name="[CB - Account].[Account CB].&amp;[27105]"/>
        <member name="[CB - Account].[Account CB].&amp;[27106]"/>
        <member name="[CB - Account].[Account CB].&amp;[27107]"/>
        <member name="[CB - Account].[Account CB].&amp;[27108]"/>
        <member name="[CB - Account].[Account CB].&amp;[27109]"/>
        <member name="[CB - Account].[Account CB].&amp;[27110]"/>
        <member name="[CB - Account].[Account CB].&amp;[27111]"/>
        <member name="[CB - Account].[Account CB].&amp;[27112]"/>
        <member name="[CB - Account].[Account CB].&amp;[27113]"/>
        <member name="[CB - Account].[Account CB].&amp;[27114]"/>
        <member name="[CB - Account].[Account CB].&amp;[27115]"/>
        <member name="[CB - Account].[Account CB].&amp;[27116]"/>
        <member name="[CB - Account].[Account CB].&amp;[27117]"/>
        <member name="[CB - Account].[Account CB].&amp;[27118]"/>
        <member name="[CB - Account].[Account CB].&amp;[27119]"/>
        <member name="[CB - Account].[Account CB].&amp;[27120]"/>
        <member name="[CB - Account].[Account CB].&amp;[27121]"/>
        <member name="[CB - Account].[Account CB].&amp;[27122]"/>
        <member name="[CB - Account].[Account CB].&amp;[27123]"/>
        <member name="[CB - Account].[Account CB].&amp;[27124]"/>
        <member name="[CB - Account].[Account CB].&amp;[27125]"/>
        <member name="[CB - Account].[Account CB].&amp;[27126]"/>
        <member name="[CB - Account].[Account CB].&amp;[27127]"/>
        <member name="[CB - Account].[Account CB].&amp;[27128]"/>
        <member name="[CB - Account].[Account CB].&amp;[27129]"/>
        <member name="[CB - Account].[Account CB].&amp;[27130]"/>
        <member name="[CB - Account].[Account CB].&amp;[27131]"/>
        <member name="[CB - Account].[Account CB].&amp;[27132]"/>
        <member name="[CB - Account].[Account CB].&amp;[27133]"/>
        <member name="[CB - Account].[Account CB].&amp;[27134]"/>
        <member name="[CB - Account].[Account CB].&amp;[27135]"/>
        <member name="[CB - Account].[Account CB].&amp;[27136]"/>
        <member name="[CB - Account].[Account CB].&amp;[27137]"/>
        <member name="[CB - Account].[Account CB].&amp;[27138]"/>
        <member name="[CB - Account].[Account CB].&amp;[27139]"/>
        <member name="[CB - Account].[Account CB].&amp;[27140]"/>
        <member name="[CB - Account].[Account CB].&amp;[27141]"/>
        <member name="[CB - Account].[Account CB].&amp;[27142]"/>
        <member name="[CB - Account].[Account CB].&amp;[27143]"/>
        <member name="[CB - Account].[Account CB].&amp;[27144]"/>
        <member name="[CB - Account].[Account CB].&amp;[27145]"/>
        <member name="[CB - Account].[Account CB].&amp;[27146]"/>
        <member name="[CB - Account].[Account CB].&amp;[27147]"/>
        <member name="[CB - Account].[Account CB].&amp;[27148]"/>
        <member name="[CB - Account].[Account CB].&amp;[27149]"/>
        <member name="[CB - Account].[Account CB].&amp;[27150]"/>
        <member name="[CB - Account].[Account CB].&amp;[27151]"/>
        <member name="[CB - Account].[Account CB].&amp;[27152]"/>
        <member name="[CB - Account].[Account CB].&amp;[27153]"/>
        <member name="[CB - Account].[Account CB].&amp;[27154]"/>
        <member name="[CB - Account].[Account CB].&amp;[27155]"/>
        <member name="[CB - Account].[Account CB].&amp;[27156]"/>
        <member name="[CB - Account].[Account CB].&amp;[27157]"/>
        <member name="[CB - Account].[Account CB].&amp;[27158]"/>
        <member name="[CB - Account].[Account CB].&amp;[27159]"/>
        <member name="[CB - Account].[Account CB].&amp;[27160]"/>
        <member name="[CB - Account].[Account CB].&amp;[27161]"/>
        <member name="[CB - Account].[Account CB].&amp;[27162]"/>
        <member name="[CB - Account].[Account CB].&amp;[27163]"/>
        <member name="[CB - Account].[Account CB].&amp;[27164]"/>
        <member name="[CB - Account].[Account CB].&amp;[27165]"/>
        <member name="[CB - Account].[Account CB].&amp;[27166]"/>
        <member name="[CB - Account].[Account CB].&amp;[27167]"/>
        <member name="[CB - Account].[Account CB].&amp;[27168]"/>
        <member name="[CB - Account].[Account CB].&amp;[27169]"/>
        <member name="[CB - Account].[Account CB].&amp;[27170]"/>
        <member name="[CB - Account].[Account CB].&amp;[27171]"/>
        <member name="[CB - Account].[Account CB].&amp;[27172]"/>
        <member name="[CB - Account].[Account CB].&amp;[27173]"/>
        <member name="[CB - Account].[Account CB].&amp;[27174]"/>
        <member name="[CB - Account].[Account CB].&amp;[27175]"/>
        <member name="[CB - Account].[Account CB].&amp;[27176]"/>
        <member name="[CB - Account].[Account CB].&amp;[27177]"/>
        <member name="[CB - Account].[Account CB].&amp;[27178]"/>
        <member name="[CB - Account].[Account CB].&amp;[27179]"/>
        <member name="[CB - Account].[Account CB].&amp;[27180]"/>
        <member name="[CB - Account].[Account CB].&amp;[27181]"/>
        <member name="[CB - Account].[Account CB].&amp;[27182]"/>
        <member name="[CB - Account].[Account CB].&amp;[27183]"/>
        <member name="[CB - Account].[Account CB].&amp;[27184]"/>
        <member name="[CB - Account].[Account CB].&amp;[27185]"/>
        <member name="[CB - Account].[Account CB].&amp;[27186]"/>
        <member name="[CB - Account].[Account CB].&amp;[27187]"/>
        <member name="[CB - Account].[Account CB].&amp;[27188]"/>
        <member name="[CB - Account].[Account CB].&amp;[27189]"/>
        <member name="[CB - Account].[Account CB].&amp;[27190]"/>
        <member name="[CB - Account].[Account CB].&amp;[27191]"/>
        <member name="[CB - Account].[Account CB].&amp;[27192]"/>
        <member name="[CB - Account].[Account CB].&amp;[27193]"/>
        <member name="[CB - Account].[Account CB].&amp;[27194]"/>
        <member name="[CB - Account].[Account CB].&amp;[27195]"/>
        <member name="[CB - Account].[Account CB].&amp;[27196]"/>
        <member name="[CB - Account].[Account CB].&amp;[27197]"/>
        <member name="[CB - Account].[Account CB].&amp;[27198]"/>
        <member name="[CB - Account].[Account CB].&amp;[27199]"/>
        <member name="[CB - Account].[Account CB].&amp;[27200]"/>
        <member name="[CB - Account].[Account CB].&amp;[27201]"/>
        <member name="[CB - Account].[Account CB].&amp;[27202]"/>
        <member name="[CB - Account].[Account CB].&amp;[27203]"/>
        <member name="[CB - Account].[Account CB].&amp;[27204]"/>
        <member name="[CB - Account].[Account CB].&amp;[27205]"/>
        <member name="[CB - Account].[Account CB].&amp;[27206]"/>
        <member name="[CB - Account].[Account CB].&amp;[27207]"/>
        <member name="[CB - Account].[Account CB].&amp;[27208]"/>
        <member name="[CB - Account].[Account CB].&amp;[27209]"/>
        <member name="[CB - Account].[Account CB].&amp;[27210]"/>
        <member name="[CB - Account].[Account CB].&amp;[27211]"/>
        <member name="[CB - Account].[Account CB].&amp;[27212]"/>
        <member name="[CB - Account].[Account CB].&amp;[27213]"/>
        <member name="[CB - Account].[Account CB].&amp;[27214]"/>
        <member name="[CB - Account].[Account CB].&amp;[27215]"/>
        <member name="[CB - Account].[Account CB].&amp;[27216]"/>
        <member name="[CB - Account].[Account CB].&amp;[27217]"/>
        <member name="[CB - Account].[Account CB].&amp;[27218]"/>
        <member name="[CB - Account].[Account CB].&amp;[27219]"/>
        <member name="[CB - Account].[Account CB].&amp;[27220]"/>
        <member name="[CB - Account].[Account CB].&amp;[27221]"/>
        <member name="[CB - Account].[Account CB].&amp;[27222]"/>
        <member name="[CB - Account].[Account CB].&amp;[27223]"/>
        <member name="[CB - Account].[Account CB].&amp;[27224]"/>
        <member name="[CB - Account].[Account CB].&amp;[27225]"/>
        <member name="[CB - Account].[Account CB].&amp;[27226]"/>
        <member name="[CB - Account].[Account CB].&amp;[27227]"/>
        <member name="[CB - Account].[Account CB].&amp;[27228]"/>
        <member name="[CB - Account].[Account CB].&amp;[27229]"/>
        <member name="[CB - Account].[Account CB].&amp;[27230]"/>
        <member name="[CB - Account].[Account CB].&amp;[27231]"/>
        <member name="[CB - Account].[Account CB].&amp;[27232]"/>
        <member name="[CB - Account].[Account CB].&amp;[27233]"/>
        <member name="[CB - Account].[Account CB].&amp;[27234]"/>
        <member name="[CB - Account].[Account CB].&amp;[27235]"/>
        <member name="[CB - Account].[Account CB].&amp;[27236]"/>
        <member name="[CB - Account].[Account CB].&amp;[27237]"/>
        <member name="[CB - Account].[Account CB].&amp;[27238]"/>
        <member name="[CB - Account].[Account CB].&amp;[27239]"/>
        <member name="[CB - Account].[Account CB].&amp;[27240]"/>
        <member name="[CB - Account].[Account CB].&amp;[27241]"/>
        <member name="[CB - Account].[Account CB].&amp;[27242]"/>
        <member name="[CB - Account].[Account CB].&amp;[27243]"/>
        <member name="[CB - Account].[Account CB].&amp;[27244]"/>
        <member name="[CB - Account].[Account CB].&amp;[27245]"/>
        <member name="[CB - Account].[Account CB].&amp;[27246]"/>
        <member name="[CB - Account].[Account CB].&amp;[27247]"/>
        <member name="[CB - Account].[Account CB].&amp;[27248]"/>
        <member name="[CB - Account].[Account CB].&amp;[27249]"/>
        <member name="[CB - Account].[Account CB].&amp;[27250]"/>
        <member name="[CB - Account].[Account CB].&amp;[27251]"/>
        <member name="[CB - Account].[Account CB].&amp;[27252]"/>
        <member name="[CB - Account].[Account CB].&amp;[27253]"/>
        <member name="[CB - Account].[Account CB].&amp;[27254]"/>
        <member name="[CB - Account].[Account CB].&amp;[27255]"/>
        <member name="[CB - Account].[Account CB].&amp;[27256]"/>
        <member name="[CB - Account].[Account CB].&amp;[27257]"/>
        <member name="[CB - Account].[Account CB].&amp;[27258]"/>
        <member name="[CB - Account].[Account CB].&amp;[27259]"/>
        <member name="[CB - Account].[Account CB].&amp;[27260]"/>
        <member name="[CB - Account].[Account CB].&amp;[27261]"/>
        <member name="[CB - Account].[Account CB].&amp;[27262]"/>
        <member name="[CB - Account].[Account CB].&amp;[27263]"/>
        <member name="[CB - Account].[Account CB].&amp;[27264]"/>
        <member name="[CB - Account].[Account CB].&amp;[27265]"/>
        <member name="[CB - Account].[Account CB].&amp;[27266]"/>
        <member name="[CB - Account].[Account CB].&amp;[27267]"/>
        <member name="[CB - Account].[Account CB].&amp;[27268]"/>
        <member name="[CB - Account].[Account CB].&amp;[27269]"/>
        <member name="[CB - Account].[Account CB].&amp;[27270]"/>
        <member name="[CB - Account].[Account CB].&amp;[27271]"/>
        <member name="[CB - Account].[Account CB].&amp;[27272]"/>
        <member name="[CB - Account].[Account CB].&amp;[27273]"/>
        <member name="[CB - Account].[Account CB].&amp;[27274]"/>
        <member name="[CB - Account].[Account CB].&amp;[27275]"/>
        <member name="[CB - Account].[Account CB].&amp;[27276]"/>
        <member name="[CB - Account].[Account CB].&amp;[27277]"/>
        <member name="[CB - Account].[Account CB].&amp;[27278]"/>
        <member name="[CB - Account].[Account CB].&amp;[27279]"/>
        <member name="[CB - Account].[Account CB].&amp;[27280]"/>
        <member name="[CB - Account].[Account CB].&amp;[27281]"/>
        <member name="[CB - Account].[Account CB].&amp;[27282]"/>
        <member name="[CB - Account].[Account CB].&amp;[27283]"/>
        <member name="[CB - Account].[Account CB].&amp;[27284]"/>
        <member name="[CB - Account].[Account CB].&amp;[27285]"/>
        <member name="[CB - Account].[Account CB].&amp;[27286]"/>
        <member name="[CB - Account].[Account CB].&amp;[27287]"/>
        <member name="[CB - Account].[Account CB].&amp;[27288]"/>
        <member name="[CB - Account].[Account CB].&amp;[27289]"/>
        <member name="[CB - Account].[Account CB].&amp;[27290]"/>
        <member name="[CB - Account].[Account CB].&amp;[27291]"/>
        <member name="[CB - Account].[Account CB].&amp;[27292]"/>
        <member name="[CB - Account].[Account CB].&amp;[27293]"/>
        <member name="[CB - Account].[Account CB].&amp;[27294]"/>
        <member name="[CB - Account].[Account CB].&amp;[27295]"/>
        <member name="[CB - Account].[Account CB].&amp;[27296]"/>
        <member name="[CB - Account].[Account CB].&amp;[27297]"/>
        <member name="[CB - Account].[Account CB].&amp;[27298]"/>
        <member name="[CB - Account].[Account CB].&amp;[27299]"/>
        <member name="[CB - Account].[Account CB].&amp;[27300]"/>
        <member name="[CB - Account].[Account CB].&amp;[27301]"/>
        <member name="[CB - Account].[Account CB].&amp;[27302]"/>
        <member name="[CB - Account].[Account CB].&amp;[27303]"/>
        <member name="[CB - Account].[Account CB].&amp;[27304]"/>
        <member name="[CB - Account].[Account CB].&amp;[27305]"/>
        <member name="[CB - Account].[Account CB].&amp;[27306]"/>
        <member name="[CB - Account].[Account CB].&amp;[27307]"/>
        <member name="[CB - Account].[Account CB].&amp;[27308]"/>
        <member name="[CB - Account].[Account CB].&amp;[27309]"/>
        <member name="[CB - Account].[Account CB].&amp;[27310]"/>
        <member name="[CB - Account].[Account CB].&amp;[27311]"/>
        <member name="[CB - Account].[Account CB].&amp;[27312]"/>
        <member name="[CB - Account].[Account CB].&amp;[27313]"/>
        <member name="[CB - Account].[Account CB].&amp;[27314]"/>
        <member name="[CB - Account].[Account CB].&amp;[27315]"/>
        <member name="[CB - Account].[Account CB].&amp;[27316]"/>
        <member name="[CB - Account].[Account CB].&amp;[27317]"/>
        <member name="[CB - Account].[Account CB].&amp;[27318]"/>
        <member name="[CB - Account].[Account CB].&amp;[27319]"/>
        <member name="[CB - Account].[Account CB].&amp;[27320]"/>
        <member name="[CB - Account].[Account CB].&amp;[27321]"/>
        <member name="[CB - Account].[Account CB].&amp;[27322]"/>
        <member name="[CB - Account].[Account CB].&amp;[27323]"/>
        <member name="[CB - Account].[Account CB].&amp;[27324]"/>
        <member name="[CB - Account].[Account CB].&amp;[27325]"/>
        <member name="[CB - Account].[Account CB].&amp;[27326]"/>
        <member name="[CB - Account].[Account CB].&amp;[27327]"/>
        <member name="[CB - Account].[Account CB].&amp;[27328]"/>
        <member name="[CB - Account].[Account CB].&amp;[27329]"/>
        <member name="[CB - Account].[Account CB].&amp;[27330]"/>
        <member name="[CB - Account].[Account CB].&amp;[27331]"/>
        <member name="[CB - Account].[Account CB].&amp;[27332]"/>
        <member name="[CB - Account].[Account CB].&amp;[27333]"/>
        <member name="[CB - Account].[Account CB].&amp;[27334]"/>
        <member name="[CB - Account].[Account CB].&amp;[27335]"/>
        <member name="[CB - Account].[Account CB].&amp;[27336]"/>
        <member name="[CB - Account].[Account CB].&amp;[27337]"/>
        <member name="[CB - Account].[Account CB].&amp;[27338]"/>
        <member name="[CB - Account].[Account CB].&amp;[27339]"/>
        <member name="[CB - Account].[Account CB].&amp;[27340]"/>
        <member name="[CB - Account].[Account CB].&amp;[27341]"/>
        <member name="[CB - Account].[Account CB].&amp;[27342]"/>
        <member name="[CB - Account].[Account CB].&amp;[27343]"/>
        <member name="[CB - Account].[Account CB].&amp;[27344]"/>
        <member name="[CB - Account].[Account CB].&amp;[27345]"/>
        <member name="[CB - Account].[Account CB].&amp;[27346]"/>
        <member name="[CB - Account].[Account CB].&amp;[27347]"/>
        <member name="[CB - Account].[Account CB].&amp;[27348]"/>
        <member name="[CB - Account].[Account CB].&amp;[27349]"/>
        <member name="[CB - Account].[Account CB].&amp;[27350]"/>
        <member name="[CB - Account].[Account CB].&amp;[27351]"/>
        <member name="[CB - Account].[Account CB].&amp;[27352]"/>
        <member name="[CB - Account].[Account CB].&amp;[27353]"/>
        <member name="[CB - Account].[Account CB].&amp;[27354]"/>
        <member name="[CB - Account].[Account CB].&amp;[27355]"/>
        <member name="[CB - Account].[Account CB].&amp;[27356]"/>
        <member name="[CB - Account].[Account CB].&amp;[27357]"/>
        <member name="[CB - Account].[Account CB].&amp;[27358]"/>
        <member name="[CB - Account].[Account CB].&amp;[27359]"/>
        <member name="[CB - Account].[Account CB].&amp;[27360]"/>
        <member name="[CB - Account].[Account CB].&amp;[27361]"/>
        <member name="[CB - Account].[Account CB].&amp;[27362]"/>
        <member name="[CB - Account].[Account CB].&amp;[27363]"/>
        <member name="[CB - Account].[Account CB].&amp;[27364]"/>
        <member name="[CB - Account].[Account CB].&amp;[27365]"/>
        <member name="[CB - Account].[Account CB].&amp;[27366]"/>
        <member name="[CB - Account].[Account CB].&amp;[27367]"/>
        <member name="[CB - Account].[Account CB].&amp;[27368]"/>
        <member name="[CB - Account].[Account CB].&amp;[27369]"/>
        <member name="[CB - Account].[Account CB].&amp;[27370]"/>
        <member name="[CB - Account].[Account CB].&amp;[27371]"/>
        <member name="[CB - Account].[Account CB].&amp;[27372]"/>
        <member name="[CB - Account].[Account CB].&amp;[27373]"/>
        <member name="[CB - Account].[Account CB].&amp;[27374]"/>
        <member name="[CB - Account].[Account CB].&amp;[27375]"/>
        <member name="[CB - Account].[Account CB].&amp;[27376]"/>
        <member name="[CB - Account].[Account CB].&amp;[27377]"/>
        <member name="[CB - Account].[Account CB].&amp;[27378]"/>
        <member name="[CB - Account].[Account CB].&amp;[27379]"/>
        <member name="[CB - Account].[Account CB].&amp;[27380]"/>
        <member name="[CB - Account].[Account CB].&amp;[27381]"/>
        <member name="[CB - Account].[Account CB].&amp;[27382]"/>
        <member name="[CB - Account].[Account CB].&amp;[27383]"/>
        <member name="[CB - Account].[Account CB].&amp;[27384]"/>
        <member name="[CB - Account].[Account CB].&amp;[27385]"/>
        <member name="[CB - Account].[Account CB].&amp;[27386]"/>
        <member name="[CB - Account].[Account CB].&amp;[27387]"/>
        <member name="[CB - Account].[Account CB].&amp;[27388]"/>
        <member name="[CB - Account].[Account CB].&amp;[27389]"/>
        <member name="[CB - Account].[Account CB].&amp;[27390]"/>
        <member name="[CB - Account].[Account CB].&amp;[27391]"/>
        <member name="[CB - Account].[Account CB].&amp;[27392]"/>
        <member name="[CB - Account].[Account CB].&amp;[27393]"/>
        <member name="[CB - Account].[Account CB].&amp;[27394]"/>
        <member name="[CB - Account].[Account CB].&amp;[27395]"/>
        <member name="[CB - Account].[Account CB].&amp;[27396]"/>
        <member name="[CB - Account].[Account CB].&amp;[27397]"/>
        <member name="[CB - Account].[Account CB].&amp;[27398]"/>
        <member name="[CB - Account].[Account CB].&amp;[27399]"/>
        <member name="[CB - Account].[Account CB].&amp;[27400]"/>
        <member name="[CB - Account].[Account CB].&amp;[27401]"/>
        <member name="[CB - Account].[Account CB].&amp;[27402]"/>
        <member name="[CB - Account].[Account CB].&amp;[27403]"/>
        <member name="[CB - Account].[Account CB].&amp;[27404]"/>
        <member name="[CB - Account].[Account CB].&amp;[27405]"/>
        <member name="[CB - Account].[Account CB].&amp;[27406]"/>
        <member name="[CB - Account].[Account CB].&amp;[27407]"/>
        <member name="[CB - Account].[Account CB].&amp;[27408]"/>
        <member name="[CB - Account].[Account CB].&amp;[27409]"/>
        <member name="[CB - Account].[Account CB].&amp;[27410]"/>
        <member name="[CB - Account].[Account CB].&amp;[27411]"/>
        <member name="[CB - Account].[Account CB].&amp;[27412]"/>
        <member name="[CB - Account].[Account CB].&amp;[27413]"/>
        <member name="[CB - Account].[Account CB].&amp;[27414]"/>
        <member name="[CB - Account].[Account CB].&amp;[27415]"/>
        <member name="[CB - Account].[Account CB].&amp;[27416]"/>
        <member name="[CB - Account].[Account CB].&amp;[27417]"/>
        <member name="[CB - Account].[Account CB].&amp;[27418]"/>
        <member name="[CB - Account].[Account CB].&amp;[27419]"/>
        <member name="[CB - Account].[Account CB].&amp;[27420]"/>
        <member name="[CB - Account].[Account CB].&amp;[27421]"/>
        <member name="[CB - Account].[Account CB].&amp;[27422]"/>
        <member name="[CB - Account].[Account CB].&amp;[27423]"/>
        <member name="[CB - Account].[Account CB].&amp;[27424]"/>
        <member name="[CB - Account].[Account CB].&amp;[27425]"/>
        <member name="[CB - Account].[Account CB].&amp;[27426]"/>
        <member name="[CB - Account].[Account CB].&amp;[27427]"/>
        <member name="[CB - Account].[Account CB].&amp;[27428]"/>
        <member name="[CB - Account].[Account CB].&amp;[27429]"/>
        <member name="[CB - Account].[Account CB].&amp;[27430]"/>
        <member name="[CB - Account].[Account CB].&amp;[27431]"/>
        <member name="[CB - Account].[Account CB].&amp;[27432]"/>
        <member name="[CB - Account].[Account CB].&amp;[27433]"/>
        <member name="[CB - Account].[Account CB].&amp;[27434]"/>
        <member name="[CB - Account].[Account CB].&amp;[27435]"/>
        <member name="[CB - Account].[Account CB].&amp;[27436]"/>
        <member name="[CB - Account].[Account CB].&amp;[27437]"/>
        <member name="[CB - Account].[Account CB].&amp;[27438]"/>
        <member name="[CB - Account].[Account CB].&amp;[27439]"/>
        <member name="[CB - Account].[Account CB].&amp;[27440]"/>
        <member name="[CB - Account].[Account CB].&amp;[27441]"/>
        <member name="[CB - Account].[Account CB].&amp;[27442]"/>
        <member name="[CB - Account].[Account CB].&amp;[27443]"/>
        <member name="[CB - Account].[Account CB].&amp;[27444]"/>
        <member name="[CB - Account].[Account CB].&amp;[27445]"/>
        <member name="[CB - Account].[Account CB].&amp;[27446]"/>
        <member name="[CB - Account].[Account CB].&amp;[27447]"/>
        <member name="[CB - Account].[Account CB].&amp;[27448]"/>
        <member name="[CB - Account].[Account CB].&amp;[27449]"/>
        <member name="[CB - Account].[Account CB].&amp;[27450]"/>
        <member name="[CB - Account].[Account CB].&amp;[27451]"/>
        <member name="[CB - Account].[Account CB].&amp;[27452]"/>
        <member name="[CB - Account].[Account CB].&amp;[27453]"/>
        <member name="[CB - Account].[Account CB].&amp;[27454]"/>
        <member name="[CB - Account].[Account CB].&amp;[27455]"/>
        <member name="[CB - Account].[Account CB].&amp;[27456]"/>
        <member name="[CB - Account].[Account CB].&amp;[27457]"/>
        <member name="[CB - Account].[Account CB].&amp;[27458]"/>
        <member name="[CB - Account].[Account CB].&amp;[27459]"/>
        <member name="[CB - Account].[Account CB].&amp;[27460]"/>
        <member name="[CB - Account].[Account CB].&amp;[27461]"/>
        <member name="[CB - Account].[Account CB].&amp;[27462]"/>
        <member name="[CB - Account].[Account CB].&amp;[27463]"/>
        <member name="[CB - Account].[Account CB].&amp;[27464]"/>
        <member name="[CB - Account].[Account CB].&amp;[27465]"/>
        <member name="[CB - Account].[Account CB].&amp;[27466]"/>
        <member name="[CB - Account].[Account CB].&amp;[27467]"/>
        <member name="[CB - Account].[Account CB].&amp;[27468]"/>
        <member name="[CB - Account].[Account CB].&amp;[27469]"/>
        <member name="[CB - Account].[Account CB].&amp;[27470]"/>
        <member name="[CB - Account].[Account CB].&amp;[27471]"/>
        <member name="[CB - Account].[Account CB].&amp;[27472]"/>
        <member name="[CB - Account].[Account CB].&amp;[27473]"/>
        <member name="[CB - Account].[Account CB].&amp;[27474]"/>
        <member name="[CB - Account].[Account CB].&amp;[27475]"/>
        <member name="[CB - Account].[Account CB].&amp;[27476]"/>
        <member name="[CB - Account].[Account CB].&amp;[27477]"/>
        <member name="[CB - Account].[Account CB].&amp;[27478]"/>
        <member name="[CB - Account].[Account CB].&amp;[27479]"/>
        <member name="[CB - Account].[Account CB].&amp;[27480]"/>
        <member name="[CB - Account].[Account CB].&amp;[27481]"/>
        <member name="[CB - Account].[Account CB].&amp;[27482]"/>
        <member name="[CB - Account].[Account CB].&amp;[27483]"/>
        <member name="[CB - Account].[Account CB].&amp;[27484]"/>
        <member name="[CB - Account].[Account CB].&amp;[27485]"/>
        <member name="[CB - Account].[Account CB].&amp;[27486]"/>
        <member name="[CB - Account].[Account CB].&amp;[27487]"/>
        <member name="[CB - Account].[Account CB].&amp;[27488]"/>
        <member name="[CB - Account].[Account CB].&amp;[27489]"/>
        <member name="[CB - Account].[Account CB].&amp;[27490]"/>
        <member name="[CB - Account].[Account CB].&amp;[27491]"/>
        <member name="[CB - Account].[Account CB].&amp;[27492]"/>
        <member name="[CB - Account].[Account CB].&amp;[27493]"/>
        <member name="[CB - Account].[Account CB].&amp;[27494]"/>
        <member name="[CB - Account].[Account CB].&amp;[27495]"/>
        <member name="[CB - Account].[Account CB].&amp;[27496]"/>
        <member name="[CB - Account].[Account CB].&amp;[27497]"/>
        <member name="[CB - Account].[Account CB].&amp;[27498]"/>
        <member name="[CB - Account].[Account CB].&amp;[27499]"/>
        <member name="[CB - Account].[Account CB].&amp;[27500]"/>
        <member name="[CB - Account].[Account CB].&amp;[27501]"/>
        <member name="[CB - Account].[Account CB].&amp;[27502]"/>
        <member name="[CB - Account].[Account CB].&amp;[27503]"/>
        <member name="[CB - Account].[Account CB].&amp;[27504]"/>
        <member name="[CB - Account].[Account CB].&amp;[27505]"/>
        <member name="[CB - Account].[Account CB].&amp;[27506]"/>
        <member name="[CB - Account].[Account CB].&amp;[27507]"/>
        <member name="[CB - Account].[Account CB].&amp;[27508]"/>
        <member name="[CB - Account].[Account CB].&amp;[27509]"/>
        <member name="[CB - Account].[Account CB].&amp;[27510]"/>
        <member name="[CB - Account].[Account CB].&amp;[27511]"/>
        <member name="[CB - Account].[Account CB].&amp;[27512]"/>
        <member name="[CB - Account].[Account CB].&amp;[27513]"/>
        <member name="[CB - Account].[Account CB].&amp;[27514]"/>
        <member name="[CB - Account].[Account CB].&amp;[27515]"/>
        <member name="[CB - Account].[Account CB].&amp;[27516]"/>
        <member name="[CB - Account].[Account CB].&amp;[27517]"/>
        <member name="[CB - Account].[Account CB].&amp;[27518]"/>
        <member name="[CB - Account].[Account CB].&amp;[27519]"/>
        <member name="[CB - Account].[Account CB].&amp;[27520]"/>
        <member name="[CB - Account].[Account CB].&amp;[27521]"/>
        <member name="[CB - Account].[Account CB].&amp;[27522]"/>
        <member name="[CB - Account].[Account CB].&amp;[27523]"/>
        <member name="[CB - Account].[Account CB].&amp;[27524]"/>
        <member name="[CB - Account].[Account CB].&amp;[27525]"/>
        <member name="[CB - Account].[Account CB].&amp;[27526]"/>
        <member name="[CB - Account].[Account CB].&amp;[27527]"/>
        <member name="[CB - Account].[Account CB].&amp;[27528]"/>
        <member name="[CB - Account].[Account CB].&amp;[27529]"/>
        <member name="[CB - Account].[Account CB].&amp;[27530]"/>
        <member name="[CB - Account].[Account CB].&amp;[27531]"/>
        <member name="[CB - Account].[Account CB].&amp;[27532]"/>
        <member name="[CB - Account].[Account CB].&amp;[27533]"/>
        <member name="[CB - Account].[Account CB].&amp;[27534]"/>
        <member name="[CB - Account].[Account CB].&amp;[27535]"/>
        <member name="[CB - Account].[Account CB].&amp;[27536]"/>
        <member name="[CB - Account].[Account CB].&amp;[27537]"/>
        <member name="[CB - Account].[Account CB].&amp;[27538]"/>
        <member name="[CB - Account].[Account CB].&amp;[27539]"/>
        <member name="[CB - Account].[Account CB].&amp;[27540]"/>
        <member name="[CB - Account].[Account CB].&amp;[27541]"/>
        <member name="[CB - Account].[Account CB].&amp;[27542]"/>
        <member name="[CB - Account].[Account CB].&amp;[27543]"/>
        <member name="[CB - Account].[Account CB].&amp;[27544]"/>
        <member name="[CB - Account].[Account CB].&amp;[27545]"/>
        <member name="[CB - Account].[Account CB].&amp;[27546]"/>
        <member name="[CB - Account].[Account CB].&amp;[27547]"/>
        <member name="[CB - Account].[Account CB].&amp;[27548]"/>
        <member name="[CB - Account].[Account CB].&amp;[27549]"/>
        <member name="[CB - Account].[Account CB].&amp;[27550]"/>
        <member name="[CB - Account].[Account CB].&amp;[27551]"/>
        <member name="[CB - Account].[Account CB].&amp;[27552]"/>
        <member name="[CB - Account].[Account CB].&amp;[27553]"/>
        <member name="[CB - Account].[Account CB].&amp;[27554]"/>
        <member name="[CB - Account].[Account CB].&amp;[27555]"/>
        <member name="[CB - Account].[Account CB].&amp;[27556]"/>
        <member name="[CB - Account].[Account CB].&amp;[27557]"/>
        <member name="[CB - Account].[Account CB].&amp;[27558]"/>
        <member name="[CB - Account].[Account CB].&amp;[27559]"/>
        <member name="[CB - Account].[Account CB].&amp;[27560]"/>
        <member name="[CB - Account].[Account CB].&amp;[27561]"/>
        <member name="[CB - Account].[Account CB].&amp;[27562]"/>
        <member name="[CB - Account].[Account CB].&amp;[27563]"/>
        <member name="[CB - Account].[Account CB].&amp;[27564]"/>
        <member name="[CB - Account].[Account CB].&amp;[27565]"/>
        <member name="[CB - Account].[Account CB].&amp;[27566]"/>
        <member name="[CB - Account].[Account CB].&amp;[27567]"/>
        <member name="[CB - Account].[Account CB].&amp;[27568]"/>
        <member name="[CB - Account].[Account CB].&amp;[27569]"/>
        <member name="[CB - Account].[Account CB].&amp;[27570]"/>
        <member name="[CB - Account].[Account CB].&amp;[27571]"/>
        <member name="[CB - Account].[Account CB].&amp;[27572]"/>
        <member name="[CB - Account].[Account CB].&amp;[27573]"/>
        <member name="[CB - Account].[Account CB].&amp;[27574]"/>
        <member name="[CB - Account].[Account CB].&amp;[27575]"/>
        <member name="[CB - Account].[Account CB].&amp;[27576]"/>
        <member name="[CB - Account].[Account CB].&amp;[27577]"/>
        <member name="[CB - Account].[Account CB].&amp;[27578]"/>
        <member name="[CB - Account].[Account CB].&amp;[27579]"/>
        <member name="[CB - Account].[Account CB].&amp;[27580]"/>
        <member name="[CB - Account].[Account CB].&amp;[27581]"/>
        <member name="[CB - Account].[Account CB].&amp;[27582]"/>
        <member name="[CB - Account].[Account CB].&amp;[27583]"/>
        <member name="[CB - Account].[Account CB].&amp;[27584]"/>
        <member name="[CB - Account].[Account CB].&amp;[27585]"/>
        <member name="[CB - Account].[Account CB].&amp;[27586]"/>
        <member name="[CB - Account].[Account CB].&amp;[27587]"/>
        <member name="[CB - Account].[Account CB].&amp;[27588]"/>
        <member name="[CB - Account].[Account CB].&amp;[27589]"/>
        <member name="[CB - Account].[Account CB].&amp;[27590]"/>
        <member name="[CB - Account].[Account CB].&amp;[27591]"/>
        <member name="[CB - Account].[Account CB].&amp;[27592]"/>
        <member name="[CB - Account].[Account CB].&amp;[27593]"/>
        <member name="[CB - Account].[Account CB].&amp;[27594]"/>
        <member name="[CB - Account].[Account CB].&amp;[27595]"/>
        <member name="[CB - Account].[Account CB].&amp;[27596]"/>
        <member name="[CB - Account].[Account CB].&amp;[27597]"/>
        <member name="[CB - Account].[Account CB].&amp;[27598]"/>
        <member name="[CB - Account].[Account CB].&amp;[27599]"/>
        <member name="[CB - Account].[Account CB].&amp;[27600]"/>
        <member name="[CB - Account].[Account CB].&amp;[27601]"/>
        <member name="[CB - Account].[Account CB].&amp;[27602]"/>
        <member name="[CB - Account].[Account CB].&amp;[27603]"/>
        <member name="[CB - Account].[Account CB].&amp;[27604]"/>
        <member name="[CB - Account].[Account CB].&amp;[27605]"/>
        <member name="[CB - Account].[Account CB].&amp;[27606]"/>
        <member name="[CB - Account].[Account CB].&amp;[27607]"/>
        <member name="[CB - Account].[Account CB].&amp;[27608]"/>
        <member name="[CB - Account].[Account CB].&amp;[27609]"/>
        <member name="[CB - Account].[Account CB].&amp;[27610]"/>
        <member name="[CB - Account].[Account CB].&amp;[27611]"/>
        <member name="[CB - Account].[Account CB].&amp;[27612]"/>
        <member name="[CB - Account].[Account CB].&amp;[27613]"/>
        <member name="[CB - Account].[Account CB].&amp;[27614]"/>
        <member name="[CB - Account].[Account CB].&amp;[27615]"/>
        <member name="[CB - Account].[Account CB].&amp;[27616]"/>
        <member name="[CB - Account].[Account CB].&amp;[27617]"/>
        <member name="[CB - Account].[Account CB].&amp;[27618]"/>
        <member name="[CB - Account].[Account CB].&amp;[27619]"/>
        <member name="[CB - Account].[Account CB].&amp;[27620]"/>
        <member name="[CB - Account].[Account CB].&amp;[27621]"/>
        <member name="[CB - Account].[Account CB].&amp;[27622]"/>
        <member name="[CB - Account].[Account CB].&amp;[27623]"/>
        <member name="[CB - Account].[Account CB].&amp;[27624]"/>
        <member name="[CB - Account].[Account CB].&amp;[27625]"/>
        <member name="[CB - Account].[Account CB].&amp;[27626]"/>
        <member name="[CB - Account].[Account CB].&amp;[27627]"/>
        <member name="[CB - Account].[Account CB].&amp;[27628]"/>
        <member name="[CB - Account].[Account CB].&amp;[27629]"/>
        <member name="[CB - Account].[Account CB].&amp;[27630]"/>
        <member name="[CB - Account].[Account CB].&amp;[27631]"/>
        <member name="[CB - Account].[Account CB].&amp;[27632]"/>
        <member name="[CB - Account].[Account CB].&amp;[27633]"/>
        <member name="[CB - Account].[Account CB].&amp;[27634]"/>
        <member name="[CB - Account].[Account CB].&amp;[27635]"/>
        <member name="[CB - Account].[Account CB].&amp;[27636]"/>
        <member name="[CB - Account].[Account CB].&amp;[27637]"/>
        <member name="[CB - Account].[Account CB].&amp;[27638]"/>
        <member name="[CB - Account].[Account CB].&amp;[27639]"/>
        <member name="[CB - Account].[Account CB].&amp;[27640]"/>
        <member name="[CB - Account].[Account CB].&amp;[27641]"/>
        <member name="[CB - Account].[Account CB].&amp;[27642]"/>
        <member name="[CB - Account].[Account CB].&amp;[27643]"/>
        <member name="[CB - Account].[Account CB].&amp;[27644]"/>
        <member name="[CB - Account].[Account CB].&amp;[27645]"/>
        <member name="[CB - Account].[Account CB].&amp;[27646]"/>
        <member name="[CB - Account].[Account CB].&amp;[27647]"/>
        <member name="[CB - Account].[Account CB].&amp;[27648]"/>
        <member name="[CB - Account].[Account CB].&amp;[27649]"/>
        <member name="[CB - Account].[Account CB].&amp;[27650]"/>
        <member name="[CB - Account].[Account CB].&amp;[27651]"/>
        <member name="[CB - Account].[Account CB].&amp;[27652]"/>
        <member name="[CB - Account].[Account CB].&amp;[27653]"/>
        <member name="[CB - Account].[Account CB].&amp;[27654]"/>
        <member name="[CB - Account].[Account CB].&amp;[27655]"/>
        <member name="[CB - Account].[Account CB].&amp;[27656]"/>
        <member name="[CB - Account].[Account CB].&amp;[27657]"/>
        <member name="[CB - Account].[Account CB].&amp;[27658]"/>
        <member name="[CB - Account].[Account CB].&amp;[27659]"/>
        <member name="[CB - Account].[Account CB].&amp;[27660]"/>
        <member name="[CB - Account].[Account CB].&amp;[27661]"/>
        <member name="[CB - Account].[Account CB].&amp;[27662]"/>
        <member name="[CB - Account].[Account CB].&amp;[27663]"/>
        <member name="[CB - Account].[Account CB].&amp;[27664]"/>
        <member name="[CB - Account].[Account CB].&amp;[27665]"/>
        <member name="[CB - Account].[Account CB].&amp;[27666]"/>
        <member name="[CB - Account].[Account CB].&amp;[27667]"/>
        <member name="[CB - Account].[Account CB].&amp;[27668]"/>
        <member name="[CB - Account].[Account CB].&amp;[27669]"/>
        <member name="[CB - Account].[Account CB].&amp;[27670]"/>
        <member name="[CB - Account].[Account CB].&amp;[27671]"/>
        <member name="[CB - Account].[Account CB].&amp;[27672]"/>
        <member name="[CB - Account].[Account CB].&amp;[27673]"/>
        <member name="[CB - Account].[Account CB].&amp;[27674]"/>
        <member name="[CB - Account].[Account CB].&amp;[27675]"/>
        <member name="[CB - Account].[Account CB].&amp;[27676]"/>
        <member name="[CB - Account].[Account CB].&amp;[27677]"/>
        <member name="[CB - Account].[Account CB].&amp;[27678]"/>
        <member name="[CB - Account].[Account CB].&amp;[27679]"/>
        <member name="[CB - Account].[Account CB].&amp;[27680]"/>
        <member name="[CB - Account].[Account CB].&amp;[27681]"/>
        <member name="[CB - Account].[Account CB].&amp;[27682]"/>
        <member name="[CB - Account].[Account CB].&amp;[27683]"/>
        <member name="[CB - Account].[Account CB].&amp;[27684]"/>
        <member name="[CB - Account].[Account CB].&amp;[27685]"/>
        <member name="[CB - Account].[Account CB].&amp;[27686]"/>
        <member name="[CB - Account].[Account CB].&amp;[27687]"/>
        <member name="[CB - Account].[Account CB].&amp;[27688]"/>
        <member name="[CB - Account].[Account CB].&amp;[27689]"/>
        <member name="[CB - Account].[Account CB].&amp;[27690]"/>
        <member name="[CB - Account].[Account CB].&amp;[27691]"/>
        <member name="[CB - Account].[Account CB].&amp;[27692]"/>
        <member name="[CB - Account].[Account CB].&amp;[27693]"/>
        <member name="[CB - Account].[Account CB].&amp;[27694]"/>
        <member name="[CB - Account].[Account CB].&amp;[27695]"/>
        <member name="[CB - Account].[Account CB].&amp;[27696]"/>
        <member name="[CB - Account].[Account CB].&amp;[27697]"/>
        <member name="[CB - Account].[Account CB].&amp;[27698]"/>
        <member name="[CB - Account].[Account CB].&amp;[27699]"/>
        <member name="[CB - Account].[Account CB].&amp;[27700]"/>
        <member name="[CB - Account].[Account CB].&amp;[27701]"/>
        <member name="[CB - Account].[Account CB].&amp;[27702]"/>
        <member name="[CB - Account].[Account CB].&amp;[27703]"/>
        <member name="[CB - Account].[Account CB].&amp;[27704]"/>
        <member name="[CB - Account].[Account CB].&amp;[27705]"/>
        <member name="[CB - Account].[Account CB].&amp;[27706]"/>
        <member name="[CB - Account].[Account CB].&amp;[27707]"/>
        <member name="[CB - Account].[Account CB].&amp;[27708]"/>
        <member name="[CB - Account].[Account CB].&amp;[27709]"/>
        <member name="[CB - Account].[Account CB].&amp;[27710]"/>
        <member name="[CB - Account].[Account CB].&amp;[27711]"/>
        <member name="[CB - Account].[Account CB].&amp;[27712]"/>
        <member name="[CB - Account].[Account CB].&amp;[27713]"/>
        <member name="[CB - Account].[Account CB].&amp;[27714]"/>
        <member name="[CB - Account].[Account CB].&amp;[27715]"/>
        <member name="[CB - Account].[Account CB].&amp;[27716]"/>
        <member name="[CB - Account].[Account CB].&amp;[27717]"/>
        <member name="[CB - Account].[Account CB].&amp;[27718]"/>
        <member name="[CB - Account].[Account CB].&amp;[27719]"/>
        <member name="[CB - Account].[Account CB].&amp;[27720]"/>
        <member name="[CB - Account].[Account CB].&amp;[27721]"/>
        <member name="[CB - Account].[Account CB].&amp;[27722]"/>
        <member name="[CB - Account].[Account CB].&amp;[27723]"/>
        <member name="[CB - Account].[Account CB].&amp;[27724]"/>
        <member name="[CB - Account].[Account CB].&amp;[27725]"/>
        <member name="[CB - Account].[Account CB].&amp;[27726]"/>
        <member name="[CB - Account].[Account CB].&amp;[27727]"/>
        <member name="[CB - Account].[Account CB].&amp;[27728]"/>
        <member name="[CB - Account].[Account CB].&amp;[27729]"/>
        <member name="[CB - Account].[Account CB].&amp;[27730]"/>
        <member name="[CB - Account].[Account CB].&amp;[27731]"/>
        <member name="[CB - Account].[Account CB].&amp;[27732]"/>
        <member name="[CB - Account].[Account CB].&amp;[27733]"/>
        <member name="[CB - Account].[Account CB].&amp;[27734]"/>
        <member name="[CB - Account].[Account CB].&amp;[27735]"/>
        <member name="[CB - Account].[Account CB].&amp;[27736]"/>
        <member name="[CB - Account].[Account CB].&amp;[27737]"/>
        <member name="[CB - Account].[Account CB].&amp;[27738]"/>
        <member name="[CB - Account].[Account CB].&amp;[27739]"/>
        <member name="[CB - Account].[Account CB].&amp;[27740]"/>
        <member name="[CB - Account].[Account CB].&amp;[27741]"/>
        <member name="[CB - Account].[Account CB].&amp;[27742]"/>
        <member name="[CB - Account].[Account CB].&amp;[27743]"/>
        <member name="[CB - Account].[Account CB].&amp;[27744]"/>
        <member name="[CB - Account].[Account CB].&amp;[27745]"/>
        <member name="[CB - Account].[Account CB].&amp;[27746]"/>
        <member name="[CB - Account].[Account CB].&amp;[27747]"/>
        <member name="[CB - Account].[Account CB].&amp;[27748]"/>
        <member name="[CB - Account].[Account CB].&amp;[27749]"/>
        <member name="[CB - Account].[Account CB].&amp;[27750]"/>
        <member name="[CB - Account].[Account CB].&amp;[27751]"/>
        <member name="[CB - Account].[Account CB].&amp;[27752]"/>
        <member name="[CB - Account].[Account CB].&amp;[27753]"/>
        <member name="[CB - Account].[Account CB].&amp;[27754]"/>
        <member name="[CB - Account].[Account CB].&amp;[27755]"/>
        <member name="[CB - Account].[Account CB].&amp;[27756]"/>
        <member name="[CB - Account].[Account CB].&amp;[27757]"/>
        <member name="[CB - Account].[Account CB].&amp;[27758]"/>
        <member name="[CB - Account].[Account CB].&amp;[27759]"/>
        <member name="[CB - Account].[Account CB].&amp;[27760]"/>
        <member name="[CB - Account].[Account CB].&amp;[27761]"/>
        <member name="[CB - Account].[Account CB].&amp;[27762]"/>
        <member name="[CB - Account].[Account CB].&amp;[27763]"/>
        <member name="[CB - Account].[Account CB].&amp;[27764]"/>
        <member name="[CB - Account].[Account CB].&amp;[27765]"/>
        <member name="[CB - Account].[Account CB].&amp;[27766]"/>
        <member name="[CB - Account].[Account CB].&amp;[27767]"/>
        <member name="[CB - Account].[Account CB].&amp;[27768]"/>
        <member name="[CB - Account].[Account CB].&amp;[27769]"/>
        <member name="[CB - Account].[Account CB].&amp;[27770]"/>
        <member name="[CB - Account].[Account CB].&amp;[27771]"/>
        <member name="[CB - Account].[Account CB].&amp;[27772]"/>
        <member name="[CB - Account].[Account CB].&amp;[27773]"/>
        <member name="[CB - Account].[Account CB].&amp;[27774]"/>
        <member name="[CB - Account].[Account CB].&amp;[27775]"/>
        <member name="[CB - Account].[Account CB].&amp;[27776]"/>
        <member name="[CB - Account].[Account CB].&amp;[27777]"/>
        <member name="[CB - Account].[Account CB].&amp;[27778]"/>
        <member name="[CB - Account].[Account CB].&amp;[27779]"/>
        <member name="[CB - Account].[Account CB].&amp;[27780]"/>
        <member name="[CB - Account].[Account CB].&amp;[27781]"/>
        <member name="[CB - Account].[Account CB].&amp;[27782]"/>
        <member name="[CB - Account].[Account CB].&amp;[27783]"/>
        <member name="[CB - Account].[Account CB].&amp;[27784]"/>
        <member name="[CB - Account].[Account CB].&amp;[27785]"/>
        <member name="[CB - Account].[Account CB].&amp;[27786]"/>
        <member name="[CB - Account].[Account CB].&amp;[27787]"/>
        <member name="[CB - Account].[Account CB].&amp;[27788]"/>
        <member name="[CB - Account].[Account CB].&amp;[27789]"/>
        <member name="[CB - Account].[Account CB].&amp;[27790]"/>
        <member name="[CB - Account].[Account CB].&amp;[27791]"/>
        <member name="[CB - Account].[Account CB].&amp;[27792]"/>
        <member name="[CB - Account].[Account CB].&amp;[27793]"/>
        <member name="[CB - Account].[Account CB].&amp;[27794]"/>
        <member name="[CB - Account].[Account CB].&amp;[27795]"/>
        <member name="[CB - Account].[Account CB].&amp;[27796]"/>
        <member name="[CB - Account].[Account CB].&amp;[27797]"/>
        <member name="[CB - Account].[Account CB].&amp;[27798]"/>
        <member name="[CB - Account].[Account CB].&amp;[27799]"/>
        <member name="[CB - Account].[Account CB].&amp;[27800]"/>
        <member name="[CB - Account].[Account CB].&amp;[27801]"/>
        <member name="[CB - Account].[Account CB].&amp;[27802]"/>
        <member name="[CB - Account].[Account CB].&amp;[27803]"/>
        <member name="[CB - Account].[Account CB].&amp;[27804]"/>
        <member name="[CB - Account].[Account CB].&amp;[27805]"/>
        <member name="[CB - Account].[Account CB].&amp;[27806]"/>
        <member name="[CB - Account].[Account CB].&amp;[27807]"/>
        <member name="[CB - Account].[Account CB].&amp;[27808]"/>
        <member name="[CB - Account].[Account CB].&amp;[27809]"/>
        <member name="[CB - Account].[Account CB].&amp;[27810]"/>
        <member name="[CB - Account].[Account CB].&amp;[27811]"/>
        <member name="[CB - Account].[Account CB].&amp;[27812]"/>
        <member name="[CB - Account].[Account CB].&amp;[27813]"/>
        <member name="[CB - Account].[Account CB].&amp;[27814]"/>
        <member name="[CB - Account].[Account CB].&amp;[27815]"/>
        <member name="[CB - Account].[Account CB].&amp;[27816]"/>
        <member name="[CB - Account].[Account CB].&amp;[27817]"/>
        <member name="[CB - Account].[Account CB].&amp;[27818]"/>
        <member name="[CB - Account].[Account CB].&amp;[27819]"/>
        <member name="[CB - Account].[Account CB].&amp;[27820]"/>
        <member name="[CB - Account].[Account CB].&amp;[27821]"/>
        <member name="[CB - Account].[Account CB].&amp;[27822]"/>
        <member name="[CB - Account].[Account CB].&amp;[27823]"/>
        <member name="[CB - Account].[Account CB].&amp;[27824]"/>
        <member name="[CB - Account].[Account CB].&amp;[27825]"/>
        <member name="[CB - Account].[Account CB].&amp;[27826]"/>
        <member name="[CB - Account].[Account CB].&amp;[27827]"/>
        <member name="[CB - Account].[Account CB].&amp;[27828]"/>
        <member name="[CB - Account].[Account CB].&amp;[27829]"/>
        <member name="[CB - Account].[Account CB].&amp;[27830]"/>
        <member name="[CB - Account].[Account CB].&amp;[27831]"/>
        <member name="[CB - Account].[Account CB].&amp;[27832]"/>
        <member name="[CB - Account].[Account CB].&amp;[27833]"/>
        <member name="[CB - Account].[Account CB].&amp;[27834]"/>
        <member name="[CB - Account].[Account CB].&amp;[27835]"/>
        <member name="[CB - Account].[Account CB].&amp;[27836]"/>
        <member name="[CB - Account].[Account CB].&amp;[27837]"/>
        <member name="[CB - Account].[Account CB].&amp;[27838]"/>
        <member name="[CB - Account].[Account CB].&amp;[27839]"/>
        <member name="[CB - Account].[Account CB].&amp;[27840]"/>
        <member name="[CB - Account].[Account CB].&amp;[27841]"/>
        <member name="[CB - Account].[Account CB].&amp;[27842]"/>
        <member name="[CB - Account].[Account CB].&amp;[27843]"/>
        <member name="[CB - Account].[Account CB].&amp;[27844]"/>
        <member name="[CB - Account].[Account CB].&amp;[27845]"/>
        <member name="[CB - Account].[Account CB].&amp;[27846]"/>
        <member name="[CB - Account].[Account CB].&amp;[27847]"/>
        <member name="[CB - Account].[Account CB].&amp;[27848]"/>
        <member name="[CB - Account].[Account CB].&amp;[27849]"/>
        <member name="[CB - Account].[Account CB].&amp;[27850]"/>
        <member name="[CB - Account].[Account CB].&amp;[27851]"/>
        <member name="[CB - Account].[Account CB].&amp;[27852]"/>
        <member name="[CB - Account].[Account CB].&amp;[27853]"/>
        <member name="[CB - Account].[Account CB].&amp;[27854]"/>
        <member name="[CB - Account].[Account CB].&amp;[27855]"/>
        <member name="[CB - Account].[Account CB].&amp;[27856]"/>
        <member name="[CB - Account].[Account CB].&amp;[27857]"/>
        <member name="[CB - Account].[Account CB].&amp;[27858]"/>
        <member name="[CB - Account].[Account CB].&amp;[27859]"/>
        <member name="[CB - Account].[Account CB].&amp;[27860]"/>
        <member name="[CB - Account].[Account CB].&amp;[27861]"/>
        <member name="[CB - Account].[Account CB].&amp;[27862]"/>
        <member name="[CB - Account].[Account CB].&amp;[27863]"/>
        <member name="[CB - Account].[Account CB].&amp;[27864]"/>
        <member name="[CB - Account].[Account CB].&amp;[27865]"/>
        <member name="[CB - Account].[Account CB].&amp;[27866]"/>
        <member name="[CB - Account].[Account CB].&amp;[27867]"/>
        <member name="[CB - Account].[Account CB].&amp;[27868]"/>
        <member name="[CB - Account].[Account CB].&amp;[27869]"/>
        <member name="[CB - Account].[Account CB].&amp;[27870]"/>
        <member name="[CB - Account].[Account CB].&amp;[27871]"/>
        <member name="[CB - Account].[Account CB].&amp;[27872]"/>
        <member name="[CB - Account].[Account CB].&amp;[27873]"/>
        <member name="[CB - Account].[Account CB].&amp;[27874]"/>
        <member name="[CB - Account].[Account CB].&amp;[27875]"/>
        <member name="[CB - Account].[Account CB].&amp;[27876]"/>
        <member name="[CB - Account].[Account CB].&amp;[27877]"/>
        <member name="[CB - Account].[Account CB].&amp;[27878]"/>
        <member name="[CB - Account].[Account CB].&amp;[27879]"/>
        <member name="[CB - Account].[Account CB].&amp;[27880]"/>
        <member name="[CB - Account].[Account CB].&amp;[27881]"/>
        <member name="[CB - Account].[Account CB].&amp;[27882]"/>
        <member name="[CB - Account].[Account CB].&amp;[27883]"/>
        <member name="[CB - Account].[Account CB].&amp;[27884]"/>
        <member name="[CB - Account].[Account CB].&amp;[27885]"/>
        <member name="[CB - Account].[Account CB].&amp;[27886]"/>
        <member name="[CB - Account].[Account CB].&amp;[27887]"/>
        <member name="[CB - Account].[Account CB].&amp;[27888]"/>
        <member name="[CB - Account].[Account CB].&amp;[27889]"/>
        <member name="[CB - Account].[Account CB].&amp;[27890]"/>
        <member name="[CB - Account].[Account CB].&amp;[27891]"/>
        <member name="[CB - Account].[Account CB].&amp;[27892]"/>
        <member name="[CB - Account].[Account CB].&amp;[27893]"/>
        <member name="[CB - Account].[Account CB].&amp;[27894]"/>
        <member name="[CB - Account].[Account CB].&amp;[27895]"/>
        <member name="[CB - Account].[Account CB].&amp;[27896]"/>
        <member name="[CB - Account].[Account CB].&amp;[27897]"/>
        <member name="[CB - Account].[Account CB].&amp;[27898]"/>
        <member name="[CB - Account].[Account CB].&amp;[27899]"/>
        <member name="[CB - Account].[Account CB].&amp;[27900]"/>
        <member name="[CB - Account].[Account CB].&amp;[27901]"/>
        <member name="[CB - Account].[Account CB].&amp;[27902]"/>
        <member name="[CB - Account].[Account CB].&amp;[27903]"/>
        <member name="[CB - Account].[Account CB].&amp;[27904]"/>
        <member name="[CB - Account].[Account CB].&amp;[27905]"/>
        <member name="[CB - Account].[Account CB].&amp;[27906]"/>
        <member name="[CB - Account].[Account CB].&amp;[27907]"/>
        <member name="[CB - Account].[Account CB].&amp;[27908]"/>
        <member name="[CB - Account].[Account CB].&amp;[27909]"/>
        <member name="[CB - Account].[Account CB].&amp;[27910]"/>
        <member name="[CB - Account].[Account CB].&amp;[27911]"/>
        <member name="[CB - Account].[Account CB].&amp;[27912]"/>
        <member name="[CB - Account].[Account CB].&amp;[27913]"/>
        <member name="[CB - Account].[Account CB].&amp;[27914]"/>
        <member name="[CB - Account].[Account CB].&amp;[27915]"/>
        <member name="[CB - Account].[Account CB].&amp;[27916]"/>
        <member name="[CB - Account].[Account CB].&amp;[27917]"/>
        <member name="[CB - Account].[Account CB].&amp;[27918]"/>
        <member name="[CB - Account].[Account CB].&amp;[27919]"/>
        <member name="[CB - Account].[Account CB].&amp;[27920]"/>
        <member name="[CB - Account].[Account CB].&amp;[27921]"/>
        <member name="[CB - Account].[Account CB].&amp;[27922]"/>
        <member name="[CB - Account].[Account CB].&amp;[27923]"/>
        <member name="[CB - Account].[Account CB].&amp;[27924]"/>
        <member name="[CB - Account].[Account CB].&amp;[27925]"/>
        <member name="[CB - Account].[Account CB].&amp;[27926]"/>
        <member name="[CB - Account].[Account CB].&amp;[27927]"/>
        <member name="[CB - Account].[Account CB].&amp;[27928]"/>
        <member name="[CB - Account].[Account CB].&amp;[27929]"/>
        <member name="[CB - Account].[Account CB].&amp;[27930]"/>
        <member name="[CB - Account].[Account CB].&amp;[27931]"/>
        <member name="[CB - Account].[Account CB].&amp;[27932]"/>
        <member name="[CB - Account].[Account CB].&amp;[27933]"/>
        <member name="[CB - Account].[Account CB].&amp;[27934]"/>
        <member name="[CB - Account].[Account CB].&amp;[27935]"/>
        <member name="[CB - Account].[Account CB].&amp;[27936]"/>
        <member name="[CB - Account].[Account CB].&amp;[27937]"/>
        <member name="[CB - Account].[Account CB].&amp;[27938]"/>
        <member name="[CB - Account].[Account CB].&amp;[27939]"/>
        <member name="[CB - Account].[Account CB].&amp;[27940]"/>
        <member name="[CB - Account].[Account CB].&amp;[27941]"/>
        <member name="[CB - Account].[Account CB].&amp;[27942]"/>
        <member name="[CB - Account].[Account CB].&amp;[27943]"/>
        <member name="[CB - Account].[Account CB].&amp;[27944]"/>
        <member name="[CB - Account].[Account CB].&amp;[27945]"/>
        <member name="[CB - Account].[Account CB].&amp;[27946]"/>
        <member name="[CB - Account].[Account CB].&amp;[27947]"/>
        <member name="[CB - Account].[Account CB].&amp;[27948]"/>
        <member name="[CB - Account].[Account CB].&amp;[27949]"/>
        <member name="[CB - Account].[Account CB].&amp;[27950]"/>
        <member name="[CB - Account].[Account CB].&amp;[27951]"/>
        <member name="[CB - Account].[Account CB].&amp;[27952]"/>
        <member name="[CB - Account].[Account CB].&amp;[27953]"/>
        <member name="[CB - Account].[Account CB].&amp;[27954]"/>
        <member name="[CB - Account].[Account CB].&amp;[27955]"/>
        <member name="[CB - Account].[Account CB].&amp;[27956]"/>
        <member name="[CB - Account].[Account CB].&amp;[27957]"/>
        <member name="[CB - Account].[Account CB].&amp;[27958]"/>
        <member name="[CB - Account].[Account CB].&amp;[27959]"/>
        <member name="[CB - Account].[Account CB].&amp;[27960]"/>
        <member name="[CB - Account].[Account CB].&amp;[27961]"/>
        <member name="[CB - Account].[Account CB].&amp;[27962]"/>
        <member name="[CB - Account].[Account CB].&amp;[27963]"/>
        <member name="[CB - Account].[Account CB].&amp;[27964]"/>
        <member name="[CB - Account].[Account CB].&amp;[27965]"/>
        <member name="[CB - Account].[Account CB].&amp;[27966]"/>
        <member name="[CB - Account].[Account CB].&amp;[27967]"/>
        <member name="[CB - Account].[Account CB].&amp;[27968]"/>
        <member name="[CB - Account].[Account CB].&amp;[27969]"/>
        <member name="[CB - Account].[Account CB].&amp;[27970]"/>
        <member name="[CB - Account].[Account CB].&amp;[27971]"/>
        <member name="[CB - Account].[Account CB].&amp;[27972]"/>
        <member name="[CB - Account].[Account CB].&amp;[27973]"/>
        <member name="[CB - Account].[Account CB].&amp;[27974]"/>
        <member name="[CB - Account].[Account CB].&amp;[27975]"/>
        <member name="[CB - Account].[Account CB].&amp;[27976]"/>
        <member name="[CB - Account].[Account CB].&amp;[27977]"/>
        <member name="[CB - Account].[Account CB].&amp;[27978]"/>
        <member name="[CB - Account].[Account CB].&amp;[27979]"/>
        <member name="[CB - Account].[Account CB].&amp;[27980]"/>
        <member name="[CB - Account].[Account CB].&amp;[27981]"/>
        <member name="[CB - Account].[Account CB].&amp;[27982]"/>
        <member name="[CB - Account].[Account CB].&amp;[27983]"/>
        <member name="[CB - Account].[Account CB].&amp;[27984]"/>
        <member name="[CB - Account].[Account CB].&amp;[27985]"/>
        <member name="[CB - Account].[Account CB].&amp;[27986]"/>
        <member name="[CB - Account].[Account CB].&amp;[27987]"/>
        <member name="[CB - Account].[Account CB].&amp;[27988]"/>
        <member name="[CB - Account].[Account CB].&amp;[27989]"/>
        <member name="[CB - Account].[Account CB].&amp;[27990]"/>
        <member name="[CB - Account].[Account CB].&amp;[27991]"/>
        <member name="[CB - Account].[Account CB].&amp;[27992]"/>
        <member name="[CB - Account].[Account CB].&amp;[27993]"/>
        <member name="[CB - Account].[Account CB].&amp;[27994]"/>
        <member name="[CB - Account].[Account CB].&amp;[27995]"/>
        <member name="[CB - Account].[Account CB].&amp;[27996]"/>
        <member name="[CB - Account].[Account CB].&amp;[27997]"/>
        <member name="[CB - Account].[Account CB].&amp;[27998]"/>
        <member name="[CB - Account].[Account CB].&amp;[27999]"/>
        <member name="[CB - Account].[Account CB].&amp;[28000]"/>
        <member name="[CB - Account].[Account CB].&amp;[28001]"/>
        <member name="[CB - Account].[Account CB].&amp;[28002]"/>
        <member name="[CB - Account].[Account CB].&amp;[28003]"/>
        <member name="[CB - Account].[Account CB].&amp;[28004]"/>
        <member name="[CB - Account].[Account CB].&amp;[28005]"/>
        <member name="[CB - Account].[Account CB].&amp;[28006]"/>
        <member name="[CB - Account].[Account CB].&amp;[28007]"/>
        <member name="[CB - Account].[Account CB].&amp;[28008]"/>
        <member name="[CB - Account].[Account CB].&amp;[28009]"/>
        <member name="[CB - Account].[Account CB].&amp;[28010]"/>
        <member name="[CB - Account].[Account CB].&amp;[28011]"/>
        <member name="[CB - Account].[Account CB].&amp;[28012]"/>
        <member name="[CB - Account].[Account CB].&amp;[28013]"/>
        <member name="[CB - Account].[Account CB].&amp;[28014]"/>
        <member name="[CB - Account].[Account CB].&amp;[28015]"/>
        <member name="[CB - Account].[Account CB].&amp;[28016]"/>
        <member name="[CB - Account].[Account CB].&amp;[28017]"/>
        <member name="[CB - Account].[Account CB].&amp;[28018]"/>
        <member name="[CB - Account].[Account CB].&amp;[28019]"/>
        <member name="[CB - Account].[Account CB].&amp;[28020]"/>
        <member name="[CB - Account].[Account CB].&amp;[28021]"/>
        <member name="[CB - Account].[Account CB].&amp;[28022]"/>
        <member name="[CB - Account].[Account CB].&amp;[28023]"/>
        <member name="[CB - Account].[Account CB].&amp;[28024]"/>
        <member name="[CB - Account].[Account CB].&amp;[28025]"/>
        <member name="[CB - Account].[Account CB].&amp;[28026]"/>
        <member name="[CB - Account].[Account CB].&amp;[28027]"/>
        <member name="[CB - Account].[Account CB].&amp;[28028]"/>
        <member name="[CB - Account].[Account CB].&amp;[28029]"/>
        <member name="[CB - Account].[Account CB].&amp;[28030]"/>
        <member name="[CB - Account].[Account CB].&amp;[28031]"/>
        <member name="[CB - Account].[Account CB].&amp;[28032]"/>
        <member name="[CB - Account].[Account CB].&amp;[28033]"/>
        <member name="[CB - Account].[Account CB].&amp;[28034]"/>
        <member name="[CB - Account].[Account CB].&amp;[28035]"/>
        <member name="[CB - Account].[Account CB].&amp;[28036]"/>
        <member name="[CB - Account].[Account CB].&amp;[28037]"/>
        <member name="[CB - Account].[Account CB].&amp;[28038]"/>
        <member name="[CB - Account].[Account CB].&amp;[28039]"/>
        <member name="[CB - Account].[Account CB].&amp;[28040]"/>
        <member name="[CB - Account].[Account CB].&amp;[28041]"/>
        <member name="[CB - Account].[Account CB].&amp;[28042]"/>
        <member name="[CB - Account].[Account CB].&amp;[28043]"/>
        <member name="[CB - Account].[Account CB].&amp;[28044]"/>
        <member name="[CB - Account].[Account CB].&amp;[28045]"/>
        <member name="[CB - Account].[Account CB].&amp;[28046]"/>
        <member name="[CB - Account].[Account CB].&amp;[28047]"/>
        <member name="[CB - Account].[Account CB].&amp;[28048]"/>
        <member name="[CB - Account].[Account CB].&amp;[28049]"/>
        <member name="[CB - Account].[Account CB].&amp;[28050]"/>
        <member name="[CB - Account].[Account CB].&amp;[28051]"/>
        <member name="[CB - Account].[Account CB].&amp;[28052]"/>
        <member name="[CB - Account].[Account CB].&amp;[28053]"/>
        <member name="[CB - Account].[Account CB].&amp;[28054]"/>
        <member name="[CB - Account].[Account CB].&amp;[28055]"/>
        <member name="[CB - Account].[Account CB].&amp;[28056]"/>
        <member name="[CB - Account].[Account CB].&amp;[28057]"/>
        <member name="[CB - Account].[Account CB].&amp;[28058]"/>
        <member name="[CB - Account].[Account CB].&amp;[28059]"/>
        <member name="[CB - Account].[Account CB].&amp;[28060]"/>
        <member name="[CB - Account].[Account CB].&amp;[28061]"/>
        <member name="[CB - Account].[Account CB].&amp;[28062]"/>
        <member name="[CB - Account].[Account CB].&amp;[28063]"/>
        <member name="[CB - Account].[Account CB].&amp;[28064]"/>
        <member name="[CB - Account].[Account CB].&amp;[28065]"/>
        <member name="[CB - Account].[Account CB].&amp;[28066]"/>
        <member name="[CB - Account].[Account CB].&amp;[28067]"/>
        <member name="[CB - Account].[Account CB].&amp;[28068]"/>
        <member name="[CB - Account].[Account CB].&amp;[28069]"/>
        <member name="[CB - Account].[Account CB].&amp;[28070]"/>
        <member name="[CB - Account].[Account CB].&amp;[28071]"/>
        <member name="[CB - Account].[Account CB].&amp;[28072]"/>
        <member name="[CB - Account].[Account CB].&amp;[28073]"/>
        <member name="[CB - Account].[Account CB].&amp;[28074]"/>
        <member name="[CB - Account].[Account CB].&amp;[28075]"/>
        <member name="[CB - Account].[Account CB].&amp;[28076]"/>
        <member name="[CB - Account].[Account CB].&amp;[28077]"/>
        <member name="[CB - Account].[Account CB].&amp;[28078]"/>
        <member name="[CB - Account].[Account CB].&amp;[28079]"/>
        <member name="[CB - Account].[Account CB].&amp;[28080]"/>
        <member name="[CB - Account].[Account CB].&amp;[28081]"/>
        <member name="[CB - Account].[Account CB].&amp;[28082]"/>
        <member name="[CB - Account].[Account CB].&amp;[28083]"/>
        <member name="[CB - Account].[Account CB].&amp;[28084]"/>
        <member name="[CB - Account].[Account CB].&amp;[28085]"/>
        <member name="[CB - Account].[Account CB].&amp;[28086]"/>
        <member name="[CB - Account].[Account CB].&amp;[28087]"/>
        <member name="[CB - Account].[Account CB].&amp;[28088]"/>
        <member name="[CB - Account].[Account CB].&amp;[28089]"/>
        <member name="[CB - Account].[Account CB].&amp;[28090]"/>
        <member name="[CB - Account].[Account CB].&amp;[28091]"/>
        <member name="[CB - Account].[Account CB].&amp;[28092]"/>
        <member name="[CB - Account].[Account CB].&amp;[28093]"/>
        <member name="[CB - Account].[Account CB].&amp;[28094]"/>
        <member name="[CB - Account].[Account CB].&amp;[28095]"/>
        <member name="[CB - Account].[Account CB].&amp;[28096]"/>
        <member name="[CB - Account].[Account CB].&amp;[28097]"/>
        <member name="[CB - Account].[Account CB].&amp;[28098]"/>
        <member name="[CB - Account].[Account CB].&amp;[28099]"/>
        <member name="[CB - Account].[Account CB].&amp;[28100]"/>
        <member name="[CB - Account].[Account CB].&amp;[28101]"/>
        <member name="[CB - Account].[Account CB].&amp;[28102]"/>
        <member name="[CB - Account].[Account CB].&amp;[28103]"/>
        <member name="[CB - Account].[Account CB].&amp;[28104]"/>
        <member name="[CB - Account].[Account CB].&amp;[28105]"/>
        <member name="[CB - Account].[Account CB].&amp;[28106]"/>
        <member name="[CB - Account].[Account CB].&amp;[28107]"/>
        <member name="[CB - Account].[Account CB].&amp;[28108]"/>
        <member name="[CB - Account].[Account CB].&amp;[28109]"/>
        <member name="[CB - Account].[Account CB].&amp;[28110]"/>
        <member name="[CB - Account].[Account CB].&amp;[28111]"/>
        <member name="[CB - Account].[Account CB].&amp;[28112]"/>
        <member name="[CB - Account].[Account CB].&amp;[28113]"/>
        <member name="[CB - Account].[Account CB].&amp;[28114]"/>
        <member name="[CB - Account].[Account CB].&amp;[28115]"/>
        <member name="[CB - Account].[Account CB].&amp;[28116]"/>
        <member name="[CB - Account].[Account CB].&amp;[28117]"/>
        <member name="[CB - Account].[Account CB].&amp;[28118]"/>
        <member name="[CB - Account].[Account CB].&amp;[28119]"/>
        <member name="[CB - Account].[Account CB].&amp;[28120]"/>
        <member name="[CB - Account].[Account CB].&amp;[28121]"/>
        <member name="[CB - Account].[Account CB].&amp;[28122]"/>
        <member name="[CB - Account].[Account CB].&amp;[28123]"/>
        <member name="[CB - Account].[Account CB].&amp;[28124]"/>
        <member name="[CB - Account].[Account CB].&amp;[28125]"/>
        <member name="[CB - Account].[Account CB].&amp;[28126]"/>
        <member name="[CB - Account].[Account CB].&amp;[28127]"/>
        <member name="[CB - Account].[Account CB].&amp;[28128]"/>
        <member name="[CB - Account].[Account CB].&amp;[28129]"/>
        <member name="[CB - Account].[Account CB].&amp;[28130]"/>
        <member name="[CB - Account].[Account CB].&amp;[28131]"/>
        <member name="[CB - Account].[Account CB].&amp;[28132]"/>
        <member name="[CB - Account].[Account CB].&amp;[28133]"/>
        <member name="[CB - Account].[Account CB].&amp;[28134]"/>
        <member name="[CB - Account].[Account CB].&amp;[28135]"/>
        <member name="[CB - Account].[Account CB].&amp;[28136]"/>
        <member name="[CB - Account].[Account CB].&amp;[28137]"/>
        <member name="[CB - Account].[Account CB].&amp;[28138]"/>
        <member name="[CB - Account].[Account CB].&amp;[28139]"/>
        <member name="[CB - Account].[Account CB].&amp;[28140]"/>
        <member name="[CB - Account].[Account CB].&amp;[28141]"/>
        <member name="[CB - Account].[Account CB].&amp;[28142]"/>
        <member name="[CB - Account].[Account CB].&amp;[28143]"/>
        <member name="[CB - Account].[Account CB].&amp;[28144]"/>
        <member name="[CB - Account].[Account CB].&amp;[28145]"/>
        <member name="[CB - Account].[Account CB].&amp;[28146]"/>
        <member name="[CB - Account].[Account CB].&amp;[28147]"/>
        <member name="[CB - Account].[Account CB].&amp;[28148]"/>
        <member name="[CB - Account].[Account CB].&amp;[28149]"/>
        <member name="[CB - Account].[Account CB].&amp;[28150]"/>
        <member name="[CB - Account].[Account CB].&amp;[28151]"/>
        <member name="[CB - Account].[Account CB].&amp;[28152]"/>
        <member name="[CB - Account].[Account CB].&amp;[28153]"/>
        <member name="[CB - Account].[Account CB].&amp;[28154]"/>
        <member name="[CB - Account].[Account CB].&amp;[28155]"/>
        <member name="[CB - Account].[Account CB].&amp;[28156]"/>
        <member name="[CB - Account].[Account CB].&amp;[28157]"/>
        <member name="[CB - Account].[Account CB].&amp;[28158]"/>
        <member name="[CB - Account].[Account CB].&amp;[28159]"/>
        <member name="[CB - Account].[Account CB].&amp;[28160]"/>
        <member name="[CB - Account].[Account CB].&amp;[28161]"/>
        <member name="[CB - Account].[Account CB].&amp;[28162]"/>
        <member name="[CB - Account].[Account CB].&amp;[28163]"/>
        <member name="[CB - Account].[Account CB].&amp;[28164]"/>
        <member name="[CB - Account].[Account CB].&amp;[28165]"/>
        <member name="[CB - Account].[Account CB].&amp;[28166]"/>
        <member name="[CB - Account].[Account CB].&amp;[28167]"/>
        <member name="[CB - Account].[Account CB].&amp;[28168]"/>
        <member name="[CB - Account].[Account CB].&amp;[28169]"/>
        <member name="[CB - Account].[Account CB].&amp;[28170]"/>
        <member name="[CB - Account].[Account CB].&amp;[28171]"/>
        <member name="[CB - Account].[Account CB].&amp;[28172]"/>
        <member name="[CB - Account].[Account CB].&amp;[28173]"/>
        <member name="[CB - Account].[Account CB].&amp;[28174]"/>
        <member name="[CB - Account].[Account CB].&amp;[28175]"/>
        <member name="[CB - Account].[Account CB].&amp;[28176]"/>
        <member name="[CB - Account].[Account CB].&amp;[28177]"/>
        <member name="[CB - Account].[Account CB].&amp;[28178]"/>
        <member name="[CB - Account].[Account CB].&amp;[28179]"/>
        <member name="[CB - Account].[Account CB].&amp;[28180]"/>
        <member name="[CB - Account].[Account CB].&amp;[28181]"/>
        <member name="[CB - Account].[Account CB].&amp;[28182]"/>
        <member name="[CB - Account].[Account CB].&amp;[28183]"/>
        <member name="[CB - Account].[Account CB].&amp;[28184]"/>
        <member name="[CB - Account].[Account CB].&amp;[28185]"/>
        <member name="[CB - Account].[Account CB].&amp;[28186]"/>
        <member name="[CB - Account].[Account CB].&amp;[28187]"/>
        <member name="[CB - Account].[Account CB].&amp;[28188]"/>
        <member name="[CB - Account].[Account CB].&amp;[28189]"/>
        <member name="[CB - Account].[Account CB].&amp;[28190]"/>
        <member name="[CB - Account].[Account CB].&amp;[28191]"/>
        <member name="[CB - Account].[Account CB].&amp;[28192]"/>
        <member name="[CB - Account].[Account CB].&amp;[28193]"/>
        <member name="[CB - Account].[Account CB].&amp;[28194]"/>
        <member name="[CB - Account].[Account CB].&amp;[28195]"/>
        <member name="[CB - Account].[Account CB].&amp;[28196]"/>
        <member name="[CB - Account].[Account CB].&amp;[28197]"/>
        <member name="[CB - Account].[Account CB].&amp;[28198]"/>
        <member name="[CB - Account].[Account CB].&amp;[28199]"/>
        <member name="[CB - Account].[Account CB].&amp;[28200]"/>
        <member name="[CB - Account].[Account CB].&amp;[28201]"/>
        <member name="[CB - Account].[Account CB].&amp;[28202]"/>
        <member name="[CB - Account].[Account CB].&amp;[28203]"/>
        <member name="[CB - Account].[Account CB].&amp;[28204]"/>
        <member name="[CB - Account].[Account CB].&amp;[28205]"/>
        <member name="[CB - Account].[Account CB].&amp;[28206]"/>
        <member name="[CB - Account].[Account CB].&amp;[28207]"/>
        <member name="[CB - Account].[Account CB].&amp;[28208]"/>
        <member name="[CB - Account].[Account CB].&amp;[28209]"/>
        <member name="[CB - Account].[Account CB].&amp;[28210]"/>
        <member name="[CB - Account].[Account CB].&amp;[28211]"/>
        <member name="[CB - Account].[Account CB].&amp;[28212]"/>
        <member name="[CB - Account].[Account CB].&amp;[28213]"/>
        <member name="[CB - Account].[Account CB].&amp;[28214]"/>
        <member name="[CB - Account].[Account CB].&amp;[28215]"/>
        <member name="[CB - Account].[Account CB].&amp;[28216]"/>
        <member name="[CB - Account].[Account CB].&amp;[28217]"/>
        <member name="[CB - Account].[Account CB].&amp;[28218]"/>
        <member name="[CB - Account].[Account CB].&amp;[28219]"/>
        <member name="[CB - Account].[Account CB].&amp;[28220]"/>
        <member name="[CB - Account].[Account CB].&amp;[28221]"/>
        <member name="[CB - Account].[Account CB].&amp;[28222]"/>
        <member name="[CB - Account].[Account CB].&amp;[28223]"/>
        <member name="[CB - Account].[Account CB].&amp;[28224]"/>
        <member name="[CB - Account].[Account CB].&amp;[28225]"/>
        <member name="[CB - Account].[Account CB].&amp;[28226]"/>
        <member name="[CB - Account].[Account CB].&amp;[28227]"/>
        <member name="[CB - Account].[Account CB].&amp;[28228]"/>
        <member name="[CB - Account].[Account CB].&amp;[28229]"/>
        <member name="[CB - Account].[Account CB].&amp;[28230]"/>
        <member name="[CB - Account].[Account CB].&amp;[28231]"/>
        <member name="[CB - Account].[Account CB].&amp;[28232]"/>
        <member name="[CB - Account].[Account CB].&amp;[28233]"/>
        <member name="[CB - Account].[Account CB].&amp;[28234]"/>
        <member name="[CB - Account].[Account CB].&amp;[28235]"/>
        <member name="[CB - Account].[Account CB].&amp;[28236]"/>
        <member name="[CB - Account].[Account CB].&amp;[28237]"/>
        <member name="[CB - Account].[Account CB].&amp;[28238]"/>
        <member name="[CB - Account].[Account CB].&amp;[28239]"/>
        <member name="[CB - Account].[Account CB].&amp;[28240]"/>
        <member name="[CB - Account].[Account CB].&amp;[28241]"/>
        <member name="[CB - Account].[Account CB].&amp;[28242]"/>
        <member name="[CB - Account].[Account CB].&amp;[28243]"/>
        <member name="[CB - Account].[Account CB].&amp;[28244]"/>
        <member name="[CB - Account].[Account CB].&amp;[28245]"/>
        <member name="[CB - Account].[Account CB].&amp;[28246]"/>
        <member name="[CB - Account].[Account CB].&amp;[28247]"/>
        <member name="[CB - Account].[Account CB].&amp;[28248]"/>
        <member name="[CB - Account].[Account CB].&amp;[28249]"/>
        <member name="[CB - Account].[Account CB].&amp;[28250]"/>
        <member name="[CB - Account].[Account CB].&amp;[28251]"/>
        <member name="[CB - Account].[Account CB].&amp;[28252]"/>
        <member name="[CB - Account].[Account CB].&amp;[28253]"/>
        <member name="[CB - Account].[Account CB].&amp;[28254]"/>
        <member name="[CB - Account].[Account CB].&amp;[28255]"/>
        <member name="[CB - Account].[Account CB].&amp;[28256]"/>
        <member name="[CB - Account].[Account CB].&amp;[28257]"/>
        <member name="[CB - Account].[Account CB].&amp;[28258]"/>
        <member name="[CB - Account].[Account CB].&amp;[28259]"/>
        <member name="[CB - Account].[Account CB].&amp;[28260]"/>
        <member name="[CB - Account].[Account CB].&amp;[28261]"/>
        <member name="[CB - Account].[Account CB].&amp;[28262]"/>
        <member name="[CB - Account].[Account CB].&amp;[28263]"/>
        <member name="[CB - Account].[Account CB].&amp;[28264]"/>
        <member name="[CB - Account].[Account CB].&amp;[28265]"/>
        <member name="[CB - Account].[Account CB].&amp;[28266]"/>
        <member name="[CB - Account].[Account CB].&amp;[28267]"/>
        <member name="[CB - Account].[Account CB].&amp;[28268]"/>
        <member name="[CB - Account].[Account CB].&amp;[28269]"/>
        <member name="[CB - Account].[Account CB].&amp;[28270]"/>
        <member name="[CB - Account].[Account CB].&amp;[28271]"/>
        <member name="[CB - Account].[Account CB].&amp;[28272]"/>
        <member name="[CB - Account].[Account CB].&amp;[28273]"/>
        <member name="[CB - Account].[Account CB].&amp;[28274]"/>
        <member name="[CB - Account].[Account CB].&amp;[28275]"/>
        <member name="[CB - Account].[Account CB].&amp;[28276]"/>
        <member name="[CB - Account].[Account CB].&amp;[28277]"/>
        <member name="[CB - Account].[Account CB].&amp;[28278]"/>
        <member name="[CB - Account].[Account CB].&amp;[28279]"/>
        <member name="[CB - Account].[Account CB].&amp;[28280]"/>
        <member name="[CB - Account].[Account CB].&amp;[28281]"/>
        <member name="[CB - Account].[Account CB].&amp;[28282]"/>
        <member name="[CB - Account].[Account CB].&amp;[28283]"/>
        <member name="[CB - Account].[Account CB].&amp;[28284]"/>
        <member name="[CB - Account].[Account CB].&amp;[28285]"/>
        <member name="[CB - Account].[Account CB].&amp;[28286]"/>
        <member name="[CB - Account].[Account CB].&amp;[28287]"/>
        <member name="[CB - Account].[Account CB].&amp;[28288]"/>
        <member name="[CB - Account].[Account CB].&amp;[28289]"/>
        <member name="[CB - Account].[Account CB].&amp;[28290]"/>
        <member name="[CB - Account].[Account CB].&amp;[28291]"/>
        <member name="[CB - Account].[Account CB].&amp;[28292]"/>
        <member name="[CB - Account].[Account CB].&amp;[28293]"/>
        <member name="[CB - Account].[Account CB].&amp;[28294]"/>
        <member name="[CB - Account].[Account CB].&amp;[28295]"/>
        <member name="[CB - Account].[Account CB].&amp;[28296]"/>
        <member name="[CB - Account].[Account CB].&amp;[28297]"/>
        <member name="[CB - Account].[Account CB].&amp;[28298]"/>
        <member name="[CB - Account].[Account CB].&amp;[28299]"/>
        <member name="[CB - Account].[Account CB].&amp;[28300]"/>
        <member name="[CB - Account].[Account CB].&amp;[28301]"/>
        <member name="[CB - Account].[Account CB].&amp;[28302]"/>
        <member name="[CB - Account].[Account CB].&amp;[28303]"/>
        <member name="[CB - Account].[Account CB].&amp;[28304]"/>
        <member name="[CB - Account].[Account CB].&amp;[28305]"/>
        <member name="[CB - Account].[Account CB].&amp;[28306]"/>
        <member name="[CB - Account].[Account CB].&amp;[28307]"/>
        <member name="[CB - Account].[Account CB].&amp;[28308]"/>
        <member name="[CB - Account].[Account CB].&amp;[28309]"/>
        <member name="[CB - Account].[Account CB].&amp;[28310]"/>
        <member name="[CB - Account].[Account CB].&amp;[28311]"/>
        <member name="[CB - Account].[Account CB].&amp;[28312]"/>
        <member name="[CB - Account].[Account CB].&amp;[28313]"/>
        <member name="[CB - Account].[Account CB].&amp;[28314]"/>
        <member name="[CB - Account].[Account CB].&amp;[28315]"/>
        <member name="[CB - Account].[Account CB].&amp;[28316]"/>
        <member name="[CB - Account].[Account CB].&amp;[28317]"/>
        <member name="[CB - Account].[Account CB].&amp;[28318]"/>
        <member name="[CB - Account].[Account CB].&amp;[28319]"/>
        <member name="[CB - Account].[Account CB].&amp;[28320]"/>
        <member name="[CB - Account].[Account CB].&amp;[28321]"/>
        <member name="[CB - Account].[Account CB].&amp;[28322]"/>
        <member name="[CB - Account].[Account CB].&amp;[28323]"/>
        <member name="[CB - Account].[Account CB].&amp;[28324]"/>
        <member name="[CB - Account].[Account CB].&amp;[28325]"/>
        <member name="[CB - Account].[Account CB].&amp;[28326]"/>
        <member name="[CB - Account].[Account CB].&amp;[28327]"/>
        <member name="[CB - Account].[Account CB].&amp;[28328]"/>
        <member name="[CB - Account].[Account CB].&amp;[28329]"/>
        <member name="[CB - Account].[Account CB].&amp;[28330]"/>
        <member name="[CB - Account].[Account CB].&amp;[28331]"/>
        <member name="[CB - Account].[Account CB].&amp;[28332]"/>
        <member name="[CB - Account].[Account CB].&amp;[28333]"/>
        <member name="[CB - Account].[Account CB].&amp;[28334]"/>
        <member name="[CB - Account].[Account CB].&amp;[28335]"/>
        <member name="[CB - Account].[Account CB].&amp;[28336]"/>
        <member name="[CB - Account].[Account CB].&amp;[28337]"/>
        <member name="[CB - Account].[Account CB].&amp;[28338]"/>
        <member name="[CB - Account].[Account CB].&amp;[28339]"/>
        <member name="[CB - Account].[Account CB].&amp;[28340]"/>
        <member name="[CB - Account].[Account CB].&amp;[28341]"/>
        <member name="[CB - Account].[Account CB].&amp;[28342]"/>
        <member name="[CB - Account].[Account CB].&amp;[28343]"/>
        <member name="[CB - Account].[Account CB].&amp;[28344]"/>
        <member name="[CB - Account].[Account CB].&amp;[28345]"/>
        <member name="[CB - Account].[Account CB].&amp;[28346]"/>
        <member name="[CB - Account].[Account CB].&amp;[28347]"/>
        <member name="[CB - Account].[Account CB].&amp;[28348]"/>
        <member name="[CB - Account].[Account CB].&amp;[28349]"/>
        <member name="[CB - Account].[Account CB].&amp;[28350]"/>
        <member name="[CB - Account].[Account CB].&amp;[28351]"/>
        <member name="[CB - Account].[Account CB].&amp;[28352]"/>
        <member name="[CB - Account].[Account CB].&amp;[28353]"/>
        <member name="[CB - Account].[Account CB].&amp;[28354]"/>
        <member name="[CB - Account].[Account CB].&amp;[28355]"/>
        <member name="[CB - Account].[Account CB].&amp;[28356]"/>
        <member name="[CB - Account].[Account CB].&amp;[28357]"/>
        <member name="[CB - Account].[Account CB].&amp;[28358]"/>
        <member name="[CB - Account].[Account CB].&amp;[28359]"/>
        <member name="[CB - Account].[Account CB].&amp;[28360]"/>
        <member name="[CB - Account].[Account CB].&amp;[28361]"/>
        <member name="[CB - Account].[Account CB].&amp;[28362]"/>
        <member name="[CB - Account].[Account CB].&amp;[28363]"/>
        <member name="[CB - Account].[Account CB].&amp;[28364]"/>
        <member name="[CB - Account].[Account CB].&amp;[28365]"/>
        <member name="[CB - Account].[Account CB].&amp;[28366]"/>
        <member name="[CB - Account].[Account CB].&amp;[28367]"/>
        <member name="[CB - Account].[Account CB].&amp;[28368]"/>
        <member name="[CB - Account].[Account CB].&amp;[28369]"/>
        <member name="[CB - Account].[Account CB].&amp;[28370]"/>
        <member name="[CB - Account].[Account CB].&amp;[28371]"/>
        <member name="[CB - Account].[Account CB].&amp;[28372]"/>
        <member name="[CB - Account].[Account CB].&amp;[28373]"/>
        <member name="[CB - Account].[Account CB].&amp;[28374]"/>
        <member name="[CB - Account].[Account CB].&amp;[28375]"/>
        <member name="[CB - Account].[Account CB].&amp;[28376]"/>
        <member name="[CB - Account].[Account CB].&amp;[28377]"/>
        <member name="[CB - Account].[Account CB].&amp;[28378]"/>
        <member name="[CB - Account].[Account CB].&amp;[28379]"/>
        <member name="[CB - Account].[Account CB].&amp;[28380]"/>
        <member name="[CB - Account].[Account CB].&amp;[28381]"/>
        <member name="[CB - Account].[Account CB].&amp;[28382]"/>
        <member name="[CB - Account].[Account CB].&amp;[28383]"/>
        <member name="[CB - Account].[Account CB].&amp;[28384]"/>
        <member name="[CB - Account].[Account CB].&amp;[28385]"/>
        <member name="[CB - Account].[Account CB].&amp;[28386]"/>
        <member name="[CB - Account].[Account CB].&amp;[28387]"/>
        <member name="[CB - Account].[Account CB].&amp;[28388]"/>
        <member name="[CB - Account].[Account CB].&amp;[28389]"/>
        <member name="[CB - Account].[Account CB].&amp;[28390]"/>
        <member name="[CB - Account].[Account CB].&amp;[28391]"/>
        <member name="[CB - Account].[Account CB].&amp;[28392]"/>
        <member name="[CB - Account].[Account CB].&amp;[28393]"/>
        <member name="[CB - Account].[Account CB].&amp;[28394]"/>
        <member name="[CB - Account].[Account CB].&amp;[28395]"/>
        <member name="[CB - Account].[Account CB].&amp;[28396]"/>
        <member name="[CB - Account].[Account CB].&amp;[28397]"/>
        <member name="[CB - Account].[Account CB].&amp;[28398]"/>
        <member name="[CB - Account].[Account CB].&amp;[28399]"/>
        <member name="[CB - Account].[Account CB].&amp;[28400]"/>
        <member name="[CB - Account].[Account CB].&amp;[28401]"/>
        <member name="[CB - Account].[Account CB].&amp;[28402]"/>
        <member name="[CB - Account].[Account CB].&amp;[28403]"/>
        <member name="[CB - Account].[Account CB].&amp;[28404]"/>
        <member name="[CB - Account].[Account CB].&amp;[28405]"/>
        <member name="[CB - Account].[Account CB].&amp;[28406]"/>
        <member name="[CB - Account].[Account CB].&amp;[28407]"/>
        <member name="[CB - Account].[Account CB].&amp;[28408]"/>
        <member name="[CB - Account].[Account CB].&amp;[28409]"/>
        <member name="[CB - Account].[Account CB].&amp;[28410]"/>
        <member name="[CB - Account].[Account CB].&amp;[28411]"/>
        <member name="[CB - Account].[Account CB].&amp;[28412]"/>
        <member name="[CB - Account].[Account CB].&amp;[28413]"/>
        <member name="[CB - Account].[Account CB].&amp;[28414]"/>
        <member name="[CB - Account].[Account CB].&amp;[28415]"/>
        <member name="[CB - Account].[Account CB].&amp;[28416]"/>
        <member name="[CB - Account].[Account CB].&amp;[28417]"/>
        <member name="[CB - Account].[Account CB].&amp;[28418]"/>
        <member name="[CB - Account].[Account CB].&amp;[28419]"/>
        <member name="[CB - Account].[Account CB].&amp;[28420]"/>
        <member name="[CB - Account].[Account CB].&amp;[28421]"/>
        <member name="[CB - Account].[Account CB].&amp;[28422]"/>
        <member name="[CB - Account].[Account CB].&amp;[28423]"/>
        <member name="[CB - Account].[Account CB].&amp;[28424]"/>
        <member name="[CB - Account].[Account CB].&amp;[28425]"/>
        <member name="[CB - Account].[Account CB].&amp;[28426]"/>
        <member name="[CB - Account].[Account CB].&amp;[28427]"/>
        <member name="[CB - Account].[Account CB].&amp;[28428]"/>
        <member name="[CB - Account].[Account CB].&amp;[28429]"/>
        <member name="[CB - Account].[Account CB].&amp;[28430]"/>
        <member name="[CB - Account].[Account CB].&amp;[28431]"/>
        <member name="[CB - Account].[Account CB].&amp;[28432]"/>
        <member name="[CB - Account].[Account CB].&amp;[28433]"/>
        <member name="[CB - Account].[Account CB].&amp;[28434]"/>
        <member name="[CB - Account].[Account CB].&amp;[28435]"/>
        <member name="[CB - Account].[Account CB].&amp;[28436]"/>
        <member name="[CB - Account].[Account CB].&amp;[28437]"/>
        <member name="[CB - Account].[Account CB].&amp;[28438]"/>
        <member name="[CB - Account].[Account CB].&amp;[28439]"/>
        <member name="[CB - Account].[Account CB].&amp;[28440]"/>
        <member name="[CB - Account].[Account CB].&amp;[28441]"/>
        <member name="[CB - Account].[Account CB].&amp;[28442]"/>
        <member name="[CB - Account].[Account CB].&amp;[28443]"/>
        <member name="[CB - Account].[Account CB].&amp;[28444]"/>
        <member name="[CB - Account].[Account CB].&amp;[28445]"/>
        <member name="[CB - Account].[Account CB].&amp;[28446]"/>
        <member name="[CB - Account].[Account CB].&amp;[28447]"/>
        <member name="[CB - Account].[Account CB].&amp;[28448]"/>
        <member name="[CB - Account].[Account CB].&amp;[28449]"/>
        <member name="[CB - Account].[Account CB].&amp;[28450]"/>
        <member name="[CB - Account].[Account CB].&amp;[28451]"/>
        <member name="[CB - Account].[Account CB].&amp;[28452]"/>
        <member name="[CB - Account].[Account CB].&amp;[28453]"/>
        <member name="[CB - Account].[Account CB].&amp;[28454]"/>
        <member name="[CB - Account].[Account CB].&amp;[28455]"/>
        <member name="[CB - Account].[Account CB].&amp;[28456]"/>
        <member name="[CB - Account].[Account CB].&amp;[28457]"/>
        <member name="[CB - Account].[Account CB].&amp;[28458]"/>
        <member name="[CB - Account].[Account CB].&amp;[28459]"/>
        <member name="[CB - Account].[Account CB].&amp;[28460]"/>
        <member name="[CB - Account].[Account CB].&amp;[28461]"/>
        <member name="[CB - Account].[Account CB].&amp;[28462]"/>
        <member name="[CB - Account].[Account CB].&amp;[28463]"/>
        <member name="[CB - Account].[Account CB].&amp;[28464]"/>
        <member name="[CB - Account].[Account CB].&amp;[28465]"/>
        <member name="[CB - Account].[Account CB].&amp;[28466]"/>
        <member name="[CB - Account].[Account CB].&amp;[28467]"/>
        <member name="[CB - Account].[Account CB].&amp;[28468]"/>
        <member name="[CB - Account].[Account CB].&amp;[28469]"/>
        <member name="[CB - Account].[Account CB].&amp;[28470]"/>
        <member name="[CB - Account].[Account CB].&amp;[28471]"/>
        <member name="[CB - Account].[Account CB].&amp;[28472]"/>
        <member name="[CB - Account].[Account CB].&amp;[28473]"/>
        <member name="[CB - Account].[Account CB].&amp;[28474]"/>
        <member name="[CB - Account].[Account CB].&amp;[28475]"/>
        <member name="[CB - Account].[Account CB].&amp;[28476]"/>
        <member name="[CB - Account].[Account CB].&amp;[28477]"/>
        <member name="[CB - Account].[Account CB].&amp;[28478]"/>
        <member name="[CB - Account].[Account CB].&amp;[28479]"/>
        <member name="[CB - Account].[Account CB].&amp;[28480]"/>
        <member name="[CB - Account].[Account CB].&amp;[28481]"/>
        <member name="[CB - Account].[Account CB].&amp;[28482]"/>
        <member name="[CB - Account].[Account CB].&amp;[28483]"/>
        <member name="[CB - Account].[Account CB].&amp;[28484]"/>
        <member name="[CB - Account].[Account CB].&amp;[28485]"/>
        <member name="[CB - Account].[Account CB].&amp;[28486]"/>
        <member name="[CB - Account].[Account CB].&amp;[28487]"/>
        <member name="[CB - Account].[Account CB].&amp;[28488]"/>
        <member name="[CB - Account].[Account CB].&amp;[28489]"/>
        <member name="[CB - Account].[Account CB].&amp;[28490]"/>
        <member name="[CB - Account].[Account CB].&amp;[28491]"/>
        <member name="[CB - Account].[Account CB].&amp;[28492]"/>
        <member name="[CB - Account].[Account CB].&amp;[28493]"/>
        <member name="[CB - Account].[Account CB].&amp;[28494]"/>
        <member name="[CB - Account].[Account CB].&amp;[28495]"/>
        <member name="[CB - Account].[Account CB].&amp;[28496]"/>
        <member name="[CB - Account].[Account CB].&amp;[28497]"/>
        <member name="[CB - Account].[Account CB].&amp;[28498]"/>
        <member name="[CB - Account].[Account CB].&amp;[28499]"/>
        <member name="[CB - Account].[Account CB].&amp;[28500]"/>
        <member name="[CB - Account].[Account CB].&amp;[28501]"/>
        <member name="[CB - Account].[Account CB].&amp;[28502]"/>
        <member name="[CB - Account].[Account CB].&amp;[28503]"/>
        <member name="[CB - Account].[Account CB].&amp;[28504]"/>
        <member name="[CB - Account].[Account CB].&amp;[28505]"/>
        <member name="[CB - Account].[Account CB].&amp;[28506]"/>
        <member name="[CB - Account].[Account CB].&amp;[28507]"/>
        <member name="[CB - Account].[Account CB].&amp;[28508]"/>
        <member name="[CB - Account].[Account CB].&amp;[28509]"/>
        <member name="[CB - Account].[Account CB].&amp;[28510]"/>
        <member name="[CB - Account].[Account CB].&amp;[28511]"/>
        <member name="[CB - Account].[Account CB].&amp;[28512]"/>
        <member name="[CB - Account].[Account CB].&amp;[28513]"/>
        <member name="[CB - Account].[Account CB].&amp;[28514]"/>
        <member name="[CB - Account].[Account CB].&amp;[28515]"/>
        <member name="[CB - Account].[Account CB].&amp;[28516]"/>
        <member name="[CB - Account].[Account CB].&amp;[28517]"/>
        <member name="[CB - Account].[Account CB].&amp;[28518]"/>
        <member name="[CB - Account].[Account CB].&amp;[28519]"/>
        <member name="[CB - Account].[Account CB].&amp;[28520]"/>
        <member name="[CB - Account].[Account CB].&amp;[28521]"/>
        <member name="[CB - Account].[Account CB].&amp;[28522]"/>
        <member name="[CB - Account].[Account CB].&amp;[28523]"/>
        <member name="[CB - Account].[Account CB].&amp;[28524]"/>
        <member name="[CB - Account].[Account CB].&amp;[28525]"/>
        <member name="[CB - Account].[Account CB].&amp;[28526]"/>
        <member name="[CB - Account].[Account CB].&amp;[28527]"/>
        <member name="[CB - Account].[Account CB].&amp;[28528]"/>
        <member name="[CB - Account].[Account CB].&amp;[28529]"/>
        <member name="[CB - Account].[Account CB].&amp;[28530]"/>
        <member name="[CB - Account].[Account CB].&amp;[28531]"/>
        <member name="[CB - Account].[Account CB].&amp;[28532]"/>
        <member name="[CB - Account].[Account CB].&amp;[28533]"/>
        <member name="[CB - Account].[Account CB].&amp;[28534]"/>
        <member name="[CB - Account].[Account CB].&amp;[28535]"/>
        <member name="[CB - Account].[Account CB].&amp;[28536]"/>
        <member name="[CB - Account].[Account CB].&amp;[28537]"/>
        <member name="[CB - Account].[Account CB].&amp;[28538]"/>
        <member name="[CB - Account].[Account CB].&amp;[28539]"/>
        <member name="[CB - Account].[Account CB].&amp;[28540]"/>
        <member name="[CB - Account].[Account CB].&amp;[28541]"/>
        <member name="[CB - Account].[Account CB].&amp;[28542]"/>
        <member name="[CB - Account].[Account CB].&amp;[28543]"/>
        <member name="[CB - Account].[Account CB].&amp;[28544]"/>
        <member name="[CB - Account].[Account CB].&amp;[28545]"/>
        <member name="[CB - Account].[Account CB].&amp;[28546]"/>
        <member name="[CB - Account].[Account CB].&amp;[28547]"/>
        <member name="[CB - Account].[Account CB].&amp;[28548]"/>
        <member name="[CB - Account].[Account CB].&amp;[28549]"/>
        <member name="[CB - Account].[Account CB].&amp;[28550]"/>
        <member name="[CB - Account].[Account CB].&amp;[28551]"/>
        <member name="[CB - Account].[Account CB].&amp;[28552]"/>
        <member name="[CB - Account].[Account CB].&amp;[28553]"/>
        <member name="[CB - Account].[Account CB].&amp;[28554]"/>
        <member name="[CB - Account].[Account CB].&amp;[28555]"/>
        <member name="[CB - Account].[Account CB].&amp;[28556]"/>
        <member name="[CB - Account].[Account CB].&amp;[28557]"/>
        <member name="[CB - Account].[Account CB].&amp;[28558]"/>
        <member name="[CB - Account].[Account CB].&amp;[28559]"/>
        <member name="[CB - Account].[Account CB].&amp;[28560]"/>
        <member name="[CB - Account].[Account CB].&amp;[28561]"/>
        <member name="[CB - Account].[Account CB].&amp;[28562]"/>
        <member name="[CB - Account].[Account CB].&amp;[28563]"/>
        <member name="[CB - Account].[Account CB].&amp;[28564]"/>
        <member name="[CB - Account].[Account CB].&amp;[28565]"/>
        <member name="[CB - Account].[Account CB].&amp;[28566]"/>
        <member name="[CB - Account].[Account CB].&amp;[28567]"/>
        <member name="[CB - Account].[Account CB].&amp;[28568]"/>
        <member name="[CB - Account].[Account CB].&amp;[28569]"/>
        <member name="[CB - Account].[Account CB].&amp;[28570]"/>
        <member name="[CB - Account].[Account CB].&amp;[28571]"/>
        <member name="[CB - Account].[Account CB].&amp;[28572]"/>
        <member name="[CB - Account].[Account CB].&amp;[28573]"/>
        <member name="[CB - Account].[Account CB].&amp;[28574]"/>
        <member name="[CB - Account].[Account CB].&amp;[28575]"/>
        <member name="[CB - Account].[Account CB].&amp;[28576]"/>
        <member name="[CB - Account].[Account CB].&amp;[28577]"/>
        <member name="[CB - Account].[Account CB].&amp;[28578]"/>
        <member name="[CB - Account].[Account CB].&amp;[28579]"/>
        <member name="[CB - Account].[Account CB].&amp;[28580]"/>
        <member name="[CB - Account].[Account CB].&amp;[28581]"/>
        <member name="[CB - Account].[Account CB].&amp;[28582]"/>
        <member name="[CB - Account].[Account CB].&amp;[28583]"/>
        <member name="[CB - Account].[Account CB].&amp;[28584]"/>
        <member name="[CB - Account].[Account CB].&amp;[28585]"/>
        <member name="[CB - Account].[Account CB].&amp;[28586]"/>
        <member name="[CB - Account].[Account CB].&amp;[28587]"/>
        <member name="[CB - Account].[Account CB].&amp;[28588]"/>
        <member name="[CB - Account].[Account CB].&amp;[28589]"/>
        <member name="[CB - Account].[Account CB].&amp;[28590]"/>
        <member name="[CB - Account].[Account CB].&amp;[28591]"/>
        <member name="[CB - Account].[Account CB].&amp;[28592]"/>
        <member name="[CB - Account].[Account CB].&amp;[28593]"/>
        <member name="[CB - Account].[Account CB].&amp;[28594]"/>
        <member name="[CB - Account].[Account CB].&amp;[28595]"/>
        <member name="[CB - Account].[Account CB].&amp;[28596]"/>
        <member name="[CB - Account].[Account CB].&amp;[28597]"/>
        <member name="[CB - Account].[Account CB].&amp;[28598]"/>
        <member name="[CB - Account].[Account CB].&amp;[28599]"/>
        <member name="[CB - Account].[Account CB].&amp;[28600]"/>
        <member name="[CB - Account].[Account CB].&amp;[28601]"/>
        <member name="[CB - Account].[Account CB].&amp;[28602]"/>
        <member name="[CB - Account].[Account CB].&amp;[28603]"/>
        <member name="[CB - Account].[Account CB].&amp;[28604]"/>
        <member name="[CB - Account].[Account CB].&amp;[28605]"/>
        <member name="[CB - Account].[Account CB].&amp;[28606]"/>
        <member name="[CB - Account].[Account CB].&amp;[28607]"/>
        <member name="[CB - Account].[Account CB].&amp;[28608]"/>
        <member name="[CB - Account].[Account CB].&amp;[28609]"/>
        <member name="[CB - Account].[Account CB].&amp;[28610]"/>
        <member name="[CB - Account].[Account CB].&amp;[28611]"/>
        <member name="[CB - Account].[Account CB].&amp;[28612]"/>
        <member name="[CB - Account].[Account CB].&amp;[28613]"/>
        <member name="[CB - Account].[Account CB].&amp;[28614]"/>
        <member name="[CB - Account].[Account CB].&amp;[28615]"/>
        <member name="[CB - Account].[Account CB].&amp;[28616]"/>
        <member name="[CB - Account].[Account CB].&amp;[28617]"/>
        <member name="[CB - Account].[Account CB].&amp;[28618]"/>
        <member name="[CB - Account].[Account CB].&amp;[28619]"/>
        <member name="[CB - Account].[Account CB].&amp;[28620]"/>
        <member name="[CB - Account].[Account CB].&amp;[28621]"/>
        <member name="[CB - Account].[Account CB].&amp;[28622]"/>
        <member name="[CB - Account].[Account CB].&amp;[28623]"/>
        <member name="[CB - Account].[Account CB].&amp;[28624]"/>
        <member name="[CB - Account].[Account CB].&amp;[28625]"/>
        <member name="[CB - Account].[Account CB].&amp;[28626]"/>
        <member name="[CB - Account].[Account CB].&amp;[28627]"/>
        <member name="[CB - Account].[Account CB].&amp;[28628]"/>
        <member name="[CB - Account].[Account CB].&amp;[28629]"/>
        <member name="[CB - Account].[Account CB].&amp;[28630]"/>
        <member name="[CB - Account].[Account CB].&amp;[28631]"/>
        <member name="[CB - Account].[Account CB].&amp;[28632]"/>
        <member name="[CB - Account].[Account CB].&amp;[28633]"/>
        <member name="[CB - Account].[Account CB].&amp;[28634]"/>
        <member name="[CB - Account].[Account CB].&amp;[28635]"/>
        <member name="[CB - Account].[Account CB].&amp;[28636]"/>
        <member name="[CB - Account].[Account CB].&amp;[28637]"/>
        <member name="[CB - Account].[Account CB].&amp;[28638]"/>
        <member name="[CB - Account].[Account CB].&amp;[28639]"/>
        <member name="[CB - Account].[Account CB].&amp;[28640]"/>
        <member name="[CB - Account].[Account CB].&amp;[28641]"/>
        <member name="[CB - Account].[Account CB].&amp;[28642]"/>
        <member name="[CB - Account].[Account CB].&amp;[28643]"/>
        <member name="[CB - Account].[Account CB].&amp;[28644]"/>
        <member name="[CB - Account].[Account CB].&amp;[28645]"/>
        <member name="[CB - Account].[Account CB].&amp;[28646]"/>
        <member name="[CB - Account].[Account CB].&amp;[28647]"/>
        <member name="[CB - Account].[Account CB].&amp;[28648]"/>
        <member name="[CB - Account].[Account CB].&amp;[28649]"/>
        <member name="[CB - Account].[Account CB].&amp;[28650]"/>
        <member name="[CB - Account].[Account CB].&amp;[28651]"/>
        <member name="[CB - Account].[Account CB].&amp;[28652]"/>
        <member name="[CB - Account].[Account CB].&amp;[28653]"/>
        <member name="[CB - Account].[Account CB].&amp;[28654]"/>
        <member name="[CB - Account].[Account CB].&amp;[28655]"/>
        <member name="[CB - Account].[Account CB].&amp;[28656]"/>
        <member name="[CB - Account].[Account CB].&amp;[28657]"/>
        <member name="[CB - Account].[Account CB].&amp;[28658]"/>
        <member name="[CB - Account].[Account CB].&amp;[28659]"/>
        <member name="[CB - Account].[Account CB].&amp;[28660]"/>
        <member name="[CB - Account].[Account CB].&amp;[28661]"/>
        <member name="[CB - Account].[Account CB].&amp;[28662]"/>
        <member name="[CB - Account].[Account CB].&amp;[28663]"/>
        <member name="[CB - Account].[Account CB].&amp;[28664]"/>
        <member name="[CB - Account].[Account CB].&amp;[28665]"/>
        <member name="[CB - Account].[Account CB].&amp;[28666]"/>
        <member name="[CB - Account].[Account CB].&amp;[28667]"/>
        <member name="[CB - Account].[Account CB].&amp;[28668]"/>
        <member name="[CB - Account].[Account CB].&amp;[28669]"/>
        <member name="[CB - Account].[Account CB].&amp;[28670]"/>
        <member name="[CB - Account].[Account CB].&amp;[28671]"/>
        <member name="[CB - Account].[Account CB].&amp;[28672]"/>
        <member name="[CB - Account].[Account CB].&amp;[28673]"/>
        <member name="[CB - Account].[Account CB].&amp;[28674]"/>
        <member name="[CB - Account].[Account CB].&amp;[28675]"/>
        <member name="[CB - Account].[Account CB].&amp;[28676]"/>
        <member name="[CB - Account].[Account CB].&amp;[28677]"/>
        <member name="[CB - Account].[Account CB].&amp;[28678]"/>
        <member name="[CB - Account].[Account CB].&amp;[28679]"/>
        <member name="[CB - Account].[Account CB].&amp;[28680]"/>
        <member name="[CB - Account].[Account CB].&amp;[28681]"/>
        <member name="[CB - Account].[Account CB].&amp;[28682]"/>
        <member name="[CB - Account].[Account CB].&amp;[28683]"/>
        <member name="[CB - Account].[Account CB].&amp;[28684]"/>
        <member name="[CB - Account].[Account CB].&amp;[28685]"/>
        <member name="[CB - Account].[Account CB].&amp;[28686]"/>
        <member name="[CB - Account].[Account CB].&amp;[28687]"/>
        <member name="[CB - Account].[Account CB].&amp;[28688]"/>
        <member name="[CB - Account].[Account CB].&amp;[28689]"/>
        <member name="[CB - Account].[Account CB].&amp;[28690]"/>
        <member name="[CB - Account].[Account CB].&amp;[28691]"/>
        <member name="[CB - Account].[Account CB].&amp;[28692]"/>
        <member name="[CB - Account].[Account CB].&amp;[28693]"/>
        <member name="[CB - Account].[Account CB].&amp;[28694]"/>
        <member name="[CB - Account].[Account CB].&amp;[28695]"/>
        <member name="[CB - Account].[Account CB].&amp;[28696]"/>
        <member name="[CB - Account].[Account CB].&amp;[28697]"/>
        <member name="[CB - Account].[Account CB].&amp;[28698]"/>
        <member name="[CB - Account].[Account CB].&amp;[28699]"/>
        <member name="[CB - Account].[Account CB].&amp;[28700]"/>
        <member name="[CB - Account].[Account CB].&amp;[28701]"/>
        <member name="[CB - Account].[Account CB].&amp;[28702]"/>
        <member name="[CB - Account].[Account CB].&amp;[28703]"/>
        <member name="[CB - Account].[Account CB].&amp;[28704]"/>
        <member name="[CB - Account].[Account CB].&amp;[28705]"/>
        <member name="[CB - Account].[Account CB].&amp;[28706]"/>
        <member name="[CB - Account].[Account CB].&amp;[28707]"/>
        <member name="[CB - Account].[Account CB].&amp;[28708]"/>
        <member name="[CB - Account].[Account CB].&amp;[28709]"/>
        <member name="[CB - Account].[Account CB].&amp;[28710]"/>
        <member name="[CB - Account].[Account CB].&amp;[28711]"/>
        <member name="[CB - Account].[Account CB].&amp;[28712]"/>
        <member name="[CB - Account].[Account CB].&amp;[28713]"/>
        <member name="[CB - Account].[Account CB].&amp;[28714]"/>
        <member name="[CB - Account].[Account CB].&amp;[28715]"/>
        <member name="[CB - Account].[Account CB].&amp;[28716]"/>
        <member name="[CB - Account].[Account CB].&amp;[28717]"/>
        <member name="[CB - Account].[Account CB].&amp;[28718]"/>
        <member name="[CB - Account].[Account CB].&amp;[28719]"/>
        <member name="[CB - Account].[Account CB].&amp;[28720]"/>
        <member name="[CB - Account].[Account CB].&amp;[28721]"/>
        <member name="[CB - Account].[Account CB].&amp;[28722]"/>
        <member name="[CB - Account].[Account CB].&amp;[28723]"/>
        <member name="[CB - Account].[Account CB].&amp;[28724]"/>
        <member name="[CB - Account].[Account CB].&amp;[28725]"/>
        <member name="[CB - Account].[Account CB].&amp;[28726]"/>
        <member name="[CB - Account].[Account CB].&amp;[28727]"/>
        <member name="[CB - Account].[Account CB].&amp;[28728]"/>
        <member name="[CB - Account].[Account CB].&amp;[28729]"/>
        <member name="[CB - Account].[Account CB].&amp;[28730]"/>
        <member name="[CB - Account].[Account CB].&amp;[28731]"/>
        <member name="[CB - Account].[Account CB].&amp;[28732]"/>
        <member name="[CB - Account].[Account CB].&amp;[28733]"/>
        <member name="[CB - Account].[Account CB].&amp;[28734]"/>
        <member name="[CB - Account].[Account CB].&amp;[28735]"/>
        <member name="[CB - Account].[Account CB].&amp;[28736]"/>
        <member name="[CB - Account].[Account CB].&amp;[28737]"/>
        <member name="[CB - Account].[Account CB].&amp;[28738]"/>
        <member name="[CB - Account].[Account CB].&amp;[28739]"/>
        <member name="[CB - Account].[Account CB].&amp;[28740]"/>
        <member name="[CB - Account].[Account CB].&amp;[28741]"/>
        <member name="[CB - Account].[Account CB].&amp;[28742]"/>
        <member name="[CB - Account].[Account CB].&amp;[28743]"/>
        <member name="[CB - Account].[Account CB].&amp;[28744]"/>
        <member name="[CB - Account].[Account CB].&amp;[28745]"/>
        <member name="[CB - Account].[Account CB].&amp;[28746]"/>
        <member name="[CB - Account].[Account CB].&amp;[28747]"/>
        <member name="[CB - Account].[Account CB].&amp;[28748]"/>
        <member name="[CB - Account].[Account CB].&amp;[28749]"/>
        <member name="[CB - Account].[Account CB].&amp;[28750]"/>
        <member name="[CB - Account].[Account CB].&amp;[28751]"/>
        <member name="[CB - Account].[Account CB].&amp;[28752]"/>
        <member name="[CB - Account].[Account CB].&amp;[28753]"/>
        <member name="[CB - Account].[Account CB].&amp;[28754]"/>
        <member name="[CB - Account].[Account CB].&amp;[28755]"/>
        <member name="[CB - Account].[Account CB].&amp;[28756]"/>
        <member name="[CB - Account].[Account CB].&amp;[28757]"/>
        <member name="[CB - Account].[Account CB].&amp;[28758]"/>
        <member name="[CB - Account].[Account CB].&amp;[28759]"/>
        <member name="[CB - Account].[Account CB].&amp;[28760]"/>
        <member name="[CB - Account].[Account CB].&amp;[28761]"/>
        <member name="[CB - Account].[Account CB].&amp;[28762]"/>
        <member name="[CB - Account].[Account CB].&amp;[28763]"/>
        <member name="[CB - Account].[Account CB].&amp;[28764]"/>
        <member name="[CB - Account].[Account CB].&amp;[28765]"/>
        <member name="[CB - Account].[Account CB].&amp;[28766]"/>
        <member name="[CB - Account].[Account CB].&amp;[28767]"/>
        <member name="[CB - Account].[Account CB].&amp;[28768]"/>
        <member name="[CB - Account].[Account CB].&amp;[28769]"/>
        <member name="[CB - Account].[Account CB].&amp;[28770]"/>
        <member name="[CB - Account].[Account CB].&amp;[28771]"/>
        <member name="[CB - Account].[Account CB].&amp;[28772]"/>
        <member name="[CB - Account].[Account CB].&amp;[28773]"/>
        <member name="[CB - Account].[Account CB].&amp;[28774]"/>
        <member name="[CB - Account].[Account CB].&amp;[28775]"/>
        <member name="[CB - Account].[Account CB].&amp;[28776]"/>
        <member name="[CB - Account].[Account CB].&amp;[28777]"/>
        <member name="[CB - Account].[Account CB].&amp;[28778]"/>
        <member name="[CB - Account].[Account CB].&amp;[28779]"/>
        <member name="[CB - Account].[Account CB].&amp;[28780]"/>
        <member name="[CB - Account].[Account CB].&amp;[28781]"/>
        <member name="[CB - Account].[Account CB].&amp;[28782]"/>
        <member name="[CB - Account].[Account CB].&amp;[28783]"/>
        <member name="[CB - Account].[Account CB].&amp;[28784]"/>
        <member name="[CB - Account].[Account CB].&amp;[28785]"/>
        <member name="[CB - Account].[Account CB].&amp;[28786]"/>
        <member name="[CB - Account].[Account CB].&amp;[28787]"/>
        <member name="[CB - Account].[Account CB].&amp;[28788]"/>
        <member name="[CB - Account].[Account CB].&amp;[28789]"/>
        <member name="[CB - Account].[Account CB].&amp;[28790]"/>
        <member name="[CB - Account].[Account CB].&amp;[28791]"/>
        <member name="[CB - Account].[Account CB].&amp;[28792]"/>
        <member name="[CB - Account].[Account CB].&amp;[28793]"/>
        <member name="[CB - Account].[Account CB].&amp;[28794]"/>
        <member name="[CB - Account].[Account CB].&amp;[28795]"/>
        <member name="[CB - Account].[Account CB].&amp;[28796]"/>
        <member name="[CB - Account].[Account CB].&amp;[28797]"/>
        <member name="[CB - Account].[Account CB].&amp;[28798]"/>
        <member name="[CB - Account].[Account CB].&amp;[28799]"/>
        <member name="[CB - Account].[Account CB].&amp;[28800]"/>
        <member name="[CB - Account].[Account CB].&amp;[28801]"/>
        <member name="[CB - Account].[Account CB].&amp;[28802]"/>
        <member name="[CB - Account].[Account CB].&amp;[28803]"/>
        <member name="[CB - Account].[Account CB].&amp;[28804]"/>
        <member name="[CB - Account].[Account CB].&amp;[28805]"/>
        <member name="[CB - Account].[Account CB].&amp;[28806]"/>
        <member name="[CB - Account].[Account CB].&amp;[28807]"/>
        <member name="[CB - Account].[Account CB].&amp;[28808]"/>
        <member name="[CB - Account].[Account CB].&amp;[28809]"/>
        <member name="[CB - Account].[Account CB].&amp;[28810]"/>
        <member name="[CB - Account].[Account CB].&amp;[28811]"/>
        <member name="[CB - Account].[Account CB].&amp;[28812]"/>
        <member name="[CB - Account].[Account CB].&amp;[28813]"/>
        <member name="[CB - Account].[Account CB].&amp;[28814]"/>
        <member name="[CB - Account].[Account CB].&amp;[28815]"/>
        <member name="[CB - Account].[Account CB].&amp;[28816]"/>
        <member name="[CB - Account].[Account CB].&amp;[28817]"/>
        <member name="[CB - Account].[Account CB].&amp;[28818]"/>
        <member name="[CB - Account].[Account CB].&amp;[28819]"/>
        <member name="[CB - Account].[Account CB].&amp;[28820]"/>
        <member name="[CB - Account].[Account CB].&amp;[28821]"/>
        <member name="[CB - Account].[Account CB].&amp;[28822]"/>
        <member name="[CB - Account].[Account CB].&amp;[28823]"/>
        <member name="[CB - Account].[Account CB].&amp;[28824]"/>
        <member name="[CB - Account].[Account CB].&amp;[28825]"/>
        <member name="[CB - Account].[Account CB].&amp;[28826]"/>
        <member name="[CB - Account].[Account CB].&amp;[28827]"/>
        <member name="[CB - Account].[Account CB].&amp;[28828]"/>
        <member name="[CB - Account].[Account CB].&amp;[28829]"/>
        <member name="[CB - Account].[Account CB].&amp;[28830]"/>
        <member name="[CB - Account].[Account CB].&amp;[28831]"/>
        <member name="[CB - Account].[Account CB].&amp;[28832]"/>
        <member name="[CB - Account].[Account CB].&amp;[28833]"/>
        <member name="[CB - Account].[Account CB].&amp;[28834]"/>
        <member name="[CB - Account].[Account CB].&amp;[28835]"/>
        <member name="[CB - Account].[Account CB].&amp;[28836]"/>
        <member name="[CB - Account].[Account CB].&amp;[28837]"/>
        <member name="[CB - Account].[Account CB].&amp;[28838]"/>
        <member name="[CB - Account].[Account CB].&amp;[28839]"/>
        <member name="[CB - Account].[Account CB].&amp;[28840]"/>
        <member name="[CB - Account].[Account CB].&amp;[28841]"/>
        <member name="[CB - Account].[Account CB].&amp;[28842]"/>
        <member name="[CB - Account].[Account CB].&amp;[28843]"/>
        <member name="[CB - Account].[Account CB].&amp;[28844]"/>
        <member name="[CB - Account].[Account CB].&amp;[28845]"/>
        <member name="[CB - Account].[Account CB].&amp;[28846]"/>
        <member name="[CB - Account].[Account CB].&amp;[28847]"/>
        <member name="[CB - Account].[Account CB].&amp;[28848]"/>
        <member name="[CB - Account].[Account CB].&amp;[28849]"/>
        <member name="[CB - Account].[Account CB].&amp;[28850]"/>
        <member name="[CB - Account].[Account CB].&amp;[28851]"/>
        <member name="[CB - Account].[Account CB].&amp;[28852]"/>
        <member name="[CB - Account].[Account CB].&amp;[28853]"/>
        <member name="[CB - Account].[Account CB].&amp;[28854]"/>
        <member name="[CB - Account].[Account CB].&amp;[28855]"/>
        <member name="[CB - Account].[Account CB].&amp;[28856]"/>
        <member name="[CB - Account].[Account CB].&amp;[28857]"/>
        <member name="[CB - Account].[Account CB].&amp;[28858]"/>
        <member name="[CB - Account].[Account CB].&amp;[28859]"/>
        <member name="[CB - Account].[Account CB].&amp;[28860]"/>
        <member name="[CB - Account].[Account CB].&amp;[28861]"/>
        <member name="[CB - Account].[Account CB].&amp;[28862]"/>
        <member name="[CB - Account].[Account CB].&amp;[28863]"/>
        <member name="[CB - Account].[Account CB].&amp;[28864]"/>
        <member name="[CB - Account].[Account CB].&amp;[28865]"/>
        <member name="[CB - Account].[Account CB].&amp;[28866]"/>
        <member name="[CB - Account].[Account CB].&amp;[28867]"/>
        <member name="[CB - Account].[Account CB].&amp;[28868]"/>
        <member name="[CB - Account].[Account CB].&amp;[28869]"/>
        <member name="[CB - Account].[Account CB].&amp;[28870]"/>
        <member name="[CB - Account].[Account CB].&amp;[28871]"/>
        <member name="[CB - Account].[Account CB].&amp;[28872]"/>
        <member name="[CB - Account].[Account CB].&amp;[28873]"/>
        <member name="[CB - Account].[Account CB].&amp;[28874]"/>
        <member name="[CB - Account].[Account CB].&amp;[28875]"/>
        <member name="[CB - Account].[Account CB].&amp;[28876]"/>
        <member name="[CB - Account].[Account CB].&amp;[28877]"/>
        <member name="[CB - Account].[Account CB].&amp;[28878]"/>
        <member name="[CB - Account].[Account CB].&amp;[28879]"/>
        <member name="[CB - Account].[Account CB].&amp;[28880]"/>
        <member name="[CB - Account].[Account CB].&amp;[28881]"/>
        <member name="[CB - Account].[Account CB].&amp;[28882]"/>
        <member name="[CB - Account].[Account CB].&amp;[28883]"/>
        <member name="[CB - Account].[Account CB].&amp;[28884]"/>
        <member name="[CB - Account].[Account CB].&amp;[28885]"/>
        <member name="[CB - Account].[Account CB].&amp;[28886]"/>
        <member name="[CB - Account].[Account CB].&amp;[28887]"/>
        <member name="[CB - Account].[Account CB].&amp;[28888]"/>
        <member name="[CB - Account].[Account CB].&amp;[28889]"/>
        <member name="[CB - Account].[Account CB].&amp;[28890]"/>
        <member name="[CB - Account].[Account CB].&amp;[28891]"/>
        <member name="[CB - Account].[Account CB].&amp;[28892]"/>
        <member name="[CB - Account].[Account CB].&amp;[28893]"/>
        <member name="[CB - Account].[Account CB].&amp;[28894]"/>
        <member name="[CB - Account].[Account CB].&amp;[28895]"/>
        <member name="[CB - Account].[Account CB].&amp;[28896]"/>
        <member name="[CB - Account].[Account CB].&amp;[28897]"/>
        <member name="[CB - Account].[Account CB].&amp;[28898]"/>
        <member name="[CB - Account].[Account CB].&amp;[28899]"/>
        <member name="[CB - Account].[Account CB].&amp;[28900]"/>
        <member name="[CB - Account].[Account CB].&amp;[28901]"/>
        <member name="[CB - Account].[Account CB].&amp;[28902]"/>
        <member name="[CB - Account].[Account CB].&amp;[28903]"/>
        <member name="[CB - Account].[Account CB].&amp;[28904]"/>
        <member name="[CB - Account].[Account CB].&amp;[28905]"/>
        <member name="[CB - Account].[Account CB].&amp;[28906]"/>
        <member name="[CB - Account].[Account CB].&amp;[28907]"/>
        <member name="[CB - Account].[Account CB].&amp;[28908]"/>
        <member name="[CB - Account].[Account CB].&amp;[28909]"/>
        <member name="[CB - Account].[Account CB].&amp;[28910]"/>
        <member name="[CB - Account].[Account CB].&amp;[28911]"/>
        <member name="[CB - Account].[Account CB].&amp;[28912]"/>
        <member name="[CB - Account].[Account CB].&amp;[28913]"/>
        <member name="[CB - Account].[Account CB].&amp;[28914]"/>
        <member name="[CB - Account].[Account CB].&amp;[28915]"/>
        <member name="[CB - Account].[Account CB].&amp;[28916]"/>
        <member name="[CB - Account].[Account CB].&amp;[28917]"/>
        <member name="[CB - Account].[Account CB].&amp;[28918]"/>
        <member name="[CB - Account].[Account CB].&amp;[28919]"/>
        <member name="[CB - Account].[Account CB].&amp;[28920]"/>
        <member name="[CB - Account].[Account CB].&amp;[28921]"/>
        <member name="[CB - Account].[Account CB].&amp;[28922]"/>
        <member name="[CB - Account].[Account CB].&amp;[28923]"/>
        <member name="[CB - Account].[Account CB].&amp;[28924]"/>
        <member name="[CB - Account].[Account CB].&amp;[28925]"/>
        <member name="[CB - Account].[Account CB].&amp;[28926]"/>
        <member name="[CB - Account].[Account CB].&amp;[28927]"/>
        <member name="[CB - Account].[Account CB].&amp;[28928]"/>
        <member name="[CB - Account].[Account CB].&amp;[28929]"/>
        <member name="[CB - Account].[Account CB].&amp;[28930]"/>
        <member name="[CB - Account].[Account CB].&amp;[28931]"/>
        <member name="[CB - Account].[Account CB].&amp;[28932]"/>
        <member name="[CB - Account].[Account CB].&amp;[28933]"/>
        <member name="[CB - Account].[Account CB].&amp;[28934]"/>
        <member name="[CB - Account].[Account CB].&amp;[28935]"/>
        <member name="[CB - Account].[Account CB].&amp;[28936]"/>
        <member name="[CB - Account].[Account CB].&amp;[28937]"/>
        <member name="[CB - Account].[Account CB].&amp;[28938]"/>
        <member name="[CB - Account].[Account CB].&amp;[28939]"/>
        <member name="[CB - Account].[Account CB].&amp;[28940]"/>
        <member name="[CB - Account].[Account CB].&amp;[28941]"/>
        <member name="[CB - Account].[Account CB].&amp;[28942]"/>
        <member name="[CB - Account].[Account CB].&amp;[28943]"/>
        <member name="[CB - Account].[Account CB].&amp;[28944]"/>
        <member name="[CB - Account].[Account CB].&amp;[28945]"/>
        <member name="[CB - Account].[Account CB].&amp;[28946]"/>
        <member name="[CB - Account].[Account CB].&amp;[28947]"/>
        <member name="[CB - Account].[Account CB].&amp;[28948]"/>
        <member name="[CB - Account].[Account CB].&amp;[28949]"/>
        <member name="[CB - Account].[Account CB].&amp;[28950]"/>
        <member name="[CB - Account].[Account CB].&amp;[28951]"/>
        <member name="[CB - Account].[Account CB].&amp;[28952]"/>
        <member name="[CB - Account].[Account CB].&amp;[28953]"/>
        <member name="[CB - Account].[Account CB].&amp;[28954]"/>
        <member name="[CB - Account].[Account CB].&amp;[28955]"/>
        <member name="[CB - Account].[Account CB].&amp;[28956]"/>
        <member name="[CB - Account].[Account CB].&amp;[28957]"/>
        <member name="[CB - Account].[Account CB].&amp;[28958]"/>
        <member name="[CB - Account].[Account CB].&amp;[28959]"/>
        <member name="[CB - Account].[Account CB].&amp;[28960]"/>
        <member name="[CB - Account].[Account CB].&amp;[28961]"/>
        <member name="[CB - Account].[Account CB].&amp;[28962]"/>
        <member name="[CB - Account].[Account CB].&amp;[28963]"/>
        <member name="[CB - Account].[Account CB].&amp;[28964]"/>
        <member name="[CB - Account].[Account CB].&amp;[28965]"/>
        <member name="[CB - Account].[Account CB].&amp;[28966]"/>
        <member name="[CB - Account].[Account CB].&amp;[28967]"/>
        <member name="[CB - Account].[Account CB].&amp;[28968]"/>
        <member name="[CB - Account].[Account CB].&amp;[28969]"/>
        <member name="[CB - Account].[Account CB].&amp;[28970]"/>
        <member name="[CB - Account].[Account CB].&amp;[28971]"/>
        <member name="[CB - Account].[Account CB].&amp;[28972]"/>
        <member name="[CB - Account].[Account CB].&amp;[28973]"/>
        <member name="[CB - Account].[Account CB].&amp;[28974]"/>
        <member name="[CB - Account].[Account CB].&amp;[28975]"/>
        <member name="[CB - Account].[Account CB].&amp;[28976]"/>
        <member name="[CB - Account].[Account CB].&amp;[28977]"/>
        <member name="[CB - Account].[Account CB].&amp;[28978]"/>
        <member name="[CB - Account].[Account CB].&amp;[28979]"/>
        <member name="[CB - Account].[Account CB].&amp;[28980]"/>
        <member name="[CB - Account].[Account CB].&amp;[28981]"/>
        <member name="[CB - Account].[Account CB].&amp;[28982]"/>
        <member name="[CB - Account].[Account CB].&amp;[28983]"/>
        <member name="[CB - Account].[Account CB].&amp;[28984]"/>
        <member name="[CB - Account].[Account CB].&amp;[28985]"/>
        <member name="[CB - Account].[Account CB].&amp;[28986]"/>
        <member name="[CB - Account].[Account CB].&amp;[28987]"/>
        <member name="[CB - Account].[Account CB].&amp;[28988]"/>
        <member name="[CB - Account].[Account CB].&amp;[28989]"/>
        <member name="[CB - Account].[Account CB].&amp;[28990]"/>
        <member name="[CB - Account].[Account CB].&amp;[28991]"/>
        <member name="[CB - Account].[Account CB].&amp;[29001]"/>
        <member name="[CB - Account].[Account CB].&amp;[29002]"/>
        <member name="[CB - Account].[Account CB].&amp;[29003]"/>
        <member name="[CB - Account].[Account CB].&amp;[29004]"/>
        <member name="[CB - Account].[Account CB].&amp;[29005]"/>
        <member name="[CB - Account].[Account CB].&amp;[29006]"/>
        <member name="[CB - Account].[Account CB].&amp;[29007]"/>
        <member name="[CB - Account].[Account CB].&amp;[29008]"/>
        <member name="[CB - Account].[Account CB].&amp;[29009]"/>
        <member name="[CB - Account].[Account CB].&amp;[29010]"/>
        <member name="[CB - Account].[Account CB].&amp;[29011]"/>
        <member name="[CB - Account].[Account CB].&amp;[29012]"/>
        <member name="[CB - Account].[Account CB].&amp;[29013]"/>
        <member name="[CB - Account].[Account CB].&amp;[29014]"/>
        <member name="[CB - Account].[Account CB].&amp;[29015]"/>
        <member name="[CB - Account].[Account CB].&amp;[29016]"/>
        <member name="[CB - Account].[Account CB].&amp;[29017]"/>
        <member name="[CB - Account].[Account CB].&amp;[29018]"/>
        <member name="[CB - Account].[Account CB].&amp;[29019]"/>
        <member name="[CB - Account].[Account CB].&amp;[29020]"/>
        <member name="[CB - Account].[Account CB].&amp;[29021]"/>
        <member name="[CB - Account].[Account CB].&amp;[29022]"/>
        <member name="[CB - Account].[Account CB].&amp;[29023]"/>
        <member name="[CB - Account].[Account CB].&amp;[29024]"/>
        <member name="[CB - Account].[Account CB].&amp;[29025]"/>
        <member name="[CB - Account].[Account CB].&amp;[29026]"/>
        <member name="[CB - Account].[Account CB].&amp;[29027]"/>
        <member name="[CB - Account].[Account CB].&amp;[29028]"/>
        <member name="[CB - Account].[Account CB].&amp;[29029]"/>
        <member name="[CB - Account].[Account CB].&amp;[29030]"/>
        <member name="[CB - Account].[Account CB].&amp;[29031]"/>
        <member name="[CB - Account].[Account CB].&amp;[29032]"/>
        <member name="[CB - Account].[Account CB].&amp;[29033]"/>
        <member name="[CB - Account].[Account CB].&amp;[29034]"/>
        <member name="[CB - Account].[Account CB].&amp;[29035]"/>
        <member name="[CB - Account].[Account CB].&amp;[29036]"/>
        <member name="[CB - Account].[Account CB].&amp;[29037]"/>
        <member name="[CB - Account].[Account CB].&amp;[29038]"/>
        <member name="[CB - Account].[Account CB].&amp;[29039]"/>
        <member name="[CB - Account].[Account CB].&amp;[29040]"/>
        <member name="[CB - Account].[Account CB].&amp;[29041]"/>
        <member name="[CB - Account].[Account CB].&amp;[29042]"/>
        <member name="[CB - Account].[Account CB].&amp;[29043]"/>
        <member name="[CB - Account].[Account CB].&amp;[29044]"/>
        <member name="[CB - Account].[Account CB].&amp;[29045]"/>
        <member name="[CB - Account].[Account CB].&amp;[29046]"/>
        <member name="[CB - Account].[Account CB].&amp;[29047]"/>
        <member name="[CB - Account].[Account CB].&amp;[29048]"/>
        <member name="[CB - Account].[Account CB].&amp;[29049]"/>
        <member name="[CB - Account].[Account CB].&amp;[29050]"/>
        <member name="[CB - Account].[Account CB].&amp;[29051]"/>
        <member name="[CB - Account].[Account CB].&amp;[29052]"/>
        <member name="[CB - Account].[Account CB].&amp;[29053]"/>
        <member name="[CB - Account].[Account CB].&amp;[29054]"/>
        <member name="[CB - Account].[Account CB].&amp;[29055]"/>
        <member name="[CB - Account].[Account CB].&amp;[29056]"/>
        <member name="[CB - Account].[Account CB].&amp;[29057]"/>
        <member name="[CB - Account].[Account CB].&amp;[29058]"/>
        <member name="[CB - Account].[Account CB].&amp;[29059]"/>
        <member name="[CB - Account].[Account CB].&amp;[29060]"/>
        <member name="[CB - Account].[Account CB].&amp;[29061]"/>
        <member name="[CB - Account].[Account CB].&amp;[29062]"/>
        <member name="[CB - Account].[Account CB].&amp;[29063]"/>
        <member name="[CB - Account].[Account CB].&amp;[29064]"/>
        <member name="[CB - Account].[Account CB].&amp;[29065]"/>
        <member name="[CB - Account].[Account CB].&amp;[29066]"/>
        <member name="[CB - Account].[Account CB].&amp;[29067]"/>
        <member name="[CB - Account].[Account CB].&amp;[29068]"/>
        <member name="[CB - Account].[Account CB].&amp;[29069]"/>
        <member name="[CB - Account].[Account CB].&amp;[29070]"/>
        <member name="[CB - Account].[Account CB].&amp;[29071]"/>
        <member name="[CB - Account].[Account CB].&amp;[29072]"/>
        <member name="[CB - Account].[Account CB].&amp;[29073]"/>
        <member name="[CB - Account].[Account CB].&amp;[29074]"/>
        <member name="[CB - Account].[Account CB].&amp;[29075]"/>
        <member name="[CB - Account].[Account CB].&amp;[29076]"/>
        <member name="[CB - Account].[Account CB].&amp;[29077]"/>
        <member name="[CB - Account].[Account CB].&amp;[29078]"/>
        <member name="[CB - Account].[Account CB].&amp;[29079]"/>
        <member name="[CB - Account].[Account CB].&amp;[29080]"/>
        <member name="[CB - Account].[Account CB].&amp;[29081]"/>
        <member name="[CB - Account].[Account CB].&amp;[29082]"/>
        <member name="[CB - Account].[Account CB].&amp;[29083]"/>
        <member name="[CB - Account].[Account CB].&amp;[29084]"/>
        <member name="[CB - Account].[Account CB].&amp;[29085]"/>
        <member name="[CB - Account].[Account CB].&amp;[29086]"/>
        <member name="[CB - Account].[Account CB].&amp;[29087]"/>
        <member name="[CB - Account].[Account CB].&amp;[29088]"/>
        <member name="[CB - Account].[Account CB].&amp;[29089]"/>
        <member name="[CB - Account].[Account CB].&amp;[29090]"/>
        <member name="[CB - Account].[Account CB].&amp;[29091]"/>
        <member name="[CB - Account].[Account CB].&amp;[29092]"/>
        <member name="[CB - Account].[Account CB].&amp;[29093]"/>
        <member name="[CB - Account].[Account CB].&amp;[29094]"/>
        <member name="[CB - Account].[Account CB].&amp;[29095]"/>
        <member name="[CB - Account].[Account CB].&amp;[29096]"/>
        <member name="[CB - Account].[Account CB].&amp;[29097]"/>
        <member name="[CB - Account].[Account CB].&amp;[29098]"/>
        <member name="[CB - Account].[Account CB].&amp;[29099]"/>
        <member name="[CB - Account].[Account CB].&amp;[29100]"/>
        <member name="[CB - Account].[Account CB].&amp;[29101]"/>
        <member name="[CB - Account].[Account CB].&amp;[29102]"/>
        <member name="[CB - Account].[Account CB].&amp;[29103]"/>
        <member name="[CB - Account].[Account CB].&amp;[29104]"/>
        <member name="[CB - Account].[Account CB].&amp;[29105]"/>
        <member name="[CB - Account].[Account CB].&amp;[29106]"/>
        <member name="[CB - Account].[Account CB].&amp;[29107]"/>
        <member name="[CB - Account].[Account CB].&amp;[29108]"/>
        <member name="[CB - Account].[Account CB].&amp;[29109]"/>
        <member name="[CB - Account].[Account CB].&amp;[29110]"/>
        <member name="[CB - Account].[Account CB].&amp;[29111]"/>
        <member name="[CB - Account].[Account CB].&amp;[29112]"/>
        <member name="[CB - Account].[Account CB].&amp;[29113]"/>
        <member name="[CB - Account].[Account CB].&amp;[29114]"/>
        <member name="[CB - Account].[Account CB].&amp;[29115]"/>
        <member name="[CB - Account].[Account CB].&amp;[29116]"/>
        <member name="[CB - Account].[Account CB].&amp;[29117]"/>
        <member name="[CB - Account].[Account CB].&amp;[29118]"/>
        <member name="[CB - Account].[Account CB].&amp;[29119]"/>
        <member name="[CB - Account].[Account CB].&amp;[29120]"/>
        <member name="[CB - Account].[Account CB].&amp;[29121]"/>
        <member name="[CB - Account].[Account CB].&amp;[29122]"/>
        <member name="[CB - Account].[Account CB].&amp;[29123]"/>
        <member name="[CB - Account].[Account CB].&amp;[29124]"/>
        <member name="[CB - Account].[Account CB].&amp;[29125]"/>
        <member name="[CB - Account].[Account CB].&amp;[29126]"/>
        <member name="[CB - Account].[Account CB].&amp;[29127]"/>
        <member name="[CB - Account].[Account CB].&amp;[29128]"/>
        <member name="[CB - Account].[Account CB].&amp;[29129]"/>
        <member name="[CB - Account].[Account CB].&amp;[29130]"/>
        <member name="[CB - Account].[Account CB].&amp;[29131]"/>
        <member name="[CB - Account].[Account CB].&amp;[29132]"/>
        <member name="[CB - Account].[Account CB].&amp;[29133]"/>
        <member name="[CB - Account].[Account CB].&amp;[29134]"/>
        <member name="[CB - Account].[Account CB].&amp;[29135]"/>
        <member name="[CB - Account].[Account CB].&amp;[29136]"/>
        <member name="[CB - Account].[Account CB].&amp;[29137]"/>
        <member name="[CB - Account].[Account CB].&amp;[29138]"/>
        <member name="[CB - Account].[Account CB].&amp;[29139]"/>
        <member name="[CB - Account].[Account CB].&amp;[29140]"/>
        <member name="[CB - Account].[Account CB].&amp;[29141]"/>
        <member name="[CB - Account].[Account CB].&amp;[29142]"/>
        <member name="[CB - Account].[Account CB].&amp;[29143]"/>
        <member name="[CB - Account].[Account CB].&amp;[29144]"/>
        <member name="[CB - Account].[Account CB].&amp;[29145]"/>
        <member name="[CB - Account].[Account CB].&amp;[29146]"/>
        <member name="[CB - Account].[Account CB].&amp;[29147]"/>
        <member name="[CB - Account].[Account CB].&amp;[29148]"/>
        <member name="[CB - Account].[Account CB].&amp;[29149]"/>
        <member name="[CB - Account].[Account CB].&amp;[29150]"/>
        <member name="[CB - Account].[Account CB].&amp;[29151]"/>
        <member name="[CB - Account].[Account CB].&amp;[29152]"/>
        <member name="[CB - Account].[Account CB].&amp;[29153]"/>
        <member name="[CB - Account].[Account CB].&amp;[29154]"/>
        <member name="[CB - Account].[Account CB].&amp;[29155]"/>
        <member name="[CB - Account].[Account CB].&amp;[29156]"/>
        <member name="[CB - Account].[Account CB].&amp;[29157]"/>
        <member name="[CB - Account].[Account CB].&amp;[29158]"/>
        <member name="[CB - Account].[Account CB].&amp;[29159]"/>
        <member name="[CB - Account].[Account CB].&amp;[29160]"/>
        <member name="[CB - Account].[Account CB].&amp;[29161]"/>
        <member name="[CB - Account].[Account CB].&amp;[29162]"/>
        <member name="[CB - Account].[Account CB].&amp;[29163]"/>
        <member name="[CB - Account].[Account CB].&amp;[29164]"/>
        <member name="[CB - Account].[Account CB].&amp;[29165]"/>
        <member name="[CB - Account].[Account CB].&amp;[29166]"/>
        <member name="[CB - Account].[Account CB].&amp;[29167]"/>
        <member name="[CB - Account].[Account CB].&amp;[29168]"/>
        <member name="[CB - Account].[Account CB].&amp;[29169]"/>
        <member name="[CB - Account].[Account CB].&amp;[29170]"/>
        <member name="[CB - Account].[Account CB].&amp;[29171]"/>
        <member name="[CB - Account].[Account CB].&amp;[29172]"/>
        <member name="[CB - Account].[Account CB].&amp;[29173]"/>
        <member name="[CB - Account].[Account CB].&amp;[29174]"/>
        <member name="[CB - Account].[Account CB].&amp;[29175]"/>
        <member name="[CB - Account].[Account CB].&amp;[29176]"/>
        <member name="[CB - Account].[Account CB].&amp;[29177]"/>
        <member name="[CB - Account].[Account CB].&amp;[29178]"/>
        <member name="[CB - Account].[Account CB].&amp;[29179]"/>
        <member name="[CB - Account].[Account CB].&amp;[29180]"/>
        <member name="[CB - Account].[Account CB].&amp;[29181]"/>
        <member name="[CB - Account].[Account CB].&amp;[29182]"/>
        <member name="[CB - Account].[Account CB].&amp;[29183]"/>
        <member name="[CB - Account].[Account CB].&amp;[29184]"/>
        <member name="[CB - Account].[Account CB].&amp;[29185]"/>
        <member name="[CB - Account].[Account CB].&amp;[29186]"/>
        <member name="[CB - Account].[Account CB].&amp;[29187]"/>
        <member name="[CB - Account].[Account CB].&amp;[29188]"/>
        <member name="[CB - Account].[Account CB].&amp;[29189]"/>
        <member name="[CB - Account].[Account CB].&amp;[29190]"/>
        <member name="[CB - Account].[Account CB].&amp;[29191]"/>
        <member name="[CB - Account].[Account CB].&amp;[29192]"/>
        <member name="[CB - Account].[Account CB].&amp;[29193]"/>
        <member name="[CB - Account].[Account CB].&amp;[29194]"/>
        <member name="[CB - Account].[Account CB].&amp;[29195]"/>
        <member name="[CB - Account].[Account CB].&amp;[29196]"/>
        <member name="[CB - Account].[Account CB].&amp;[29197]"/>
        <member name="[CB - Account].[Account CB].&amp;[29198]"/>
        <member name="[CB - Account].[Account CB].&amp;[29199]"/>
        <member name="[CB - Account].[Account CB].&amp;[29200]"/>
        <member name="[CB - Account].[Account CB].&amp;[29201]"/>
        <member name="[CB - Account].[Account CB].&amp;[29202]"/>
        <member name="[CB - Account].[Account CB].&amp;[29203]"/>
        <member name="[CB - Account].[Account CB].&amp;[29204]"/>
        <member name="[CB - Account].[Account CB].&amp;[29205]"/>
        <member name="[CB - Account].[Account CB].&amp;[29206]"/>
        <member name="[CB - Account].[Account CB].&amp;[29207]"/>
        <member name="[CB - Account].[Account CB].&amp;[29208]"/>
        <member name="[CB - Account].[Account CB].&amp;[29209]"/>
        <member name="[CB - Account].[Account CB].&amp;[29210]"/>
        <member name="[CB - Account].[Account CB].&amp;[29211]"/>
        <member name="[CB - Account].[Account CB].&amp;[29212]"/>
        <member name="[CB - Account].[Account CB].&amp;[29213]"/>
        <member name="[CB - Account].[Account CB].&amp;[29214]"/>
        <member name="[CB - Account].[Account CB].&amp;[29215]"/>
        <member name="[CB - Account].[Account CB].&amp;[29216]"/>
        <member name="[CB - Account].[Account CB].&amp;[29217]"/>
        <member name="[CB - Account].[Account CB].&amp;[29218]"/>
        <member name="[CB - Account].[Account CB].&amp;[29219]"/>
        <member name="[CB - Account].[Account CB].&amp;[29220]"/>
        <member name="[CB - Account].[Account CB].&amp;[29221]"/>
        <member name="[CB - Account].[Account CB].&amp;[29222]"/>
        <member name="[CB - Account].[Account CB].&amp;[29223]"/>
        <member name="[CB - Account].[Account CB].&amp;[29224]"/>
        <member name="[CB - Account].[Account CB].&amp;[29225]"/>
        <member name="[CB - Account].[Account CB].&amp;[29226]"/>
        <member name="[CB - Account].[Account CB].&amp;[29227]"/>
        <member name="[CB - Account].[Account CB].&amp;[29228]"/>
        <member name="[CB - Account].[Account CB].&amp;[29229]"/>
        <member name="[CB - Account].[Account CB].&amp;[29230]"/>
        <member name="[CB - Account].[Account CB].&amp;[29231]"/>
        <member name="[CB - Account].[Account CB].&amp;[29232]"/>
        <member name="[CB - Account].[Account CB].&amp;[29233]"/>
        <member name="[CB - Account].[Account CB].&amp;[29234]"/>
        <member name="[CB - Account].[Account CB].&amp;[29235]"/>
        <member name="[CB - Account].[Account CB].&amp;[29236]"/>
        <member name="[CB - Account].[Account CB].&amp;[29237]"/>
        <member name="[CB - Account].[Account CB].&amp;[29238]"/>
        <member name="[CB - Account].[Account CB].&amp;[29239]"/>
        <member name="[CB - Account].[Account CB].&amp;[29240]"/>
        <member name="[CB - Account].[Account CB].&amp;[29241]"/>
        <member name="[CB - Account].[Account CB].&amp;[29242]"/>
        <member name="[CB - Account].[Account CB].&amp;[29243]"/>
        <member name="[CB - Account].[Account CB].&amp;[29244]"/>
        <member name="[CB - Account].[Account CB].&amp;[29245]"/>
        <member name="[CB - Account].[Account CB].&amp;[29246]"/>
        <member name="[CB - Account].[Account CB].&amp;[29247]"/>
        <member name="[CB - Account].[Account CB].&amp;[29248]"/>
        <member name="[CB - Account].[Account CB].&amp;[29249]"/>
        <member name="[CB - Account].[Account CB].&amp;[29250]"/>
        <member name="[CB - Account].[Account CB].&amp;[29251]"/>
        <member name="[CB - Account].[Account CB].&amp;[29252]"/>
        <member name="[CB - Account].[Account CB].&amp;[29253]"/>
        <member name="[CB - Account].[Account CB].&amp;[29254]"/>
        <member name="[CB - Account].[Account CB].&amp;[29255]"/>
        <member name="[CB - Account].[Account CB].&amp;[29256]"/>
        <member name="[CB - Account].[Account CB].&amp;[29257]"/>
        <member name="[CB - Account].[Account CB].&amp;[29258]"/>
        <member name="[CB - Account].[Account CB].&amp;[29259]"/>
        <member name="[CB - Account].[Account CB].&amp;[29260]"/>
        <member name="[CB - Account].[Account CB].&amp;[29261]"/>
        <member name="[CB - Account].[Account CB].&amp;[29262]"/>
        <member name="[CB - Account].[Account CB].&amp;[29263]"/>
        <member name="[CB - Account].[Account CB].&amp;[29264]"/>
        <member name="[CB - Account].[Account CB].&amp;[29265]"/>
        <member name="[CB - Account].[Account CB].&amp;[29266]"/>
        <member name="[CB - Account].[Account CB].&amp;[29267]"/>
        <member name="[CB - Account].[Account CB].&amp;[29268]"/>
        <member name="[CB - Account].[Account CB].&amp;[29269]"/>
        <member name="[CB - Account].[Account CB].&amp;[29270]"/>
        <member name="[CB - Account].[Account CB].&amp;[29271]"/>
        <member name="[CB - Account].[Account CB].&amp;[29272]"/>
        <member name="[CB - Account].[Account CB].&amp;[29273]"/>
        <member name="[CB - Account].[Account CB].&amp;[29274]"/>
        <member name="[CB - Account].[Account CB].&amp;[29275]"/>
        <member name="[CB - Account].[Account CB].&amp;[29276]"/>
        <member name="[CB - Account].[Account CB].&amp;[29277]"/>
        <member name="[CB - Account].[Account CB].&amp;[29278]"/>
        <member name="[CB - Account].[Account CB].&amp;[29279]"/>
        <member name="[CB - Account].[Account CB].&amp;[29280]"/>
        <member name="[CB - Account].[Account CB].&amp;[29281]"/>
        <member name="[CB - Account].[Account CB].&amp;[29282]"/>
        <member name="[CB - Account].[Account CB].&amp;[29283]"/>
        <member name="[CB - Account].[Account CB].&amp;[29284]"/>
        <member name="[CB - Account].[Account CB].&amp;[29285]"/>
        <member name="[CB - Account].[Account CB].&amp;[29286]"/>
        <member name="[CB - Account].[Account CB].&amp;[29287]"/>
        <member name="[CB - Account].[Account CB].&amp;[29288]"/>
        <member name="[CB - Account].[Account CB].&amp;[29289]"/>
        <member name="[CB - Account].[Account CB].&amp;[29290]"/>
        <member name="[CB - Account].[Account CB].&amp;[29291]"/>
        <member name="[CB - Account].[Account CB].&amp;[29292]"/>
        <member name="[CB - Account].[Account CB].&amp;[29293]"/>
        <member name="[CB - Account].[Account CB].&amp;[29294]"/>
        <member name="[CB - Account].[Account CB].&amp;[29295]"/>
        <member name="[CB - Account].[Account CB].&amp;[29296]"/>
        <member name="[CB - Account].[Account CB].&amp;[29297]"/>
        <member name="[CB - Account].[Account CB].&amp;[29298]"/>
        <member name="[CB - Account].[Account CB].&amp;[29299]"/>
        <member name="[CB - Account].[Account CB].&amp;[29300]"/>
        <member name="[CB - Account].[Account CB].&amp;[29301]"/>
        <member name="[CB - Account].[Account CB].&amp;[29302]"/>
        <member name="[CB - Account].[Account CB].&amp;[29303]"/>
        <member name="[CB - Account].[Account CB].&amp;[29304]"/>
        <member name="[CB - Account].[Account CB].&amp;[29305]"/>
        <member name="[CB - Account].[Account CB].&amp;[29306]"/>
        <member name="[CB - Account].[Account CB].&amp;[29307]"/>
        <member name="[CB - Account].[Account CB].&amp;[29308]"/>
        <member name="[CB - Account].[Account CB].&amp;[29309]"/>
        <member name="[CB - Account].[Account CB].&amp;[29310]"/>
        <member name="[CB - Account].[Account CB].&amp;[29311]"/>
        <member name="[CB - Account].[Account CB].&amp;[29312]"/>
        <member name="[CB - Account].[Account CB].&amp;[29313]"/>
        <member name="[CB - Account].[Account CB].&amp;[29314]"/>
        <member name="[CB - Account].[Account CB].&amp;[29315]"/>
        <member name="[CB - Account].[Account CB].&amp;[29316]"/>
        <member name="[CB - Account].[Account CB].&amp;[29317]"/>
        <member name="[CB - Account].[Account CB].&amp;[29318]"/>
        <member name="[CB - Account].[Account CB].&amp;[29319]"/>
        <member name="[CB - Account].[Account CB].&amp;[29320]"/>
        <member name="[CB - Account].[Account CB].&amp;[29321]"/>
        <member name="[CB - Account].[Account CB].&amp;[29322]"/>
        <member name="[CB - Account].[Account CB].&amp;[29323]"/>
        <member name="[CB - Account].[Account CB].&amp;[29324]"/>
        <member name="[CB - Account].[Account CB].&amp;[29325]"/>
        <member name="[CB - Account].[Account CB].&amp;[29326]"/>
        <member name="[CB - Account].[Account CB].&amp;[29327]"/>
        <member name="[CB - Account].[Account CB].&amp;[29328]"/>
        <member name="[CB - Account].[Account CB].&amp;[29329]"/>
        <member name="[CB - Account].[Account CB].&amp;[29330]"/>
        <member name="[CB - Account].[Account CB].&amp;[29331]"/>
        <member name="[CB - Account].[Account CB].&amp;[29332]"/>
        <member name="[CB - Account].[Account CB].&amp;[29333]"/>
        <member name="[CB - Account].[Account CB].&amp;[29334]"/>
        <member name="[CB - Account].[Account CB].&amp;[29335]"/>
        <member name="[CB - Account].[Account CB].&amp;[29336]"/>
        <member name="[CB - Account].[Account CB].&amp;[29337]"/>
        <member name="[CB - Account].[Account CB].&amp;[29338]"/>
        <member name="[CB - Account].[Account CB].&amp;[29339]"/>
        <member name="[CB - Account].[Account CB].&amp;[29340]"/>
        <member name="[CB - Account].[Account CB].&amp;[29341]"/>
        <member name="[CB - Account].[Account CB].&amp;[29342]"/>
        <member name="[CB - Account].[Account CB].&amp;[29343]"/>
        <member name="[CB - Account].[Account CB].&amp;[29344]"/>
        <member name="[CB - Account].[Account CB].&amp;[29345]"/>
        <member name="[CB - Account].[Account CB].&amp;[29346]"/>
        <member name="[CB - Account].[Account CB].&amp;[29347]"/>
        <member name="[CB - Account].[Account CB].&amp;[29348]"/>
        <member name="[CB - Account].[Account CB].&amp;[29349]"/>
        <member name="[CB - Account].[Account CB].&amp;[29350]"/>
        <member name="[CB - Account].[Account CB].&amp;[29351]"/>
        <member name="[CB - Account].[Account CB].&amp;[29352]"/>
        <member name="[CB - Account].[Account CB].&amp;[29353]"/>
        <member name="[CB - Account].[Account CB].&amp;[29354]"/>
        <member name="[CB - Account].[Account CB].&amp;[29355]"/>
        <member name="[CB - Account].[Account CB].&amp;[29356]"/>
        <member name="[CB - Account].[Account CB].&amp;[29357]"/>
        <member name="[CB - Account].[Account CB].&amp;[29358]"/>
        <member name="[CB - Account].[Account CB].&amp;[29359]"/>
        <member name="[CB - Account].[Account CB].&amp;[29360]"/>
        <member name="[CB - Account].[Account CB].&amp;[29361]"/>
        <member name="[CB - Account].[Account CB].&amp;[29362]"/>
        <member name="[CB - Account].[Account CB].&amp;[29363]"/>
        <member name="[CB - Account].[Account CB].&amp;[29364]"/>
        <member name="[CB - Account].[Account CB].&amp;[29365]"/>
        <member name="[CB - Account].[Account CB].&amp;[29366]"/>
        <member name="[CB - Account].[Account CB].&amp;[29367]"/>
        <member name="[CB - Account].[Account CB].&amp;[29368]"/>
        <member name="[CB - Account].[Account CB].&amp;[29369]"/>
        <member name="[CB - Account].[Account CB].&amp;[29370]"/>
        <member name="[CB - Account].[Account CB].&amp;[29371]"/>
        <member name="[CB - Account].[Account CB].&amp;[29372]"/>
        <member name="[CB - Account].[Account CB].&amp;[29373]"/>
        <member name="[CB - Account].[Account CB].&amp;[29374]"/>
        <member name="[CB - Account].[Account CB].&amp;[29375]"/>
        <member name="[CB - Account].[Account CB].&amp;[29376]"/>
        <member name="[CB - Account].[Account CB].&amp;[29377]"/>
        <member name="[CB - Account].[Account CB].&amp;[29378]"/>
        <member name="[CB - Account].[Account CB].&amp;[29379]"/>
        <member name="[CB - Account].[Account CB].&amp;[29380]"/>
        <member name="[CB - Account].[Account CB].&amp;[29381]"/>
        <member name="[CB - Account].[Account CB].&amp;[29382]"/>
        <member name="[CB - Account].[Account CB].&amp;[29383]"/>
        <member name="[CB - Account].[Account CB].&amp;[29384]"/>
        <member name="[CB - Account].[Account CB].&amp;[29385]"/>
        <member name="[CB - Account].[Account CB].&amp;[29386]"/>
        <member name="[CB - Account].[Account CB].&amp;[29387]"/>
        <member name="[CB - Account].[Account CB].&amp;[29388]"/>
        <member name="[CB - Account].[Account CB].&amp;[29389]"/>
        <member name="[CB - Account].[Account CB].&amp;[29390]"/>
        <member name="[CB - Account].[Account CB].&amp;[29391]"/>
        <member name="[CB - Account].[Account CB].&amp;[29392]"/>
        <member name="[CB - Account].[Account CB].&amp;[29393]"/>
        <member name="[CB - Account].[Account CB].&amp;[29394]"/>
        <member name="[CB - Account].[Account CB].&amp;[29395]"/>
        <member name="[CB - Account].[Account CB].&amp;[29396]"/>
        <member name="[CB - Account].[Account CB].&amp;[29397]"/>
        <member name="[CB - Account].[Account CB].&amp;[29398]"/>
        <member name="[CB - Account].[Account CB].&amp;[29399]"/>
        <member name="[CB - Account].[Account CB].&amp;[29400]"/>
        <member name="[CB - Account].[Account CB].&amp;[29401]"/>
        <member name="[CB - Account].[Account CB].&amp;[29402]"/>
        <member name="[CB - Account].[Account CB].&amp;[29403]"/>
        <member name="[CB - Account].[Account CB].&amp;[29404]"/>
        <member name="[CB - Account].[Account CB].&amp;[29405]"/>
        <member name="[CB - Account].[Account CB].&amp;[29406]"/>
        <member name="[CB - Account].[Account CB].&amp;[29407]"/>
        <member name="[CB - Account].[Account CB].&amp;[29408]"/>
        <member name="[CB - Account].[Account CB].&amp;[29409]"/>
        <member name="[CB - Account].[Account CB].&amp;[29410]"/>
        <member name="[CB - Account].[Account CB].&amp;[29411]"/>
        <member name="[CB - Account].[Account CB].&amp;[29412]"/>
        <member name="[CB - Account].[Account CB].&amp;[29413]"/>
        <member name="[CB - Account].[Account CB].&amp;[29414]"/>
        <member name="[CB - Account].[Account CB].&amp;[29415]"/>
        <member name="[CB - Account].[Account CB].&amp;[29416]"/>
        <member name="[CB - Account].[Account CB].&amp;[29417]"/>
        <member name="[CB - Account].[Account CB].&amp;[29418]"/>
        <member name="[CB - Account].[Account CB].&amp;[29419]"/>
        <member name="[CB - Account].[Account CB].&amp;[29420]"/>
        <member name="[CB - Account].[Account CB].&amp;[29421]"/>
        <member name="[CB - Account].[Account CB].&amp;[29422]"/>
        <member name="[CB - Account].[Account CB].&amp;[29423]"/>
        <member name="[CB - Account].[Account CB].&amp;[29424]"/>
        <member name="[CB - Account].[Account CB].&amp;[29425]"/>
        <member name="[CB - Account].[Account CB].&amp;[29426]"/>
        <member name="[CB - Account].[Account CB].&amp;[29427]"/>
        <member name="[CB - Account].[Account CB].&amp;[29428]"/>
        <member name="[CB - Account].[Account CB].&amp;[29429]"/>
        <member name="[CB - Account].[Account CB].&amp;[29430]"/>
        <member name="[CB - Account].[Account CB].&amp;[29431]"/>
        <member name="[CB - Account].[Account CB].&amp;[29432]"/>
        <member name="[CB - Account].[Account CB].&amp;[29433]"/>
        <member name="[CB - Account].[Account CB].&amp;[29434]"/>
        <member name="[CB - Account].[Account CB].&amp;[29435]"/>
        <member name="[CB - Account].[Account CB].&amp;[29436]"/>
        <member name="[CB - Account].[Account CB].&amp;[29437]"/>
        <member name="[CB - Account].[Account CB].&amp;[29438]"/>
        <member name="[CB - Account].[Account CB].&amp;[29439]"/>
        <member name="[CB - Account].[Account CB].&amp;[29440]"/>
        <member name="[CB - Account].[Account CB].&amp;[29441]"/>
        <member name="[CB - Account].[Account CB].&amp;[29442]"/>
        <member name="[CB - Account].[Account CB].&amp;[29443]"/>
        <member name="[CB - Account].[Account CB].&amp;[29444]"/>
        <member name="[CB - Account].[Account CB].&amp;[29445]"/>
        <member name="[CB - Account].[Account CB].&amp;[29446]"/>
        <member name="[CB - Account].[Account CB].&amp;[29447]"/>
        <member name="[CB - Account].[Account CB].&amp;[29448]"/>
        <member name="[CB - Account].[Account CB].&amp;[29449]"/>
        <member name="[CB - Account].[Account CB].&amp;[29450]"/>
        <member name="[CB - Account].[Account CB].&amp;[29451]"/>
        <member name="[CB - Account].[Account CB].&amp;[29452]"/>
        <member name="[CB - Account].[Account CB].&amp;[29453]"/>
        <member name="[CB - Account].[Account CB].&amp;[29454]"/>
        <member name="[CB - Account].[Account CB].&amp;[29455]"/>
        <member name="[CB - Account].[Account CB].&amp;[29456]"/>
        <member name="[CB - Account].[Account CB].&amp;[29457]"/>
        <member name="[CB - Account].[Account CB].&amp;[29458]"/>
        <member name="[CB - Account].[Account CB].&amp;[29459]"/>
        <member name="[CB - Account].[Account CB].&amp;[29460]"/>
        <member name="[CB - Account].[Account CB].&amp;[29461]"/>
        <member name="[CB - Account].[Account CB].&amp;[29462]"/>
        <member name="[CB - Account].[Account CB].&amp;[29463]"/>
        <member name="[CB - Account].[Account CB].&amp;[29464]"/>
        <member name="[CB - Account].[Account CB].&amp;[29465]"/>
        <member name="[CB - Account].[Account CB].&amp;[29466]"/>
        <member name="[CB - Account].[Account CB].&amp;[29467]"/>
        <member name="[CB - Account].[Account CB].&amp;[29468]"/>
        <member name="[CB - Account].[Account CB].&amp;[29469]"/>
        <member name="[CB - Account].[Account CB].&amp;[29470]"/>
        <member name="[CB - Account].[Account CB].&amp;[29471]"/>
        <member name="[CB - Account].[Account CB].&amp;[29472]"/>
        <member name="[CB - Account].[Account CB].&amp;[29473]"/>
        <member name="[CB - Account].[Account CB].&amp;[29474]"/>
        <member name="[CB - Account].[Account CB].&amp;[29475]"/>
        <member name="[CB - Account].[Account CB].&amp;[29476]"/>
        <member name="[CB - Account].[Account CB].&amp;[29477]"/>
        <member name="[CB - Account].[Account CB].&amp;[29478]"/>
        <member name="[CB - Account].[Account CB].&amp;[29479]"/>
        <member name="[CB - Account].[Account CB].&amp;[29480]"/>
        <member name="[CB - Account].[Account CB].&amp;[29481]"/>
        <member name="[CB - Account].[Account CB].&amp;[29482]"/>
        <member name="[CB - Account].[Account CB].&amp;[29483]"/>
        <member name="[CB - Account].[Account CB].&amp;[29484]"/>
        <member name="[CB - Account].[Account CB].&amp;[29485]"/>
        <member name="[CB - Account].[Account CB].&amp;[29486]"/>
        <member name="[CB - Account].[Account CB].&amp;[29487]"/>
        <member name="[CB - Account].[Account CB].&amp;[29488]"/>
        <member name="[CB - Account].[Account CB].&amp;[29489]"/>
        <member name="[CB - Account].[Account CB].&amp;[29490]"/>
        <member name="[CB - Account].[Account CB].&amp;[29491]"/>
        <member name="[CB - Account].[Account CB].&amp;[29492]"/>
        <member name="[CB - Account].[Account CB].&amp;[29493]"/>
        <member name="[CB - Account].[Account CB].&amp;[29494]"/>
        <member name="[CB - Account].[Account CB].&amp;[29495]"/>
        <member name="[CB - Account].[Account CB].&amp;[29496]"/>
        <member name="[CB - Account].[Account CB].&amp;[29497]"/>
        <member name="[CB - Account].[Account CB].&amp;[29498]"/>
        <member name="[CB - Account].[Account CB].&amp;[29499]"/>
        <member name="[CB - Account].[Account CB].&amp;[29500]"/>
        <member name="[CB - Account].[Account CB].&amp;[29501]"/>
        <member name="[CB - Account].[Account CB].&amp;[29502]"/>
        <member name="[CB - Account].[Account CB].&amp;[29503]"/>
        <member name="[CB - Account].[Account CB].&amp;[29504]"/>
        <member name="[CB - Account].[Account CB].&amp;[29505]"/>
        <member name="[CB - Account].[Account CB].&amp;[29506]"/>
        <member name="[CB - Account].[Account CB].&amp;[29507]"/>
        <member name="[CB - Account].[Account CB].&amp;[29508]"/>
        <member name="[CB - Account].[Account CB].&amp;[29509]"/>
        <member name="[CB - Account].[Account CB].&amp;[29510]"/>
        <member name="[CB - Account].[Account CB].&amp;[29511]"/>
        <member name="[CB - Account].[Account CB].&amp;[29512]"/>
        <member name="[CB - Account].[Account CB].&amp;[29513]"/>
        <member name="[CB - Account].[Account CB].&amp;[29514]"/>
        <member name="[CB - Account].[Account CB].&amp;[29515]"/>
        <member name="[CB - Account].[Account CB].&amp;[29516]"/>
        <member name="[CB - Account].[Account CB].&amp;[29517]"/>
        <member name="[CB - Account].[Account CB].&amp;[29518]"/>
        <member name="[CB - Account].[Account CB].&amp;[29519]"/>
        <member name="[CB - Account].[Account CB].&amp;[29520]"/>
        <member name="[CB - Account].[Account CB].&amp;[29521]"/>
        <member name="[CB - Account].[Account CB].&amp;[29522]"/>
        <member name="[CB - Account].[Account CB].&amp;[29523]"/>
        <member name="[CB - Account].[Account CB].&amp;[29524]"/>
        <member name="[CB - Account].[Account CB].&amp;[29525]"/>
        <member name="[CB - Account].[Account CB].&amp;[29526]"/>
        <member name="[CB - Account].[Account CB].&amp;[29527]"/>
        <member name="[CB - Account].[Account CB].&amp;[29528]"/>
        <member name="[CB - Account].[Account CB].&amp;[29529]"/>
        <member name="[CB - Account].[Account CB].&amp;[29530]"/>
        <member name="[CB - Account].[Account CB].&amp;[29531]"/>
        <member name="[CB - Account].[Account CB].&amp;[29532]"/>
        <member name="[CB - Account].[Account CB].&amp;[29533]"/>
        <member name="[CB - Account].[Account CB].&amp;[29534]"/>
        <member name="[CB - Account].[Account CB].&amp;[29535]"/>
        <member name="[CB - Account].[Account CB].&amp;[29536]"/>
        <member name="[CB - Account].[Account CB].&amp;[29537]"/>
        <member name="[CB - Account].[Account CB].&amp;[29538]"/>
        <member name="[CB - Account].[Account CB].&amp;[29539]"/>
        <member name="[CB - Account].[Account CB].&amp;[29540]"/>
        <member name="[CB - Account].[Account CB].&amp;[29541]"/>
        <member name="[CB - Account].[Account CB].&amp;[29542]"/>
        <member name="[CB - Account].[Account CB].&amp;[29543]"/>
        <member name="[CB - Account].[Account CB].&amp;[29544]"/>
        <member name="[CB - Account].[Account CB].&amp;[29545]"/>
        <member name="[CB - Account].[Account CB].&amp;[29546]"/>
        <member name="[CB - Account].[Account CB].&amp;[29547]"/>
        <member name="[CB - Account].[Account CB].&amp;[29548]"/>
        <member name="[CB - Account].[Account CB].&amp;[29549]"/>
        <member name="[CB - Account].[Account CB].&amp;[29550]"/>
        <member name="[CB - Account].[Account CB].&amp;[29551]"/>
        <member name="[CB - Account].[Account CB].&amp;[29552]"/>
        <member name="[CB - Account].[Account CB].&amp;[29553]"/>
        <member name="[CB - Account].[Account CB].&amp;[29554]"/>
        <member name="[CB - Account].[Account CB].&amp;[29555]"/>
        <member name="[CB - Account].[Account CB].&amp;[29556]"/>
        <member name="[CB - Account].[Account CB].&amp;[29557]"/>
        <member name="[CB - Account].[Account CB].&amp;[29558]"/>
        <member name="[CB - Account].[Account CB].&amp;[29559]"/>
        <member name="[CB - Account].[Account CB].&amp;[29560]"/>
        <member name="[CB - Account].[Account CB].&amp;[29561]"/>
        <member name="[CB - Account].[Account CB].&amp;[29562]"/>
        <member name="[CB - Account].[Account CB].&amp;[29563]"/>
        <member name="[CB - Account].[Account CB].&amp;[29564]"/>
        <member name="[CB - Account].[Account CB].&amp;[29565]"/>
        <member name="[CB - Account].[Account CB].&amp;[29566]"/>
        <member name="[CB - Account].[Account CB].&amp;[29567]"/>
        <member name="[CB - Account].[Account CB].&amp;[29568]"/>
        <member name="[CB - Account].[Account CB].&amp;[29569]"/>
        <member name="[CB - Account].[Account CB].&amp;[29570]"/>
        <member name="[CB - Account].[Account CB].&amp;[29571]"/>
        <member name="[CB - Account].[Account CB].&amp;[29572]"/>
        <member name="[CB - Account].[Account CB].&amp;[29573]"/>
        <member name="[CB - Account].[Account CB].&amp;[29574]"/>
        <member name="[CB - Account].[Account CB].&amp;[29575]"/>
        <member name="[CB - Account].[Account CB].&amp;[29576]"/>
        <member name="[CB - Account].[Account CB].&amp;[29577]"/>
        <member name="[CB - Account].[Account CB].&amp;[29578]"/>
        <member name="[CB - Account].[Account CB].&amp;[29579]"/>
        <member name="[CB - Account].[Account CB].&amp;[29580]"/>
        <member name="[CB - Account].[Account CB].&amp;[29581]"/>
        <member name="[CB - Account].[Account CB].&amp;[29582]"/>
        <member name="[CB - Account].[Account CB].&amp;[29583]"/>
        <member name="[CB - Account].[Account CB].&amp;[29584]"/>
        <member name="[CB - Account].[Account CB].&amp;[29585]"/>
        <member name="[CB - Account].[Account CB].&amp;[29586]"/>
        <member name="[CB - Account].[Account CB].&amp;[29587]"/>
        <member name="[CB - Account].[Account CB].&amp;[29588]"/>
        <member name="[CB - Account].[Account CB].&amp;[29589]"/>
        <member name="[CB - Account].[Account CB].&amp;[29590]"/>
        <member name="[CB - Account].[Account CB].&amp;[30001]"/>
        <member name="[CB - Account].[Account CB].&amp;[31001]"/>
        <member name="[CB - Account].[Account CB].&amp;[32001]"/>
        <member name="[CB - Account].[Account CB].&amp;[32002]"/>
        <member name="[CB - Account].[Account CB].&amp;[32003]"/>
        <member name="[CB - Account].[Account CB].&amp;[32004]"/>
        <member name="[CB - Account].[Account CB].&amp;[32005]"/>
        <member name="[CB - Account].[Account CB].&amp;[32006]"/>
        <member name="[CB - Account].[Account CB].&amp;[32007]"/>
        <member name="[CB - Account].[Account CB].&amp;[32008]"/>
        <member name="[CB - Account].[Account CB].&amp;[32009]"/>
        <member name="[CB - Account].[Account CB].&amp;[32010]"/>
        <member name="[CB - Account].[Account CB].&amp;[32011]"/>
        <member name="[CB - Account].[Account CB].&amp;[32012]"/>
        <member name="[CB - Account].[Account CB].&amp;[32013]"/>
        <member name="[CB - Account].[Account CB].&amp;[32014]"/>
        <member name="[CB - Account].[Account CB].&amp;[32015]"/>
        <member name="[CB - Account].[Account CB].&amp;[32016]"/>
        <member name="[CB - Account].[Account CB].&amp;[32017]"/>
        <member name="[CB - Account].[Account CB].&amp;[32018]"/>
        <member name="[CB - Account].[Account CB].&amp;[32019]"/>
        <member name="[CB - Account].[Account CB].&amp;[32020]"/>
        <member name="[CB - Account].[Account CB].&amp;[32021]"/>
        <member name="[CB - Account].[Account CB].&amp;[32022]"/>
        <member name="[CB - Account].[Account CB].&amp;[32023]"/>
        <member name="[CB - Account].[Account CB].&amp;[32024]"/>
        <member name="[CB - Account].[Account CB].&amp;[32025]"/>
        <member name="[CB - Account].[Account CB].&amp;[32026]"/>
        <member name="[CB - Account].[Account CB].&amp;[32027]"/>
        <member name="[CB - Account].[Account CB].&amp;[32028]"/>
        <member name="[CB - Account].[Account CB].&amp;[32029]"/>
        <member name="[CB - Account].[Account CB].&amp;[32030]"/>
        <member name="[CB - Account].[Account CB].&amp;[32031]"/>
        <member name="[CB - Account].[Account CB].&amp;[32032]"/>
        <member name="[CB - Account].[Account CB].&amp;[32033]"/>
        <member name="[CB - Account].[Account CB].&amp;[32034]"/>
        <member name="[CB - Account].[Account CB].&amp;[32035]"/>
        <member name="[CB - Account].[Account CB].&amp;[32036]"/>
        <member name="[CB - Account].[Account CB].&amp;[32037]"/>
        <member name="[CB - Account].[Account CB].&amp;[32038]"/>
        <member name="[CB - Account].[Account CB].&amp;[32039]"/>
        <member name="[CB - Account].[Account CB].&amp;[32040]"/>
        <member name="[CB - Account].[Account CB].&amp;[32041]"/>
        <member name="[CB - Account].[Account CB].&amp;[32042]"/>
        <member name="[CB - Account].[Account CB].&amp;[32043]"/>
        <member name="[CB - Account].[Account CB].&amp;[32044]"/>
        <member name="[CB - Account].[Account CB].&amp;[32045]"/>
        <member name="[CB - Account].[Account CB].&amp;[32046]"/>
        <member name="[CB - Account].[Account CB].&amp;[32047]"/>
        <member name="[CB - Account].[Account CB].&amp;[32048]"/>
        <member name="[CB - Account].[Account CB].&amp;[32049]"/>
        <member name="[CB - Account].[Account CB].&amp;[32050]"/>
        <member name="[CB - Account].[Account CB].&amp;[32051]"/>
        <member name="[CB - Account].[Account CB].&amp;[32052]"/>
        <member name="[CB - Account].[Account CB].&amp;[32053]"/>
        <member name="[CB - Account].[Account CB].&amp;[32054]"/>
        <member name="[CB - Account].[Account CB].&amp;[32055]"/>
        <member name="[CB - Account].[Account CB].&amp;[32056]"/>
        <member name="[CB - Account].[Account CB].&amp;[32057]"/>
        <member name="[CB - Account].[Account CB].&amp;[32058]"/>
        <member name="[CB - Account].[Account CB].&amp;[32059]"/>
        <member name="[CB - Account].[Account CB].&amp;[32060]"/>
        <member name="[CB - Account].[Account CB].&amp;[32061]"/>
        <member name="[CB - Account].[Account CB].&amp;[32062]"/>
        <member name="[CB - Account].[Account CB].&amp;[32063]"/>
        <member name="[CB - Account].[Account CB].&amp;[32064]"/>
        <member name="[CB - Account].[Account CB].&amp;[32065]"/>
        <member name="[CB - Account].[Account CB].&amp;[32066]"/>
        <member name="[CB - Account].[Account CB].&amp;[32067]"/>
        <member name="[CB - Account].[Account CB].&amp;[32068]"/>
        <member name="[CB - Account].[Account CB].&amp;[32069]"/>
        <member name="[CB - Account].[Account CB].&amp;[32070]"/>
        <member name="[CB - Account].[Account CB].&amp;[32071]"/>
        <member name="[CB - Account].[Account CB].&amp;[32072]"/>
        <member name="[CB - Account].[Account CB].&amp;[32073]"/>
        <member name="[CB - Account].[Account CB].&amp;[32074]"/>
        <member name="[CB - Account].[Account CB].&amp;[32075]"/>
        <member name="[CB - Account].[Account CB].&amp;[32076]"/>
        <member name="[CB - Account].[Account CB].&amp;[32077]"/>
        <member name="[CB - Account].[Account CB].&amp;[32078]"/>
        <member name="[CB - Account].[Account CB].&amp;[32079]"/>
        <member name="[CB - Account].[Account CB].&amp;[32080]"/>
        <member name="[CB - Account].[Account CB].&amp;[32081]"/>
        <member name="[CB - Account].[Account CB].&amp;[32082]"/>
        <member name="[CB - Account].[Account CB].&amp;[32083]"/>
        <member name="[CB - Account].[Account CB].&amp;[32084]"/>
        <member name="[CB - Account].[Account CB].&amp;[32085]"/>
        <member name="[CB - Account].[Account CB].&amp;[32086]"/>
        <member name="[CB - Account].[Account CB].&amp;[32087]"/>
        <member name="[CB - Account].[Account CB].&amp;[32088]"/>
        <member name="[CB - Account].[Account CB].&amp;[32089]"/>
        <member name="[CB - Account].[Account CB].&amp;[32090]"/>
        <member name="[CB - Account].[Account CB].&amp;[32091]"/>
        <member name="[CB - Account].[Account CB].&amp;[32092]"/>
        <member name="[CB - Account].[Account CB].&amp;[32093]"/>
        <member name="[CB - Account].[Account CB].&amp;[32094]"/>
        <member name="[CB - Account].[Account CB].&amp;[32095]"/>
        <member name="[CB - Account].[Account CB].&amp;[32096]"/>
        <member name="[CB - Account].[Account CB].&amp;[32097]"/>
        <member name="[CB - Account].[Account CB].&amp;[32098]"/>
        <member name="[CB - Account].[Account CB].&amp;[32099]"/>
        <member name="[CB - Account].[Account CB].&amp;[32100]"/>
        <member name="[CB - Account].[Account CB].&amp;[32101]"/>
        <member name="[CB - Account].[Account CB].&amp;[32102]"/>
        <member name="[CB - Account].[Account CB].&amp;[32103]"/>
        <member name="[CB - Account].[Account CB].&amp;[32104]"/>
        <member name="[CB - Account].[Account CB].&amp;[32105]"/>
        <member name="[CB - Account].[Account CB].&amp;[32106]"/>
        <member name="[CB - Account].[Account CB].&amp;[32107]"/>
        <member name="[CB - Account].[Account CB].&amp;[32108]"/>
        <member name="[CB - Account].[Account CB].&amp;[32109]"/>
        <member name="[CB - Account].[Account CB].&amp;[32110]"/>
        <member name="[CB - Account].[Account CB].&amp;[32111]"/>
        <member name="[CB - Account].[Account CB].&amp;[32112]"/>
        <member name="[CB - Account].[Account CB].&amp;[32113]"/>
        <member name="[CB - Account].[Account CB].&amp;[32114]"/>
        <member name="[CB - Account].[Account CB].&amp;[32115]"/>
        <member name="[CB - Account].[Account CB].&amp;[32116]"/>
        <member name="[CB - Account].[Account CB].&amp;[32117]"/>
        <member name="[CB - Account].[Account CB].&amp;[32118]"/>
        <member name="[CB - Account].[Account CB].&amp;[32119]"/>
        <member name="[CB - Account].[Account CB].&amp;[32120]"/>
        <member name="[CB - Account].[Account CB].&amp;[32121]"/>
        <member name="[CB - Account].[Account CB].&amp;[32122]"/>
        <member name="[CB - Account].[Account CB].&amp;[32123]"/>
        <member name="[CB - Account].[Account CB].&amp;[32124]"/>
        <member name="[CB - Account].[Account CB].&amp;[32125]"/>
        <member name="[CB - Account].[Account CB].&amp;[32126]"/>
        <member name="[CB - Account].[Account CB].&amp;[32127]"/>
        <member name="[CB - Account].[Account CB].&amp;[32128]"/>
        <member name="[CB - Account].[Account CB].&amp;[32129]"/>
        <member name="[CB - Account].[Account CB].&amp;[32130]"/>
        <member name="[CB - Account].[Account CB].&amp;[32131]"/>
        <member name="[CB - Account].[Account CB].&amp;[32132]"/>
        <member name="[CB - Account].[Account CB].&amp;[32133]"/>
        <member name="[CB - Account].[Account CB].&amp;[32134]"/>
        <member name="[CB - Account].[Account CB].&amp;[32135]"/>
        <member name="[CB - Account].[Account CB].&amp;[32136]"/>
        <member name="[CB - Account].[Account CB].&amp;[32137]"/>
        <member name="[CB - Account].[Account CB].&amp;[32138]"/>
        <member name="[CB - Account].[Account CB].&amp;[32139]"/>
        <member name="[CB - Account].[Account CB].&amp;[32140]"/>
        <member name="[CB - Account].[Account CB].&amp;[32141]"/>
        <member name="[CB - Account].[Account CB].&amp;[32142]"/>
        <member name="[CB - Account].[Account CB].&amp;[32143]"/>
        <member name="[CB - Account].[Account CB].&amp;[32144]"/>
        <member name="[CB - Account].[Account CB].&amp;[32145]"/>
        <member name="[CB - Account].[Account CB].&amp;[32146]"/>
        <member name="[CB - Account].[Account CB].&amp;[32147]"/>
        <member name="[CB - Account].[Account CB].&amp;[32148]"/>
        <member name="[CB - Account].[Account CB].&amp;[32149]"/>
        <member name="[CB - Account].[Account CB].&amp;[32150]"/>
        <member name="[CB - Account].[Account CB].&amp;[32151]"/>
        <member name="[CB - Account].[Account CB].&amp;[32152]"/>
        <member name="[CB - Account].[Account CB].&amp;[32153]"/>
        <member name="[CB - Account].[Account CB].&amp;[32154]"/>
        <member name="[CB - Account].[Account CB].&amp;[32155]"/>
        <member name="[CB - Account].[Account CB].&amp;[32156]"/>
        <member name="[CB - Account].[Account CB].&amp;[32157]"/>
        <member name="[CB - Account].[Account CB].&amp;[32158]"/>
        <member name="[CB - Account].[Account CB].&amp;[32159]"/>
        <member name="[CB - Account].[Account CB].&amp;[32160]"/>
        <member name="[CB - Account].[Account CB].&amp;[32161]"/>
        <member name="[CB - Account].[Account CB].&amp;[32162]"/>
        <member name="[CB - Account].[Account CB].&amp;[32163]"/>
        <member name="[CB - Account].[Account CB].&amp;[32164]"/>
        <member name="[CB - Account].[Account CB].&amp;[32165]"/>
        <member name="[CB - Account].[Account CB].&amp;[32166]"/>
        <member name="[CB - Account].[Account CB].&amp;[32167]"/>
        <member name="[CB - Account].[Account CB].&amp;[32168]"/>
        <member name="[CB - Account].[Account CB].&amp;[32169]"/>
        <member name="[CB - Account].[Account CB].&amp;[32170]"/>
        <member name="[CB - Account].[Account CB].&amp;[32171]"/>
        <member name="[CB - Account].[Account CB].&amp;[32172]"/>
        <member name="[CB - Account].[Account CB].&amp;[32173]"/>
        <member name="[CB - Account].[Account CB].&amp;[32174]"/>
        <member name="[CB - Account].[Account CB].&amp;[32175]"/>
        <member name="[CB - Account].[Account CB].&amp;[32176]"/>
        <member name="[CB - Account].[Account CB].&amp;[32177]"/>
        <member name="[CB - Account].[Account CB].&amp;[32178]"/>
        <member name="[CB - Account].[Account CB].&amp;[32179]"/>
        <member name="[CB - Account].[Account CB].&amp;[32180]"/>
        <member name="[CB - Account].[Account CB].&amp;[32181]"/>
        <member name="[CB - Account].[Account CB].&amp;[32182]"/>
        <member name="[CB - Account].[Account CB].&amp;[32183]"/>
        <member name="[CB - Account].[Account CB].&amp;[32184]"/>
        <member name="[CB - Account].[Account CB].&amp;[32185]"/>
        <member name="[CB - Account].[Account CB].&amp;[32186]"/>
        <member name="[CB - Account].[Account CB].&amp;[32187]"/>
        <member name="[CB - Account].[Account CB].&amp;[32188]"/>
        <member name="[CB - Account].[Account CB].&amp;[32189]"/>
        <member name="[CB - Account].[Account CB].&amp;[32190]"/>
        <member name="[CB - Account].[Account CB].&amp;[32191]"/>
        <member name="[CB - Account].[Account CB].&amp;[32192]"/>
        <member name="[CB - Account].[Account CB].&amp;[32193]"/>
        <member name="[CB - Account].[Account CB].&amp;[32194]"/>
        <member name="[CB - Account].[Account CB].&amp;[32195]"/>
        <member name="[CB - Account].[Account CB].&amp;[32196]"/>
        <member name="[CB - Account].[Account CB].&amp;[32197]"/>
        <member name="[CB - Account].[Account CB].&amp;[32198]"/>
        <member name="[CB - Account].[Account CB].&amp;[32199]"/>
        <member name="[CB - Account].[Account CB].&amp;[32200]"/>
        <member name="[CB - Account].[Account CB].&amp;[32201]"/>
        <member name="[CB - Account].[Account CB].&amp;[32202]"/>
        <member name="[CB - Account].[Account CB].&amp;[32203]"/>
        <member name="[CB - Account].[Account CB].&amp;[32204]"/>
        <member name="[CB - Account].[Account CB].&amp;[32205]"/>
        <member name="[CB - Account].[Account CB].&amp;[32206]"/>
        <member name="[CB - Account].[Account CB].&amp;[32207]"/>
        <member name="[CB - Account].[Account CB].&amp;[32208]"/>
        <member name="[CB - Account].[Account CB].&amp;[32209]"/>
        <member name="[CB - Account].[Account CB].&amp;[32210]"/>
        <member name="[CB - Account].[Account CB].&amp;[32211]"/>
        <member name="[CB - Account].[Account CB].&amp;[32212]"/>
        <member name="[CB - Account].[Account CB].&amp;[32213]"/>
        <member name="[CB - Account].[Account CB].&amp;[32214]"/>
        <member name="[CB - Account].[Account CB].&amp;[32215]"/>
        <member name="[CB - Account].[Account CB].&amp;[32216]"/>
        <member name="[CB - Account].[Account CB].&amp;[32217]"/>
        <member name="[CB - Account].[Account CB].&amp;[32218]"/>
        <member name="[CB - Account].[Account CB].&amp;[32219]"/>
        <member name="[CB - Account].[Account CB].&amp;[32220]"/>
        <member name="[CB - Account].[Account CB].&amp;[32221]"/>
        <member name="[CB - Account].[Account CB].&amp;[32222]"/>
        <member name="[CB - Account].[Account CB].&amp;[32223]"/>
        <member name="[CB - Account].[Account CB].&amp;[32224]"/>
        <member name="[CB - Account].[Account CB].&amp;[32225]"/>
        <member name="[CB - Account].[Account CB].&amp;[32226]"/>
        <member name="[CB - Account].[Account CB].&amp;[32227]"/>
        <member name="[CB - Account].[Account CB].&amp;[32228]"/>
        <member name="[CB - Account].[Account CB].&amp;[32229]"/>
        <member name="[CB - Account].[Account CB].&amp;[32230]"/>
        <member name="[CB - Account].[Account CB].&amp;[32231]"/>
        <member name="[CB - Account].[Account CB].&amp;[32232]"/>
        <member name="[CB - Account].[Account CB].&amp;[32233]"/>
        <member name="[CB - Account].[Account CB].&amp;[32234]"/>
        <member name="[CB - Account].[Account CB].&amp;[32235]"/>
        <member name="[CB - Account].[Account CB].&amp;[32236]"/>
        <member name="[CB - Account].[Account CB].&amp;[32237]"/>
        <member name="[CB - Account].[Account CB].&amp;[32238]"/>
        <member name="[CB - Account].[Account CB].&amp;[32239]"/>
        <member name="[CB - Account].[Account CB].&amp;[32240]"/>
        <member name="[CB - Account].[Account CB].&amp;[32241]"/>
        <member name="[CB - Account].[Account CB].&amp;[32242]"/>
        <member name="[CB - Account].[Account CB].&amp;[32243]"/>
        <member name="[CB - Account].[Account CB].&amp;[32244]"/>
        <member name="[CB - Account].[Account CB].&amp;[32245]"/>
        <member name="[CB - Account].[Account CB].&amp;[32246]"/>
        <member name="[CB - Account].[Account CB].&amp;[32247]"/>
        <member name="[CB - Account].[Account CB].&amp;[32248]"/>
        <member name="[CB - Account].[Account CB].&amp;[32249]"/>
        <member name="[CB - Account].[Account CB].&amp;[32250]"/>
        <member name="[CB - Account].[Account CB].&amp;[32251]"/>
        <member name="[CB - Account].[Account CB].&amp;[32252]"/>
        <member name="[CB - Account].[Account CB].&amp;[32253]"/>
        <member name="[CB - Account].[Account CB].&amp;[32254]"/>
        <member name="[CB - Account].[Account CB].&amp;[32255]"/>
        <member name="[CB - Account].[Account CB].&amp;[32256]"/>
        <member name="[CB - Account].[Account CB].&amp;[32257]"/>
        <member name="[CB - Account].[Account CB].&amp;[32258]"/>
        <member name="[CB - Account].[Account CB].&amp;[32259]"/>
        <member name="[CB - Account].[Account CB].&amp;[32260]"/>
        <member name="[CB - Account].[Account CB].&amp;[32261]"/>
        <member name="[CB - Account].[Account CB].&amp;[32262]"/>
        <member name="[CB - Account].[Account CB].&amp;[32263]"/>
        <member name="[CB - Account].[Account CB].&amp;[32264]"/>
        <member name="[CB - Account].[Account CB].&amp;[32265]"/>
        <member name="[CB - Account].[Account CB].&amp;[32266]"/>
        <member name="[CB - Account].[Account CB].&amp;[32267]"/>
        <member name="[CB - Account].[Account CB].&amp;[32268]"/>
        <member name="[CB - Account].[Account CB].&amp;[32269]"/>
        <member name="[CB - Account].[Account CB].&amp;[32270]"/>
        <member name="[CB - Account].[Account CB].&amp;[32271]"/>
        <member name="[CB - Account].[Account CB].&amp;[32272]"/>
        <member name="[CB - Account].[Account CB].&amp;[32273]"/>
        <member name="[CB - Account].[Account CB].&amp;[32274]"/>
        <member name="[CB - Account].[Account CB].&amp;[32275]"/>
        <member name="[CB - Account].[Account CB].&amp;[32276]"/>
        <member name="[CB - Account].[Account CB].&amp;[32277]"/>
        <member name="[CB - Account].[Account CB].&amp;[32278]"/>
        <member name="[CB - Account].[Account CB].&amp;[32279]"/>
        <member name="[CB - Account].[Account CB].&amp;[32280]"/>
        <member name="[CB - Account].[Account CB].&amp;[32281]"/>
        <member name="[CB - Account].[Account CB].&amp;[32282]"/>
        <member name="[CB - Account].[Account CB].&amp;[32283]"/>
        <member name="[CB - Account].[Account CB].&amp;[32284]"/>
        <member name="[CB - Account].[Account CB].&amp;[32285]"/>
        <member name="[CB - Account].[Account CB].&amp;[32286]"/>
        <member name="[CB - Account].[Account CB].&amp;[32287]"/>
        <member name="[CB - Account].[Account CB].&amp;[32288]"/>
        <member name="[CB - Account].[Account CB].&amp;[32289]"/>
        <member name="[CB - Account].[Account CB].&amp;[32290]"/>
        <member name="[CB - Account].[Account CB].&amp;[32291]"/>
        <member name="[CB - Account].[Account CB].&amp;[32292]"/>
        <member name="[CB - Account].[Account CB].&amp;[32293]"/>
        <member name="[CB - Account].[Account CB].&amp;[32294]"/>
        <member name="[CB - Account].[Account CB].&amp;[32295]"/>
        <member name="[CB - Account].[Account CB].&amp;[32296]"/>
        <member name="[CB - Account].[Account CB].&amp;[32297]"/>
        <member name="[CB - Account].[Account CB].&amp;[32298]"/>
        <member name="[CB - Account].[Account CB].&amp;[32299]"/>
        <member name="[CB - Account].[Account CB].&amp;[32300]"/>
        <member name="[CB - Account].[Account CB].&amp;[32301]"/>
        <member name="[CB - Account].[Account CB].&amp;[32302]"/>
        <member name="[CB - Account].[Account CB].&amp;[32303]"/>
        <member name="[CB - Account].[Account CB].&amp;[32304]"/>
        <member name="[CB - Account].[Account CB].&amp;[32305]"/>
        <member name="[CB - Account].[Account CB].&amp;[32306]"/>
        <member name="[CB - Account].[Account CB].&amp;[32307]"/>
        <member name="[CB - Account].[Account CB].&amp;[32308]"/>
        <member name="[CB - Account].[Account CB].&amp;[32309]"/>
        <member name="[CB - Account].[Account CB].&amp;[32310]"/>
        <member name="[CB - Account].[Account CB].&amp;[32311]"/>
        <member name="[CB - Account].[Account CB].&amp;[32312]"/>
        <member name="[CB - Account].[Account CB].&amp;[32313]"/>
        <member name="[CB - Account].[Account CB].&amp;[32314]"/>
        <member name="[CB - Account].[Account CB].&amp;[32315]"/>
        <member name="[CB - Account].[Account CB].&amp;[32316]"/>
        <member name="[CB - Account].[Account CB].&amp;[32317]"/>
        <member name="[CB - Account].[Account CB].&amp;[32318]"/>
        <member name="[CB - Account].[Account CB].&amp;[32319]"/>
        <member name="[CB - Account].[Account CB].&amp;[32320]"/>
        <member name="[CB - Account].[Account CB].&amp;[32321]"/>
        <member name="[CB - Account].[Account CB].&amp;[32322]"/>
        <member name="[CB - Account].[Account CB].&amp;[32323]"/>
        <member name="[CB - Account].[Account CB].&amp;[32324]"/>
        <member name="[CB - Account].[Account CB].&amp;[32325]"/>
        <member name="[CB - Account].[Account CB].&amp;[32326]"/>
        <member name="[CB - Account].[Account CB].&amp;[32327]"/>
        <member name="[CB - Account].[Account CB].&amp;[32328]"/>
        <member name="[CB - Account].[Account CB].&amp;[32329]"/>
        <member name="[CB - Account].[Account CB].&amp;[32330]"/>
        <member name="[CB - Account].[Account CB].&amp;[32331]"/>
        <member name="[CB - Account].[Account CB].&amp;[32332]"/>
        <member name="[CB - Account].[Account CB].&amp;[32333]"/>
        <member name="[CB - Account].[Account CB].&amp;[32334]"/>
        <member name="[CB - Account].[Account CB].&amp;[32335]"/>
        <member name="[CB - Account].[Account CB].&amp;[32336]"/>
        <member name="[CB - Account].[Account CB].&amp;[32337]"/>
        <member name="[CB - Account].[Account CB].&amp;[32338]"/>
        <member name="[CB - Account].[Account CB].&amp;[32339]"/>
        <member name="[CB - Account].[Account CB].&amp;[32340]"/>
        <member name="[CB - Account].[Account CB].&amp;[32341]"/>
        <member name="[CB - Account].[Account CB].&amp;[32342]"/>
        <member name="[CB - Account].[Account CB].&amp;[32343]"/>
        <member name="[CB - Account].[Account CB].&amp;[32344]"/>
        <member name="[CB - Account].[Account CB].&amp;[32345]"/>
        <member name="[CB - Account].[Account CB].&amp;[32346]"/>
        <member name="[CB - Account].[Account CB].&amp;[32347]"/>
        <member name="[CB - Account].[Account CB].&amp;[32348]"/>
        <member name="[CB - Account].[Account CB].&amp;[32349]"/>
        <member name="[CB - Account].[Account CB].&amp;[32350]"/>
        <member name="[CB - Account].[Account CB].&amp;[32351]"/>
        <member name="[CB - Account].[Account CB].&amp;[32352]"/>
        <member name="[CB - Account].[Account CB].&amp;[32353]"/>
        <member name="[CB - Account].[Account CB].&amp;[32354]"/>
        <member name="[CB - Account].[Account CB].&amp;[32355]"/>
        <member name="[CB - Account].[Account CB].&amp;[32356]"/>
        <member name="[CB - Account].[Account CB].&amp;[32357]"/>
        <member name="[CB - Account].[Account CB].&amp;[32358]"/>
        <member name="[CB - Account].[Account CB].&amp;[32359]"/>
        <member name="[CB - Account].[Account CB].&amp;[32360]"/>
        <member name="[CB - Account].[Account CB].&amp;[32361]"/>
        <member name="[CB - Account].[Account CB].&amp;[32362]"/>
        <member name="[CB - Account].[Account CB].&amp;[32363]"/>
        <member name="[CB - Account].[Account CB].&amp;[32364]"/>
        <member name="[CB - Account].[Account CB].&amp;[32365]"/>
        <member name="[CB - Account].[Account CB].&amp;[32366]"/>
        <member name="[CB - Account].[Account CB].&amp;[32367]"/>
        <member name="[CB - Account].[Account CB].&amp;[32368]"/>
        <member name="[CB - Account].[Account CB].&amp;[32369]"/>
        <member name="[CB - Account].[Account CB].&amp;[32370]"/>
        <member name="[CB - Account].[Account CB].&amp;[32371]"/>
        <member name="[CB - Account].[Account CB].&amp;[32372]"/>
        <member name="[CB - Account].[Account CB].&amp;[32373]"/>
        <member name="[CB - Account].[Account CB].&amp;[32374]"/>
        <member name="[CB - Account].[Account CB].&amp;[32375]"/>
        <member name="[CB - Account].[Account CB].&amp;[32376]"/>
        <member name="[CB - Account].[Account CB].&amp;[32377]"/>
        <member name="[CB - Account].[Account CB].&amp;[32378]"/>
        <member name="[CB - Account].[Account CB].&amp;[32379]"/>
        <member name="[CB - Account].[Account CB].&amp;[32380]"/>
        <member name="[CB - Account].[Account CB].&amp;[32381]"/>
        <member name="[CB - Account].[Account CB].&amp;[32382]"/>
        <member name="[CB - Account].[Account CB].&amp;[32383]"/>
        <member name="[CB - Account].[Account CB].&amp;[32384]"/>
        <member name="[CB - Account].[Account CB].&amp;[32385]"/>
        <member name="[CB - Account].[Account CB].&amp;[32386]"/>
        <member name="[CB - Account].[Account CB].&amp;[32387]"/>
        <member name="[CB - Account].[Account CB].&amp;[32388]"/>
        <member name="[CB - Account].[Account CB].&amp;[32389]"/>
        <member name="[CB - Account].[Account CB].&amp;[32390]"/>
        <member name="[CB - Account].[Account CB].&amp;[32391]"/>
        <member name="[CB - Account].[Account CB].&amp;[32392]"/>
        <member name="[CB - Account].[Account CB].&amp;[32393]"/>
        <member name="[CB - Account].[Account CB].&amp;[32394]"/>
        <member name="[CB - Account].[Account CB].&amp;[32395]"/>
        <member name="[CB - Account].[Account CB].&amp;[32396]"/>
        <member name="[CB - Account].[Account CB].&amp;[32397]"/>
        <member name="[CB - Account].[Account CB].&amp;[32398]"/>
        <member name="[CB - Account].[Account CB].&amp;[32399]"/>
        <member name="[CB - Account].[Account CB].&amp;[32400]"/>
        <member name="[CB - Account].[Account CB].&amp;[32401]"/>
        <member name="[CB - Account].[Account CB].&amp;[32402]"/>
        <member name="[CB - Account].[Account CB].&amp;[32403]"/>
        <member name="[CB - Account].[Account CB].&amp;[32404]"/>
        <member name="[CB - Account].[Account CB].&amp;[32405]"/>
        <member name="[CB - Account].[Account CB].&amp;[32406]"/>
        <member name="[CB - Account].[Account CB].&amp;[32407]"/>
        <member name="[CB - Account].[Account CB].&amp;[32408]"/>
        <member name="[CB - Account].[Account CB].&amp;[32409]"/>
        <member name="[CB - Account].[Account CB].&amp;[32410]"/>
        <member name="[CB - Account].[Account CB].&amp;[32411]"/>
        <member name="[CB - Account].[Account CB].&amp;[32412]"/>
        <member name="[CB - Account].[Account CB].&amp;[32413]"/>
        <member name="[CB - Account].[Account CB].&amp;[32414]"/>
        <member name="[CB - Account].[Account CB].&amp;[32415]"/>
        <member name="[CB - Account].[Account CB].&amp;[32416]"/>
        <member name="[CB - Account].[Account CB].&amp;[32417]"/>
        <member name="[CB - Account].[Account CB].&amp;[32418]"/>
        <member name="[CB - Account].[Account CB].&amp;[32419]"/>
        <member name="[CB - Account].[Account CB].&amp;[32420]"/>
        <member name="[CB - Account].[Account CB].&amp;[32421]"/>
        <member name="[CB - Account].[Account CB].&amp;[32422]"/>
        <member name="[CB - Account].[Account CB].&amp;[32423]"/>
        <member name="[CB - Account].[Account CB].&amp;[32424]"/>
        <member name="[CB - Account].[Account CB].&amp;[32425]"/>
        <member name="[CB - Account].[Account CB].&amp;[32426]"/>
        <member name="[CB - Account].[Account CB].&amp;[32427]"/>
        <member name="[CB - Account].[Account CB].&amp;[32428]"/>
        <member name="[CB - Account].[Account CB].&amp;[32429]"/>
        <member name="[CB - Account].[Account CB].&amp;[32430]"/>
        <member name="[CB - Account].[Account CB].&amp;[32431]"/>
        <member name="[CB - Account].[Account CB].&amp;[32432]"/>
        <member name="[CB - Account].[Account CB].&amp;[32433]"/>
        <member name="[CB - Account].[Account CB].&amp;[32434]"/>
        <member name="[CB - Account].[Account CB].&amp;[32435]"/>
        <member name="[CB - Account].[Account CB].&amp;[32436]"/>
        <member name="[CB - Account].[Account CB].&amp;[32437]"/>
        <member name="[CB - Account].[Account CB].&amp;[32438]"/>
        <member name="[CB - Account].[Account CB].&amp;[32439]"/>
        <member name="[CB - Account].[Account CB].&amp;[32440]"/>
        <member name="[CB - Account].[Account CB].&amp;[32441]"/>
        <member name="[CB - Account].[Account CB].&amp;[32442]"/>
        <member name="[CB - Account].[Account CB].&amp;[32443]"/>
        <member name="[CB - Account].[Account CB].&amp;[32444]"/>
        <member name="[CB - Account].[Account CB].&amp;[32445]"/>
        <member name="[CB - Account].[Account CB].&amp;[32446]"/>
        <member name="[CB - Account].[Account CB].&amp;[32447]"/>
        <member name="[CB - Account].[Account CB].&amp;[32448]"/>
        <member name="[CB - Account].[Account CB].&amp;[32449]"/>
        <member name="[CB - Account].[Account CB].&amp;[32450]"/>
        <member name="[CB - Account].[Account CB].&amp;[32451]"/>
        <member name="[CB - Account].[Account CB].&amp;[32452]"/>
        <member name="[CB - Account].[Account CB].&amp;[32453]"/>
        <member name="[CB - Account].[Account CB].&amp;[32454]"/>
        <member name="[CB - Account].[Account CB].&amp;[32455]"/>
        <member name="[CB - Account].[Account CB].&amp;[32456]"/>
        <member name="[CB - Account].[Account CB].&amp;[32457]"/>
        <member name="[CB - Account].[Account CB].&amp;[32458]"/>
        <member name="[CB - Account].[Account CB].&amp;[32459]"/>
        <member name="[CB - Account].[Account CB].&amp;[32460]"/>
        <member name="[CB - Account].[Account CB].&amp;[32461]"/>
        <member name="[CB - Account].[Account CB].&amp;[32462]"/>
        <member name="[CB - Account].[Account CB].&amp;[32463]"/>
        <member name="[CB - Account].[Account CB].&amp;[32464]"/>
        <member name="[CB - Account].[Account CB].&amp;[32465]"/>
        <member name="[CB - Account].[Account CB].&amp;[32466]"/>
        <member name="[CB - Account].[Account CB].&amp;[32467]"/>
        <member name="[CB - Account].[Account CB].&amp;[32468]"/>
        <member name="[CB - Account].[Account CB].&amp;[32469]"/>
        <member name="[CB - Account].[Account CB].&amp;[32470]"/>
        <member name="[CB - Account].[Account CB].&amp;[32471]"/>
        <member name="[CB - Account].[Account CB].&amp;[32472]"/>
        <member name="[CB - Account].[Account CB].&amp;[32473]"/>
        <member name="[CB - Account].[Account CB].&amp;[32474]"/>
        <member name="[CB - Account].[Account CB].&amp;[32475]"/>
        <member name="[CB - Account].[Account CB].&amp;[32476]"/>
        <member name="[CB - Account].[Account CB].&amp;[32477]"/>
        <member name="[CB - Account].[Account CB].&amp;[32478]"/>
        <member name="[CB - Account].[Account CB].&amp;[32479]"/>
        <member name="[CB - Account].[Account CB].&amp;[32480]"/>
        <member name="[CB - Account].[Account CB].&amp;[32481]"/>
        <member name="[CB - Account].[Account CB].&amp;[32482]"/>
        <member name="[CB - Account].[Account CB].&amp;[32483]"/>
        <member name="[CB - Account].[Account CB].&amp;[32484]"/>
        <member name="[CB - Account].[Account CB].&amp;[32485]"/>
        <member name="[CB - Account].[Account CB].&amp;[32486]"/>
        <member name="[CB - Account].[Account CB].&amp;[32487]"/>
        <member name="[CB - Account].[Account CB].&amp;[32488]"/>
        <member name="[CB - Account].[Account CB].&amp;[32489]"/>
        <member name="[CB - Account].[Account CB].&amp;[32490]"/>
        <member name="[CB - Account].[Account CB].&amp;[32491]"/>
        <member name="[CB - Account].[Account CB].&amp;[32492]"/>
        <member name="[CB - Account].[Account CB].&amp;[32493]"/>
        <member name="[CB - Account].[Account CB].&amp;[32494]"/>
        <member name="[CB - Account].[Account CB].&amp;[32495]"/>
        <member name="[CB - Account].[Account CB].&amp;[32496]"/>
        <member name="[CB - Account].[Account CB].&amp;[32497]"/>
        <member name="[CB - Account].[Account CB].&amp;[32498]"/>
        <member name="[CB - Account].[Account CB].&amp;[32499]"/>
        <member name="[CB - Account].[Account CB].&amp;[32500]"/>
        <member name="[CB - Account].[Account CB].&amp;[32501]"/>
        <member name="[CB - Account].[Account CB].&amp;[32502]"/>
        <member name="[CB - Account].[Account CB].&amp;[32503]"/>
        <member name="[CB - Account].[Account CB].&amp;[32504]"/>
        <member name="[CB - Account].[Account CB].&amp;[32505]"/>
        <member name="[CB - Account].[Account CB].&amp;[32506]"/>
        <member name="[CB - Account].[Account CB].&amp;[32507]"/>
        <member name="[CB - Account].[Account CB].&amp;[32508]"/>
        <member name="[CB - Account].[Account CB].&amp;[32509]"/>
        <member name="[CB - Account].[Account CB].&amp;[32510]"/>
        <member name="[CB - Account].[Account CB].&amp;[32511]"/>
        <member name="[CB - Account].[Account CB].&amp;[32512]"/>
        <member name="[CB - Account].[Account CB].&amp;[32513]"/>
        <member name="[CB - Account].[Account CB].&amp;[32514]"/>
        <member name="[CB - Account].[Account CB].&amp;[32515]"/>
        <member name="[CB - Account].[Account CB].&amp;[32516]"/>
        <member name="[CB - Account].[Account CB].&amp;[32517]"/>
        <member name="[CB - Account].[Account CB].&amp;[32518]"/>
        <member name="[CB - Account].[Account CB].&amp;[32519]"/>
        <member name="[CB - Account].[Account CB].&amp;[32520]"/>
        <member name="[CB - Account].[Account CB].&amp;[32521]"/>
        <member name="[CB - Account].[Account CB].&amp;[32522]"/>
        <member name="[CB - Account].[Account CB].&amp;[32523]"/>
        <member name="[CB - Account].[Account CB].&amp;[32524]"/>
        <member name="[CB - Account].[Account CB].&amp;[32525]"/>
        <member name="[CB - Account].[Account CB].&amp;[32526]"/>
        <member name="[CB - Account].[Account CB].&amp;[32527]"/>
        <member name="[CB - Account].[Account CB].&amp;[32528]"/>
        <member name="[CB - Account].[Account CB].&amp;[32529]"/>
        <member name="[CB - Account].[Account CB].&amp;[32530]"/>
        <member name="[CB - Account].[Account CB].&amp;[32531]"/>
        <member name="[CB - Account].[Account CB].&amp;[32532]"/>
        <member name="[CB - Account].[Account CB].&amp;[32533]"/>
        <member name="[CB - Account].[Account CB].&amp;[32534]"/>
        <member name="[CB - Account].[Account CB].&amp;[32535]"/>
        <member name="[CB - Account].[Account CB].&amp;[32536]"/>
        <member name="[CB - Account].[Account CB].&amp;[32537]"/>
        <member name="[CB - Account].[Account CB].&amp;[32538]"/>
        <member name="[CB - Account].[Account CB].&amp;[32539]"/>
        <member name="[CB - Account].[Account CB].&amp;[32540]"/>
        <member name="[CB - Account].[Account CB].&amp;[32541]"/>
        <member name="[CB - Account].[Account CB].&amp;[32542]"/>
        <member name="[CB - Account].[Account CB].&amp;[32543]"/>
        <member name="[CB - Account].[Account CB].&amp;[32544]"/>
        <member name="[CB - Account].[Account CB].&amp;[32545]"/>
        <member name="[CB - Account].[Account CB].&amp;[32546]"/>
        <member name="[CB - Account].[Account CB].&amp;[32547]"/>
        <member name="[CB - Account].[Account CB].&amp;[32548]"/>
        <member name="[CB - Account].[Account CB].&amp;[32549]"/>
        <member name="[CB - Account].[Account CB].&amp;[32550]"/>
        <member name="[CB - Account].[Account CB].&amp;[32551]"/>
        <member name="[CB - Account].[Account CB].&amp;[32552]"/>
        <member name="[CB - Account].[Account CB].&amp;[32553]"/>
        <member name="[CB - Account].[Account CB].&amp;[32554]"/>
        <member name="[CB - Account].[Account CB].&amp;[32555]"/>
        <member name="[CB - Account].[Account CB].&amp;[32556]"/>
        <member name="[CB - Account].[Account CB].&amp;[32557]"/>
        <member name="[CB - Account].[Account CB].&amp;[32558]"/>
        <member name="[CB - Account].[Account CB].&amp;[32559]"/>
        <member name="[CB - Account].[Account CB].&amp;[32560]"/>
        <member name="[CB - Account].[Account CB].&amp;[32561]"/>
        <member name="[CB - Account].[Account CB].&amp;[32562]"/>
        <member name="[CB - Account].[Account CB].&amp;[32563]"/>
        <member name="[CB - Account].[Account CB].&amp;[32564]"/>
        <member name="[CB - Account].[Account CB].&amp;[32565]"/>
        <member name="[CB - Account].[Account CB].&amp;[32566]"/>
        <member name="[CB - Account].[Account CB].&amp;[32567]"/>
        <member name="[CB - Account].[Account CB].&amp;[32568]"/>
        <member name="[CB - Account].[Account CB].&amp;[32569]"/>
        <member name="[CB - Account].[Account CB].&amp;[32570]"/>
        <member name="[CB - Account].[Account CB].&amp;[32571]"/>
        <member name="[CB - Account].[Account CB].&amp;[32572]"/>
        <member name="[CB - Account].[Account CB].&amp;[32573]"/>
        <member name="[CB - Account].[Account CB].&amp;[32574]"/>
        <member name="[CB - Account].[Account CB].&amp;[32575]"/>
        <member name="[CB - Account].[Account CB].&amp;[32576]"/>
        <member name="[CB - Account].[Account CB].&amp;[32577]"/>
        <member name="[CB - Account].[Account CB].&amp;[32578]"/>
        <member name="[CB - Account].[Account CB].&amp;[32579]"/>
        <member name="[CB - Account].[Account CB].&amp;[32580]"/>
        <member name="[CB - Account].[Account CB].&amp;[33001]"/>
        <member name="[CB - Account].[Account CB].&amp;[33002]"/>
        <member name="[CB - Account].[Account CB].&amp;[33003]"/>
        <member name="[CB - Account].[Account CB].&amp;[33004]"/>
        <member name="[CB - Account].[Account CB].&amp;[33005]"/>
        <member name="[CB - Account].[Account CB].&amp;[33006]"/>
        <member name="[CB - Account].[Account CB].&amp;[33007]"/>
        <member name="[CB - Account].[Account CB].&amp;[33008]"/>
        <member name="[CB - Account].[Account CB].&amp;[33009]"/>
        <member name="[CB - Account].[Account CB].&amp;[33010]"/>
        <member name="[CB - Account].[Account CB].&amp;[33011]"/>
        <member name="[CB - Account].[Account CB].&amp;[33012]"/>
        <member name="[CB - Account].[Account CB].&amp;[33013]"/>
        <member name="[CB - Account].[Account CB].&amp;[33014]"/>
        <member name="[CB - Account].[Account CB].&amp;[33015]"/>
        <member name="[CB - Account].[Account CB].&amp;[33016]"/>
        <member name="[CB - Account].[Account CB].&amp;[33017]"/>
        <member name="[CB - Account].[Account CB].&amp;[33018]"/>
        <member name="[CB - Account].[Account CB].&amp;[33019]"/>
        <member name="[CB - Account].[Account CB].&amp;[33020]"/>
        <member name="[CB - Account].[Account CB].&amp;[33021]"/>
        <member name="[CB - Account].[Account CB].&amp;[33022]"/>
        <member name="[CB - Account].[Account CB].&amp;[33023]"/>
        <member name="[CB - Account].[Account CB].&amp;[33024]"/>
        <member name="[CB - Account].[Account CB].&amp;[33025]"/>
        <member name="[CB - Account].[Account CB].&amp;[33026]"/>
        <member name="[CB - Account].[Account CB].&amp;[33027]"/>
        <member name="[CB - Account].[Account CB].&amp;[33028]"/>
        <member name="[CB - Account].[Account CB].&amp;[33029]"/>
        <member name="[CB - Account].[Account CB].&amp;[33030]"/>
        <member name="[CB - Account].[Account CB].&amp;[33031]"/>
        <member name="[CB - Account].[Account CB].&amp;[33032]"/>
        <member name="[CB - Account].[Account CB].&amp;[33033]"/>
        <member name="[CB - Account].[Account CB].&amp;[33034]"/>
        <member name="[CB - Account].[Account CB].&amp;[33035]"/>
        <member name="[CB - Account].[Account CB].&amp;[33036]"/>
        <member name="[CB - Account].[Account CB].&amp;[33037]"/>
        <member name="[CB - Account].[Account CB].&amp;[33038]"/>
        <member name="[CB - Account].[Account CB].&amp;[33039]"/>
        <member name="[CB - Account].[Account CB].&amp;[33040]"/>
        <member name="[CB - Account].[Account CB].&amp;[33041]"/>
        <member name="[CB - Account].[Account CB].&amp;[33042]"/>
        <member name="[CB - Account].[Account CB].&amp;[33043]"/>
        <member name="[CB - Account].[Account CB].&amp;[33044]"/>
        <member name="[CB - Account].[Account CB].&amp;[33045]"/>
        <member name="[CB - Account].[Account CB].&amp;[33046]"/>
        <member name="[CB - Account].[Account CB].&amp;[33047]"/>
        <member name="[CB - Account].[Account CB].&amp;[33048]"/>
        <member name="[CB - Account].[Account CB].&amp;[33049]"/>
        <member name="[CB - Account].[Account CB].&amp;[33050]"/>
        <member name="[CB - Account].[Account CB].&amp;[33051]"/>
        <member name="[CB - Account].[Account CB].&amp;[33052]"/>
        <member name="[CB - Account].[Account CB].&amp;[33053]"/>
        <member name="[CB - Account].[Account CB].&amp;[33054]"/>
        <member name="[CB - Account].[Account CB].&amp;[33055]"/>
        <member name="[CB - Account].[Account CB].&amp;[33056]"/>
        <member name="[CB - Account].[Account CB].&amp;[33057]"/>
        <member name="[CB - Account].[Account CB].&amp;[33058]"/>
        <member name="[CB - Account].[Account CB].&amp;[33059]"/>
        <member name="[CB - Account].[Account CB].&amp;[33060]"/>
        <member name="[CB - Account].[Account CB].&amp;[33061]"/>
        <member name="[CB - Account].[Account CB].&amp;[33062]"/>
        <member name="[CB - Account].[Account CB].&amp;[33063]"/>
        <member name="[CB - Account].[Account CB].&amp;[33064]"/>
        <member name="[CB - Account].[Account CB].&amp;[33065]"/>
        <member name="[CB - Account].[Account CB].&amp;[33066]"/>
        <member name="[CB - Account].[Account CB].&amp;[33067]"/>
        <member name="[CB - Account].[Account CB].&amp;[33068]"/>
        <member name="[CB - Account].[Account CB].&amp;[33069]"/>
        <member name="[CB - Account].[Account CB].&amp;[33070]"/>
        <member name="[CB - Account].[Account CB].&amp;[33071]"/>
        <member name="[CB - Account].[Account CB].&amp;[33072]"/>
        <member name="[CB - Account].[Account CB].&amp;[33073]"/>
        <member name="[CB - Account].[Account CB].&amp;[33074]"/>
        <member name="[CB - Account].[Account CB].&amp;[33075]"/>
        <member name="[CB - Account].[Account CB].&amp;[33076]"/>
        <member name="[CB - Account].[Account CB].&amp;[33077]"/>
        <member name="[CB - Account].[Account CB].&amp;[33078]"/>
        <member name="[CB - Account].[Account CB].&amp;[33079]"/>
        <member name="[CB - Account].[Account CB].&amp;[33080]"/>
        <member name="[CB - Account].[Account CB].&amp;[33081]"/>
        <member name="[CB - Account].[Account CB].&amp;[33082]"/>
        <member name="[CB - Account].[Account CB].&amp;[33083]"/>
        <member name="[CB - Account].[Account CB].&amp;[33084]"/>
        <member name="[CB - Account].[Account CB].&amp;[33085]"/>
        <member name="[CB - Account].[Account CB].&amp;[33086]"/>
        <member name="[CB - Account].[Account CB].&amp;[33087]"/>
        <member name="[CB - Account].[Account CB].&amp;[33088]"/>
        <member name="[CB - Account].[Account CB].&amp;[33089]"/>
        <member name="[CB - Account].[Account CB].&amp;[33090]"/>
        <member name="[CB - Account].[Account CB].&amp;[33091]"/>
        <member name="[CB - Account].[Account CB].&amp;[33092]"/>
        <member name="[CB - Account].[Account CB].&amp;[33093]"/>
        <member name="[CB - Account].[Account CB].&amp;[33094]"/>
        <member name="[CB - Account].[Account CB].&amp;[33095]"/>
        <member name="[CB - Account].[Account CB].&amp;[33096]"/>
        <member name="[CB - Account].[Account CB].&amp;[33097]"/>
        <member name="[CB - Account].[Account CB].&amp;[33098]"/>
        <member name="[CB - Account].[Account CB].&amp;[33099]"/>
        <member name="[CB - Account].[Account CB].&amp;[33100]"/>
        <member name="[CB - Account].[Account CB].&amp;[33101]"/>
        <member name="[CB - Account].[Account CB].&amp;[33102]"/>
        <member name="[CB - Account].[Account CB].&amp;[33103]"/>
        <member name="[CB - Account].[Account CB].&amp;[33104]"/>
        <member name="[CB - Account].[Account CB].&amp;[33105]"/>
        <member name="[CB - Account].[Account CB].&amp;[33106]"/>
        <member name="[CB - Account].[Account CB].&amp;[33107]"/>
        <member name="[CB - Account].[Account CB].&amp;[33108]"/>
        <member name="[CB - Account].[Account CB].&amp;[33109]"/>
        <member name="[CB - Account].[Account CB].&amp;[33110]"/>
        <member name="[CB - Account].[Account CB].&amp;[33111]"/>
        <member name="[CB - Account].[Account CB].&amp;[33112]"/>
        <member name="[CB - Account].[Account CB].&amp;[33113]"/>
        <member name="[CB - Account].[Account CB].&amp;[33114]"/>
        <member name="[CB - Account].[Account CB].&amp;[33115]"/>
        <member name="[CB - Account].[Account CB].&amp;[33116]"/>
        <member name="[CB - Account].[Account CB].&amp;[33117]"/>
        <member name="[CB - Account].[Account CB].&amp;[33118]"/>
        <member name="[CB - Account].[Account CB].&amp;[33119]"/>
        <member name="[CB - Account].[Account CB].&amp;[33120]"/>
        <member name="[CB - Account].[Account CB].&amp;[33121]"/>
        <member name="[CB - Account].[Account CB].&amp;[33122]"/>
        <member name="[CB - Account].[Account CB].&amp;[33123]"/>
        <member name="[CB - Account].[Account CB].&amp;[33124]"/>
        <member name="[CB - Account].[Account CB].&amp;[33125]"/>
        <member name="[CB - Account].[Account CB].&amp;[33126]"/>
        <member name="[CB - Account].[Account CB].&amp;[33127]"/>
        <member name="[CB - Account].[Account CB].&amp;[33128]"/>
        <member name="[CB - Account].[Account CB].&amp;[33129]"/>
        <member name="[CB - Account].[Account CB].&amp;[33130]"/>
        <member name="[CB - Account].[Account CB].&amp;[33131]"/>
        <member name="[CB - Account].[Account CB].&amp;[33132]"/>
        <member name="[CB - Account].[Account CB].&amp;[33133]"/>
        <member name="[CB - Account].[Account CB].&amp;[33134]"/>
        <member name="[CB - Account].[Account CB].&amp;[33135]"/>
        <member name="[CB - Account].[Account CB].&amp;[33136]"/>
        <member name="[CB - Account].[Account CB].&amp;[33137]"/>
        <member name="[CB - Account].[Account CB].&amp;[33138]"/>
        <member name="[CB - Account].[Account CB].&amp;[33139]"/>
        <member name="[CB - Account].[Account CB].&amp;[33140]"/>
        <member name="[CB - Account].[Account CB].&amp;[33141]"/>
        <member name="[CB - Account].[Account CB].&amp;[33142]"/>
        <member name="[CB - Account].[Account CB].&amp;[33143]"/>
        <member name="[CB - Account].[Account CB].&amp;[33144]"/>
        <member name="[CB - Account].[Account CB].&amp;[33145]"/>
        <member name="[CB - Account].[Account CB].&amp;[33146]"/>
        <member name="[CB - Account].[Account CB].&amp;[33147]"/>
        <member name="[CB - Account].[Account CB].&amp;[33148]"/>
        <member name="[CB - Account].[Account CB].&amp;[33149]"/>
        <member name="[CB - Account].[Account CB].&amp;[33150]"/>
        <member name="[CB - Account].[Account CB].&amp;[33151]"/>
        <member name="[CB - Account].[Account CB].&amp;[33152]"/>
        <member name="[CB - Account].[Account CB].&amp;[33153]"/>
        <member name="[CB - Account].[Account CB].&amp;[33154]"/>
        <member name="[CB - Account].[Account CB].&amp;[33155]"/>
        <member name="[CB - Account].[Account CB].&amp;[34001]"/>
        <member name="[CB - Account].[Account CB].&amp;[34002]"/>
        <member name="[CB - Account].[Account CB].&amp;[34003]"/>
        <member name="[CB - Account].[Account CB].&amp;[34004]"/>
        <member name="[CB - Account].[Account CB].&amp;[34005]"/>
        <member name="[CB - Account].[Account CB].&amp;[34006]"/>
        <member name="[CB - Account].[Account CB].&amp;[34007]"/>
        <member name="[CB - Account].[Account CB].&amp;[34008]"/>
        <member name="[CB - Account].[Account CB].&amp;[34009]"/>
        <member name="[CB - Account].[Account CB].&amp;[34010]"/>
        <member name="[CB - Account].[Account CB].&amp;[34011]"/>
        <member name="[CB - Account].[Account CB].&amp;[34012]"/>
        <member name="[CB - Account].[Account CB].&amp;[34013]"/>
        <member name="[CB - Account].[Account CB].&amp;[34014]"/>
        <member name="[CB - Account].[Account CB].&amp;[34015]"/>
        <member name="[CB - Account].[Account CB].&amp;[34016]"/>
        <member name="[CB - Account].[Account CB].&amp;[34017]"/>
        <member name="[CB - Account].[Account CB].&amp;[34018]"/>
        <member name="[CB - Account].[Account CB].&amp;[34019]"/>
        <member name="[CB - Account].[Account CB].&amp;[34020]"/>
        <member name="[CB - Account].[Account CB].&amp;[34021]"/>
        <member name="[CB - Account].[Account CB].&amp;[34022]"/>
        <member name="[CB - Account].[Account CB].&amp;[34023]"/>
        <member name="[CB - Account].[Account CB].&amp;[34024]"/>
        <member name="[CB - Account].[Account CB].&amp;[34025]"/>
        <member name="[CB - Account].[Account CB].&amp;[34026]"/>
        <member name="[CB - Account].[Account CB].&amp;[34027]"/>
        <member name="[CB - Account].[Account CB].&amp;[34028]"/>
        <member name="[CB - Account].[Account CB].&amp;[34029]"/>
        <member name="[CB - Account].[Account CB].&amp;[34030]"/>
        <member name="[CB - Account].[Account CB].&amp;[34031]"/>
        <member name="[CB - Account].[Account CB].&amp;[34032]"/>
        <member name="[CB - Account].[Account CB].&amp;[34033]"/>
        <member name="[CB - Account].[Account CB].&amp;[34034]"/>
        <member name="[CB - Account].[Account CB].&amp;[34035]"/>
        <member name="[CB - Account].[Account CB].&amp;[34036]"/>
        <member name="[CB - Account].[Account CB].&amp;[34037]"/>
        <member name="[CB - Account].[Account CB].&amp;[34038]"/>
        <member name="[CB - Account].[Account CB].&amp;[34039]"/>
        <member name="[CB - Account].[Account CB].&amp;[34040]"/>
        <member name="[CB - Account].[Account CB].&amp;[34041]"/>
        <member name="[CB - Account].[Account CB].&amp;[34042]"/>
        <member name="[CB - Account].[Account CB].&amp;[34043]"/>
        <member name="[CB - Account].[Account CB].&amp;[34044]"/>
        <member name="[CB - Account].[Account CB].&amp;[34045]"/>
        <member name="[CB - Account].[Account CB].&amp;[34046]"/>
        <member name="[CB - Account].[Account CB].&amp;[34047]"/>
        <member name="[CB - Account].[Account CB].&amp;[34048]"/>
        <member name="[CB - Account].[Account CB].&amp;[34049]"/>
        <member name="[CB - Account].[Account CB].&amp;[34050]"/>
        <member name="[CB - Account].[Account CB].&amp;[34051]"/>
        <member name="[CB - Account].[Account CB].&amp;[34052]"/>
        <member name="[CB - Account].[Account CB].&amp;[34053]"/>
        <member name="[CB - Account].[Account CB].&amp;[34054]"/>
        <member name="[CB - Account].[Account CB].&amp;[34055]"/>
        <member name="[CB - Account].[Account CB].&amp;[34056]"/>
        <member name="[CB - Account].[Account CB].&amp;[34057]"/>
        <member name="[CB - Account].[Account CB].&amp;[34058]"/>
        <member name="[CB - Account].[Account CB].&amp;[34059]"/>
        <member name="[CB - Account].[Account CB].&amp;[34060]"/>
        <member name="[CB - Account].[Account CB].&amp;[34061]"/>
        <member name="[CB - Account].[Account CB].&amp;[34062]"/>
        <member name="[CB - Account].[Account CB].&amp;[34063]"/>
        <member name="[CB - Account].[Account CB].&amp;[34064]"/>
        <member name="[CB - Account].[Account CB].&amp;[34065]"/>
        <member name="[CB - Account].[Account CB].&amp;[34066]"/>
        <member name="[CB - Account].[Account CB].&amp;[34067]"/>
        <member name="[CB - Account].[Account CB].&amp;[34068]"/>
        <member name="[CB - Account].[Account CB].&amp;[34069]"/>
        <member name="[CB - Account].[Account CB].&amp;[34070]"/>
        <member name="[CB - Account].[Account CB].&amp;[34071]"/>
        <member name="[CB - Account].[Account CB].&amp;[34072]"/>
        <member name="[CB - Account].[Account CB].&amp;[34073]"/>
        <member name="[CB - Account].[Account CB].&amp;[34074]"/>
        <member name="[CB - Account].[Account CB].&amp;[34075]"/>
        <member name="[CB - Account].[Account CB].&amp;[34076]"/>
        <member name="[CB - Account].[Account CB].&amp;[34077]"/>
        <member name="[CB - Account].[Account CB].&amp;[34078]"/>
        <member name="[CB - Account].[Account CB].&amp;[34079]"/>
        <member name="[CB - Account].[Account CB].&amp;[34080]"/>
        <member name="[CB - Account].[Account CB].&amp;[34081]"/>
        <member name="[CB - Account].[Account CB].&amp;[34082]"/>
        <member name="[CB - Account].[Account CB].&amp;[34083]"/>
        <member name="[CB - Account].[Account CB].&amp;[34084]"/>
        <member name="[CB - Account].[Account CB].&amp;[34085]"/>
        <member name="[CB - Account].[Account CB].&amp;[34086]"/>
        <member name="[CB - Account].[Account CB].&amp;[34087]"/>
        <member name="[CB - Account].[Account CB].&amp;[34088]"/>
        <member name="[CB - Account].[Account CB].&amp;[34089]"/>
        <member name="[CB - Account].[Account CB].&amp;[34090]"/>
        <member name="[CB - Account].[Account CB].&amp;[34091]"/>
        <member name="[CB - Account].[Account CB].&amp;[34092]"/>
        <member name="[CB - Account].[Account CB].&amp;[34093]"/>
        <member name="[CB - Account].[Account CB].&amp;[34094]"/>
        <member name="[CB - Account].[Account CB].&amp;[34095]"/>
        <member name="[CB - Account].[Account CB].&amp;[34096]"/>
        <member name="[CB - Account].[Account CB].&amp;[34097]"/>
        <member name="[CB - Account].[Account CB].&amp;[34098]"/>
        <member name="[CB - Account].[Account CB].&amp;[34099]"/>
        <member name="[CB - Account].[Account CB].&amp;[34100]"/>
        <member name="[CB - Account].[Account CB].&amp;[34101]"/>
        <member name="[CB - Account].[Account CB].&amp;[34102]"/>
        <member name="[CB - Account].[Account CB].&amp;[34103]"/>
        <member name="[CB - Account].[Account CB].&amp;[34104]"/>
        <member name="[CB - Account].[Account CB].&amp;[34105]"/>
        <member name="[CB - Account].[Account CB].&amp;[34106]"/>
        <member name="[CB - Account].[Account CB].&amp;[34107]"/>
        <member name="[CB - Account].[Account CB].&amp;[34108]"/>
        <member name="[CB - Account].[Account CB].&amp;[34109]"/>
        <member name="[CB - Account].[Account CB].&amp;[34110]"/>
        <member name="[CB - Account].[Account CB].&amp;[34111]"/>
        <member name="[CB - Account].[Account CB].&amp;[34112]"/>
        <member name="[CB - Account].[Account CB].&amp;[34113]"/>
        <member name="[CB - Account].[Account CB].&amp;[34114]"/>
        <member name="[CB - Account].[Account CB].&amp;[34115]"/>
        <member name="[CB - Account].[Account CB].&amp;[34116]"/>
        <member name="[CB - Account].[Account CB].&amp;[34117]"/>
        <member name="[CB - Account].[Account CB].&amp;[34118]"/>
        <member name="[CB - Account].[Account CB].&amp;[34119]"/>
        <member name="[CB - Account].[Account CB].&amp;[34120]"/>
        <member name="[CB - Account].[Account CB].&amp;[34121]"/>
        <member name="[CB - Account].[Account CB].&amp;[34122]"/>
        <member name="[CB - Account].[Account CB].&amp;[34123]"/>
        <member name="[CB - Account].[Account CB].&amp;[34124]"/>
        <member name="[CB - Account].[Account CB].&amp;[34125]"/>
        <member name="[CB - Account].[Account CB].&amp;[34126]"/>
        <member name="[CB - Account].[Account CB].&amp;[34127]"/>
        <member name="[CB - Account].[Account CB].&amp;[34128]"/>
        <member name="[CB - Account].[Account CB].&amp;[34129]"/>
        <member name="[CB - Account].[Account CB].&amp;[34130]"/>
        <member name="[CB - Account].[Account CB].&amp;[34131]"/>
        <member name="[CB - Account].[Account CB].&amp;[34132]"/>
        <member name="[CB - Account].[Account CB].&amp;[34133]"/>
        <member name="[CB - Account].[Account CB].&amp;[34134]"/>
        <member name="[CB - Account].[Account CB].&amp;[34135]"/>
        <member name="[CB - Account].[Account CB].&amp;[34136]"/>
        <member name="[CB - Account].[Account CB].&amp;[34137]"/>
        <member name="[CB - Account].[Account CB].&amp;[34138]"/>
        <member name="[CB - Account].[Account CB].&amp;[34139]"/>
        <member name="[CB - Account].[Account CB].&amp;[34140]"/>
        <member name="[CB - Account].[Account CB].&amp;[34141]"/>
        <member name="[CB - Account].[Account CB].&amp;[34142]"/>
        <member name="[CB - Account].[Account CB].&amp;[34143]"/>
        <member name="[CB - Account].[Account CB].&amp;[34144]"/>
        <member name="[CB - Account].[Account CB].&amp;[34145]"/>
        <member name="[CB - Account].[Account CB].&amp;[34146]"/>
        <member name="[CB - Account].[Account CB].&amp;[34147]"/>
        <member name="[CB - Account].[Account CB].&amp;[34148]"/>
        <member name="[CB - Account].[Account CB].&amp;[34149]"/>
        <member name="[CB - Account].[Account CB].&amp;[34150]"/>
        <member name="[CB - Account].[Account CB].&amp;[34151]"/>
        <member name="[CB - Account].[Account CB].&amp;[34152]"/>
        <member name="[CB - Account].[Account CB].&amp;[34153]"/>
        <member name="[CB - Account].[Account CB].&amp;[34154]"/>
        <member name="[CB - Account].[Account CB].&amp;[34155]"/>
        <member name="[CB - Account].[Account CB].&amp;[34156]"/>
        <member name="[CB - Account].[Account CB].&amp;[34157]"/>
        <member name="[CB - Account].[Account CB].&amp;[34158]"/>
        <member name="[CB - Account].[Account CB].&amp;[34159]"/>
        <member name="[CB - Account].[Account CB].&amp;[34160]"/>
        <member name="[CB - Account].[Account CB].&amp;[34161]"/>
        <member name="[CB - Account].[Account CB].&amp;[34162]"/>
        <member name="[CB - Account].[Account CB].&amp;[34163]"/>
        <member name="[CB - Account].[Account CB].&amp;[34164]"/>
        <member name="[CB - Account].[Account CB].&amp;[34165]"/>
        <member name="[CB - Account].[Account CB].&amp;[34166]"/>
        <member name="[CB - Account].[Account CB].&amp;[34167]"/>
        <member name="[CB - Account].[Account CB].&amp;[34168]"/>
        <member name="[CB - Account].[Account CB].&amp;[34169]"/>
        <member name="[CB - Account].[Account CB].&amp;[34170]"/>
        <member name="[CB - Account].[Account CB].&amp;[34171]"/>
        <member name="[CB - Account].[Account CB].&amp;[34172]"/>
        <member name="[CB - Account].[Account CB].&amp;[34173]"/>
        <member name="[CB - Account].[Account CB].&amp;[34174]"/>
        <member name="[CB - Account].[Account CB].&amp;[34175]"/>
        <member name="[CB - Account].[Account CB].&amp;[34176]"/>
        <member name="[CB - Account].[Account CB].&amp;[34177]"/>
        <member name="[CB - Account].[Account CB].&amp;[34178]"/>
        <member name="[CB - Account].[Account CB].&amp;[34179]"/>
        <member name="[CB - Account].[Account CB].&amp;[34180]"/>
        <member name="[CB - Account].[Account CB].&amp;[34181]"/>
        <member name="[CB - Account].[Account CB].&amp;[34182]"/>
        <member name="[CB - Account].[Account CB].&amp;[34183]"/>
        <member name="[CB - Account].[Account CB].&amp;[34184]"/>
        <member name="[CB - Account].[Account CB].&amp;[34185]"/>
        <member name="[CB - Account].[Account CB].&amp;[35002]"/>
        <member name="[CB - Account].[Account CB].&amp;[37001]"/>
        <member name="[CB - Account].[Account CB].&amp;[37002]"/>
        <member name="[CB - Account].[Account CB].&amp;[38001]"/>
        <member name="[CB - Account].[Account CB].&amp;[38003]"/>
        <member name="[CB - Account].[Account CB].&amp;[38004]"/>
        <member name="[CB - Account].[Account CB].&amp;[38005]"/>
        <member name="[CB - Account].[Account CB].&amp;[38006]"/>
        <member name="[CB - Account].[Account CB].&amp;[38008]"/>
        <member name="[CB - Account].[Account CB].&amp;[38009]"/>
        <member name="[CB - Account].[Account CB].&amp;[38010]"/>
        <member name="[CB - Account].[Account CB].&amp;[38011]"/>
        <member name="[CB - Account].[Account CB].&amp;[38012]"/>
        <member name="[CB - Account].[Account CB].&amp;[38013]"/>
        <member name="[CB - Account].[Account CB].&amp;[38014]"/>
        <member name="[CB - Account].[Account CB].&amp;[38015]"/>
        <member name="[CB - Account].[Account CB].&amp;[38017]"/>
        <member name="[CB - Account].[Account CB].&amp;[38020]"/>
        <member name="[CB - Account].[Account CB].&amp;[38021]"/>
        <member name="[CB - Account].[Account CB].&amp;[38023]"/>
        <member name="[CB - Account].[Account CB].&amp;[38024]"/>
        <member name="[CB - Account].[Account CB].&amp;[44002]"/>
        <member name="[CB - Account].[Account CB].&amp;[44003]"/>
        <member name="[CB - Account].[Account CB].&amp;[44004]"/>
        <member name="[CB - Account].[Account CB].&amp;[44005]"/>
        <member name="[CB - Account].[Account CB].&amp;[44006]"/>
        <member name="[CB - Account].[Account CB].&amp;[44007]"/>
        <member name="[CB - Account].[Account CB].&amp;[44008]"/>
        <member name="[CB - Account].[Account CB].&amp;[44009]"/>
        <member name="[CB - Account].[Account CB].&amp;[44010]"/>
        <member name="[CB - Account].[Account CB].&amp;[44011]"/>
        <member name="[CB - Account].[Account CB].&amp;[44014]"/>
        <member name="[CB - Account].[Account CB].&amp;[44015]"/>
        <member name="[CB - Account].[Account CB].&amp;[44016]"/>
        <member name="[CB - Account].[Account CB].&amp;[44018]"/>
        <member name="[CB - Account].[Account CB].&amp;[44019]"/>
        <member name="[CB - Account].[Account CB].&amp;[44022]"/>
        <member name="[CB - Account].[Account CB].&amp;[44024]"/>
        <member name="[CB - Account].[Account CB].&amp;[44025]"/>
        <member name="[CB - Account].[Account CB].&amp;[47001]"/>
        <member name="[CB - Account].[Account CB].&amp;[47002]"/>
        <member name="[CB - Account].[Account CB].&amp;[47003]"/>
        <member name="[CB - Account].[Account CB].&amp;[47004]"/>
        <member name="[CB - Account].[Account CB].&amp;[47005]"/>
        <member name="[CB - Account].[Account CB].&amp;[47006]"/>
        <member name="[CB - Account].[Account CB].&amp;[47007]"/>
        <member name="[CB - Account].[Account CB].&amp;[47008]"/>
        <member name="[CB - Account].[Account CB].&amp;[47009]"/>
        <member name="[CB - Account].[Account CB].&amp;[47010]"/>
        <member name="[CB - Account].[Account CB].&amp;[47011]"/>
        <member name="[CB - Account].[Account CB].&amp;[47012]"/>
        <member name="[CB - Account].[Account CB].&amp;[47013]"/>
        <member name="[CB - Account].[Account CB].&amp;[47014]"/>
        <member name="[CB - Account].[Account CB].&amp;[47015]"/>
        <member name="[CB - Account].[Account CB].&amp;[47016]"/>
        <member name="[CB - Account].[Account CB].&amp;[47017]"/>
        <member name="[CB - Account].[Account CB].&amp;[47018]"/>
        <member name="[CB - Account].[Account CB].&amp;[47019]"/>
        <member name="[CB - Account].[Account CB].&amp;[47020]"/>
        <member name="[CB - Account].[Account CB].&amp;[47021]"/>
        <member name="[CB - Account].[Account CB].&amp;[47022]"/>
        <member name="[CB - Account].[Account CB].&amp;[47023]"/>
        <member name="[CB - Account].[Account CB].&amp;[47024]"/>
        <member name="[CB - Account].[Account CB].&amp;[47025]"/>
        <member name="[CB - Account].[Account CB].&amp;[47026]"/>
        <member name="[CB - Account].[Account CB].&amp;[47027]"/>
        <member name="[CB - Account].[Account CB].&amp;[47028]"/>
        <member name="[CB - Account].[Account CB].&amp;[47029]"/>
        <member name="[CB - Account].[Account CB].&amp;[50001]"/>
        <member name="[CB - Account].[Account CB].&amp;[50002]"/>
        <member name="[CB - Account].[Account CB].&amp;[53001]"/>
        <member name="[CB - Account].[Account CB].&amp;[53003]"/>
        <member name="[CB - Account].[Account CB].&amp;[53008]"/>
        <member name="[CB - Account].[Account CB].&amp;[53009]"/>
        <member name="[CB - Account].[Account CB].&amp;[53010]"/>
        <member name="[CB - Account].[Account CB].&amp;[53015]"/>
        <member name="[CB - Account].[Account CB].&amp;[53016]"/>
        <member name="[CB - Account].[Account CB].&amp;[53017]"/>
        <member name="[CB - Account].[Account CB].&amp;[53025]"/>
        <member name="[CB - Account].[Account CB].&amp;[53037]"/>
        <member name="[CB - Account].[Account CB].&amp;[53041]"/>
        <member name="[CB - Account].[Account CB].&amp;[54001]"/>
        <member name="[CB - Account].[Account CB].&amp;[56001]"/>
        <member name="[CB - Account].[Account CB].&amp;[57003]"/>
        <member name="[CB - Account].[Account CB].&amp;[58001]"/>
        <member name="[CB - Account].[Account CB].&amp;[58003]"/>
        <member name="[CB - Account].[Account CB].&amp;[58005]"/>
        <member name="[CB - Account].[Account CB].&amp;[58008]"/>
        <member name="[CB - Account].[Account CB].&amp;[58013]"/>
        <member name="[CB - Account].[Account CB].&amp;[59001]"/>
        <member name="[CB - Account].[Account CB].&amp;[59002]"/>
        <member name="[CB - Account].[Account CB].&amp;[59003]"/>
        <member name="[CB - Account].[Account CB].&amp;[59004]"/>
        <member name="[CB - Account].[Account CB].&amp;[59005]"/>
        <member name="[CB - Account].[Account CB].&amp;[60001]"/>
        <member name="[CB - Account].[Account CB].&amp;[60004]"/>
        <member name="[CB - Account].[Account CB].&amp;[60006]"/>
        <member name="[CB - Account].[Account CB].&amp;[60008]"/>
        <member name="[CB - Account].[Account CB].&amp;[61001]"/>
        <member name="[CB - Account].[Account CB].&amp;[62001]"/>
        <member name="[CB - Account].[Account CB].&amp;[62002]"/>
        <member name="[CB - Account].[Account CB].&amp;[62003]"/>
        <member name="[CB - Account].[Account CB].&amp;[62004]"/>
        <member name="[CB - Account].[Account CB].&amp;[62005]"/>
        <member name="[CB - Account].[Account CB].&amp;[62006]"/>
        <member name="[CB - Account].[Account CB].&amp;[62007]"/>
        <member name="[CB - Account].[Account CB].&amp;[64004]"/>
        <member name="[CB - Account].[Account CB].&amp;[64011]"/>
        <member name="[CB - Account].[Account CB].&amp;[64012]"/>
        <member name="[CB - Account].[Account CB].&amp;[65001]"/>
        <member name="[CB - Account].[Account CB].&amp;[65002]"/>
        <member name="[CB - Account].[Account CB].&amp;[65003]"/>
        <member name="[CB - Account].[Account CB].&amp;[65004]"/>
        <member name="[CB - Account].[Account CB].&amp;[65005]"/>
        <member name="[CB - Account].[Account CB].&amp;[65006]"/>
        <member name="[CB - Account].[Account CB].&amp;[65007]"/>
        <member name="[CB - Account].[Account CB].&amp;[65008]"/>
        <member name="[CB - Account].[Account CB].&amp;[65009]"/>
        <member name="[CB - Account].[Account CB].&amp;[65010]"/>
        <member name="[CB - Account].[Account CB].&amp;[65011]"/>
        <member name="[CB - Account].[Account CB].&amp;[66001]"/>
        <member name="[CB - Account].[Account CB].&amp;[66003]"/>
        <member name="[CB - Account].[Account CB].&amp;[66005]"/>
        <member name="[CB - Account].[Account CB].&amp;[66007]"/>
        <member name="[CB - Account].[Account CB].&amp;[66008]"/>
        <member name="[CB - Account].[Account CB].&amp;[66009]"/>
        <member name="[CB - Account].[Account CB].&amp;[67001]"/>
        <member name="[CB - Account].[Account CB].&amp;[70004]"/>
        <member name="[CB - Account].[Account CB].&amp;[70005]"/>
        <member name="[CB - Account].[Account CB].&amp;[70011]"/>
        <member name="[CB - Account].[Account CB].&amp;[70017]"/>
        <member name="[CB - Account].[Account CB].&amp;[72001]"/>
        <member name="[CB - Account].[Account CB].&amp;[72002]"/>
        <member name="[CB - Account].[Account CB].&amp;[72003]"/>
        <member name="[CB - Account].[Account CB].&amp;[72004]"/>
        <member name="[CB - Account].[Account CB].&amp;[72005]"/>
        <member name="[CB - Account].[Account CB].&amp;[72006]"/>
        <member name="[CB - Account].[Account CB].&amp;[72007]"/>
        <member name="[CB - Account].[Account CB].&amp;[72008]"/>
        <member name="[CB - Account].[Account CB].&amp;[72009]"/>
        <member name="[CB - Account].[Account CB].&amp;[73001]"/>
        <member name="[CB - Account].[Account CB].&amp;[73002]"/>
        <member name="[CB - Account].[Account CB].&amp;[73003]"/>
        <member name="[CB - Account].[Account CB].&amp;[73004]"/>
        <member name="[CB - Account].[Account CB].&amp;[73005]"/>
        <member name="[CB - Account].[Account CB].&amp;[73006]"/>
        <member name="[CB - Account].[Account CB].&amp;[73008]"/>
        <member name="[CB - Account].[Account CB].&amp;[73010]"/>
        <member name="[CB - Account].[Account CB].&amp;[74001]"/>
        <member name="[CB - Account].[Account CB].&amp;[74002]"/>
        <member name="[CB - Account].[Account CB].&amp;[74003]"/>
        <member name="[CB - Account].[Account CB].&amp;[74004]"/>
        <member name="[CB - Account].[Account CB].&amp;[74005]"/>
        <member name="[CB - Account].[Account CB].&amp;[75001]"/>
        <member name="[CB - Account].[Account CB].&amp;[75002]"/>
        <member name="[CB - Account].[Account CB].&amp;[75003]"/>
        <member name="[CB - Account].[Account CB].&amp;[75004]"/>
        <member name="[CB - Account].[Account CB].&amp;[75005]"/>
        <member name="[CB - Account].[Account CB].&amp;[75006]"/>
        <member name="[CB - Account].[Account CB].&amp;[75007]"/>
        <member name="[CB - Account].[Account CB].&amp;[75008]"/>
        <member name="[CB - Account].[Account CB].&amp;[75009]"/>
        <member name="[CB - Account].[Account CB].&amp;[75010]"/>
        <member name="[CB - Account].[Account CB].&amp;[75011]"/>
        <member name="[CB - Account].[Account CB].&amp;[75012]"/>
        <member name="[CB - Account].[Account CB].&amp;[75013]"/>
        <member name="[CB - Account].[Account CB].&amp;[75014]"/>
        <member name="[CB - Account].[Account CB].&amp;[76001]"/>
        <member name="[CB - Account].[Account CB].&amp;[76002]"/>
        <member name="[CB - Account].[Account CB].&amp;[76003]"/>
        <member name="[CB - Account].[Account CB].&amp;[76004]"/>
        <member name="[CB - Account].[Account CB].&amp;[76005]"/>
        <member name="[CB - Account].[Account CB].&amp;[76006]"/>
        <member name="[CB - Account].[Account CB].&amp;[76007]"/>
        <member name="[CB - Account].[Account CB].&amp;[76008]"/>
        <member name="[CB - Account].[Account CB].&amp;[77001]"/>
        <member name="[CB - Account].[Account CB].&amp;[77002]"/>
        <member name="[CB - Account].[Account CB].&amp;[77003]"/>
        <member name="[CB - Account].[Account CB].&amp;[77004]"/>
        <member name="[CB - Account].[Account CB].&amp;[77006]"/>
        <member name="[CB - Account].[Account CB].&amp;[77007]"/>
        <member name="[CB - Account].[Account CB].&amp;[77008]"/>
        <member name="[CB - Account].[Account CB].&amp;[77009]"/>
        <member name="[CB - Account].[Account CB].&amp;[77010]"/>
        <member name="[CB - Account].[Account CB].&amp;[77011]"/>
        <member name="[CB - Account].[Account CB].&amp;[77012]"/>
        <member name="[CB - Account].[Account CB].&amp;[77014]"/>
        <member name="[CB - Account].[Account CB].&amp;[77015]"/>
        <member name="[CB - Account].[Account CB].&amp;[77016]"/>
        <member name="[CB - Account].[Account CB].&amp;[78001]"/>
        <member name="[CB - Account].[Account CB].&amp;[78002]"/>
        <member name="[CB - Account].[Account CB].&amp;[78006]"/>
        <member name="[CB - Account].[Account CB].&amp;[78009]"/>
        <member name="[CB - Account].[Account CB].&amp;[78010]"/>
        <member name="[CB - Account].[Account CB].&amp;[78011]"/>
        <member name="[CB - Account].[Account CB].&amp;[78013]"/>
        <member name="[CB - Account].[Account CB].&amp;[79001]"/>
        <member name="[CB - Account].[Account CB].&amp;[79002]"/>
        <member name="[CB - Account].[Account CB].&amp;[79003]"/>
        <member name="[CB - Account].[Account CB].&amp;[79004]"/>
        <member name="[CB - Account].[Account CB].&amp;[79005]"/>
        <member name="[CB - Account].[Account CB].&amp;[79009]"/>
        <member name="[CB - Account].[Account CB].&amp;[79012]"/>
        <member name="[CB - Account].[Account CB].&amp;[79013]"/>
        <member name="[CB - Account].[Account CB].&amp;[79015]"/>
        <member name="[CB - Account].[Account CB].&amp;[80003]"/>
        <member name="[CB - Account].[Account CB].&amp;[83003]"/>
        <member name="[CB - Account].[Account CB].&amp;[83012]"/>
        <member name="[CB - Account].[Account CB].&amp;[84001]"/>
        <member name="[CB - Account].[Account CB].&amp;[85001]"/>
        <member name="[CB - Account].[Account CB].&amp;[85002]"/>
        <member name="[CB - Account].[Account CB].&amp;[85003]"/>
        <member name="[CB - Account].[Account CB].&amp;[85004]"/>
        <member name="[CB - Account].[Account CB].&amp;[85005]"/>
        <member name="[CB - Account].[Account CB].&amp;[85006]"/>
        <member name="[CB - Account].[Account CB].&amp;[85007]"/>
        <member name="[CB - Account].[Account CB].&amp;[85008]"/>
        <member name="[CB - Account].[Account CB].&amp;[85009]"/>
        <member name="[CB - Account].[Account CB].&amp;[85010]"/>
        <member name="[CB - Account].[Account CB].&amp;[87001]"/>
        <member name="[CB - Account].[Account CB].&amp;[87002]"/>
        <member name="[CB - Account].[Account CB].&amp;[87003]"/>
        <member name="[CB - Account].[Account CB].&amp;[88001]"/>
        <member name="[CB - Account].[Account CB].&amp;[90001]"/>
        <member name="[CB - Account].[Account CB].&amp;[90002]"/>
        <member name="[CB - Account].[Account CB].&amp;[90003]"/>
        <member name="[CB - Account].[Account CB].&amp;[90004]"/>
        <member name="[CB - Account].[Account CB].&amp;[90005]"/>
        <member name="[CB - Account].[Account CB].&amp;[90006]"/>
        <member name="[CB - Account].[Account CB].&amp;[90007]"/>
        <member name="[CB - Account].[Account CB].&amp;[90008]"/>
        <member name="[CB - Account].[Account CB].&amp;[90009]"/>
        <member name="[CB - Account].[Account CB].&amp;[90010]"/>
        <member name="[CB - Account].[Account CB].&amp;[90011]"/>
        <member name="[CB - Account].[Account CB].&amp;[90012]"/>
        <member name="[CB - Account].[Account CB].&amp;[90013]"/>
        <member name="[CB - Account].[Account CB].&amp;[90014]"/>
        <member name="[CB - Account].[Account CB].&amp;[90015]"/>
        <member name="[CB - Account].[Account CB].&amp;[90016]"/>
        <member name="[CB - Account].[Account CB].&amp;[90017]"/>
        <member name="[CB - Account].[Account CB].&amp;[90018]"/>
        <member name="[CB - Account].[Account CB].&amp;[90019]"/>
        <member name="[CB - Account].[Account CB].&amp;[90020]"/>
        <member name="[CB - Account].[Account CB].&amp;[90021]"/>
        <member name="[CB - Account].[Account CB].&amp;[90022]"/>
        <member name="[CB - Account].[Account CB].&amp;[90023]"/>
        <member name="[CB - Account].[Account CB].&amp;[90024]"/>
        <member name="[CB - Account].[Account CB].&amp;[93001]"/>
        <member name="[CB - Account].[Account CB].&amp;[96001]"/>
        <member name="[CB - Account].[Account CB].&amp;[96002]"/>
        <member name="[CB - Account].[Account CB].&amp;[96003]"/>
        <member name="[CB - Account].[Account CB].&amp;[96004]"/>
        <member name="[CB - Account].[Account CB].&amp;[98001]"/>
        <member name="[CB - Account].[Account CB].&amp;[98002]"/>
        <member name="[CB - Account].[Account CB].&amp;[99001]"/>
        <member name="[CB - Account].[Account CB].&amp;[99002]"/>
        <member name="[CB - Account].[Account CB].&amp;[100001]"/>
        <member name="[CB - Account].[Account CB].&amp;[100002]"/>
        <member name="[CB - Account].[Account CB].&amp;[100003]"/>
        <member name="[CB - Account].[Account CB].&amp;[100004]"/>
        <member name="[CB - Account].[Account CB].&amp;[101005]"/>
        <member name="[CB - Account].[Account CB].&amp;[101007]"/>
        <member name="[CB - Account].[Account CB].&amp;[101008]"/>
        <member name="[CB - Account].[Account CB].&amp;[101009]"/>
        <member name="[CB - Account].[Account CB].&amp;[101010]"/>
        <member name="[CB - Account].[Account CB].&amp;[102002]"/>
        <member name="[CB - Account].[Account CB].&amp;[102003]"/>
        <member name="[CB - Account].[Account CB].&amp;[102004]"/>
        <member name="[CB - Account].[Account CB].&amp;[102005]"/>
        <member name="[CB - Account].[Account CB].&amp;[102006]"/>
        <member name="[CB - Account].[Account CB].&amp;[102008]"/>
        <member name="[CB - Account].[Account CB].&amp;[102009]"/>
        <member name="[CB - Account].[Account CB].&amp;[102010]"/>
        <member name="[CB - Account].[Account CB].&amp;[103001]"/>
        <member name="[CB - Account].[Account CB].&amp;[103002]"/>
        <member name="[CB - Account].[Account CB].&amp;[104001]"/>
        <member name="[CB - Account].[Account CB].&amp;[105001]"/>
        <member name="[CB - Account].[Account CB].&amp;[105002]"/>
        <member name="[CB - Account].[Account CB].&amp;[106001]"/>
        <member name="[CB - Account].[Account CB].&amp;[109001]"/>
        <member name="[CB - Account].[Account CB].&amp;[110001]"/>
        <member name="[CB - Account].[Account CB].&amp;[111002]"/>
        <member name="[CB - Account].[Account CB].&amp;[111003]"/>
        <member name="[CB - Account].[Account CB].&amp;[113001]"/>
        <member name="[CB - Account].[Account CB].&amp;[114001]"/>
        <member name="[CB - Account].[Account CB].&amp;[114002]"/>
        <member name="[CB - Account].[Account CB].&amp;[115001]"/>
        <member name="[CB - Account].[Account CB].&amp;[115002]"/>
        <member name="[CB - Account].[Account CB].&amp;[115003]"/>
        <member name="[CB - Account].[Account CB].&amp;[115004]"/>
        <member name="[CB - Account].[Account CB].&amp;[115005]"/>
        <member name="[CB - Account].[Account CB].&amp;[116001]"/>
        <member name="[CB - Account].[Account CB].&amp;[116002]"/>
        <member name="[CB - Account].[Account CB].&amp;[117001]"/>
        <member name="[CB - Account].[Account CB].&amp;[118001]"/>
        <member name="[CB - Account].[Account CB].&amp;[118002]"/>
        <member name="[CB - Account].[Account CB].&amp;[119005]"/>
        <member name="[CB - Account].[Account CB].&amp;[119006]"/>
        <member name="[CB - Account].[Account CB].&amp;[119007]"/>
        <member name="[CB - Account].[Account CB].&amp;[123001]"/>
        <member name="[CB - Account].[Account CB].&amp;[124001]"/>
        <member name="[CB - Account].[Account CB].&amp;[124002]"/>
        <member name="[CB - Account].[Account CB].&amp;[125002]"/>
        <member name="[CB - Account].[Account CB].&amp;[125004]"/>
        <member name="[CB - Account].[Account CB].&amp;[125005]"/>
        <member name="[CB - Account].[Account CB].&amp;[126001]"/>
        <member name="[CB - Account].[Account CB].&amp;[126002]"/>
        <member name="[CB - Account].[Account CB].&amp;[126003]"/>
        <member name="[CB - Account].[Account CB].&amp;[129001]"/>
        <member name="[CB - Account].[Account CB].&amp;[130001]"/>
        <member name="[CB - Account].[Account CB].&amp;[130002]"/>
        <member name="[CB - Account].[Account CB].&amp;[131001]"/>
        <member name="[CB - Account].[Account CB].&amp;[132003]"/>
        <member name="[CB - Account].[Account CB].&amp;[133001]"/>
        <member name="[CB - Account].[Account CB].&amp;[133002]"/>
        <member name="[CB - Account].[Account CB].&amp;[134002]"/>
        <member name="[CB - Account].[Account CB].&amp;[135003]"/>
        <member name="[CB - Account].[Account CB].&amp;[137003]"/>
        <member name="[CB - Account].[Account CB].&amp;[141001]"/>
        <member name="[CB - Account].[Account CB].&amp;[141002]"/>
        <member name="[CB - Account].[Account CB].&amp;[141003]"/>
        <member name="[CB - Account].[Account CB].&amp;[142007]"/>
        <member name="[CB - Account].[Account CB].&amp;[145001]"/>
        <member name="[CB - Account].[Account CB].&amp;[145002]"/>
        <member name="[CB - Account].[Account CB].&amp;[145003]"/>
        <member name="[CB - Account].[Account CB].&amp;[147002]"/>
        <member name="[CB - Account].[Account CB].&amp;[147004]"/>
        <member name="[CB - Account].[Account CB].&amp;[148002]"/>
        <member name="[CB - Account].[Account CB].&amp;[149002]"/>
        <member name="[CB - Account].[Account CB].&amp;[149003]"/>
        <member name="[CB - Account].[Account CB].&amp;[155002]"/>
        <member name="[CB - Account].[Account CB].&amp;[155003]"/>
        <member name="[CB - Account].[Account CB].&amp;[155004]"/>
        <member name="[CB - Account].[Account CB].&amp;[155005]"/>
        <member name="[CB - Account].[Account CB].&amp;[156001]"/>
        <member name="[CB - Account].[Account CB].&amp;[156002]"/>
        <member name="[CB - Account].[Account CB].&amp;[157001]"/>
        <member name="[CB - Account].[Account CB].&amp;[157002]"/>
        <member name="[CB - Account].[Account CB].&amp;[159001]"/>
        <member name="[CB - Account].[Account CB].&amp;[160001]"/>
        <member name="[CB - Account].[Account CB].&amp;[160002]"/>
        <member name="[CB - Account].[Account CB].&amp;[161002]"/>
        <member name="[CB - Account].[Account CB].&amp;[161003]"/>
        <member name="[CB - Account].[Account CB].&amp;[161004]"/>
        <member name="[CB - Account].[Account CB].&amp;[161005]"/>
        <member name="[CB - Account].[Account CB].&amp;[161006]"/>
        <member name="[CB - Account].[Account CB].&amp;[161007]"/>
        <member name="[CB - Account].[Account CB].&amp;[161008]"/>
        <member name="[CB - Account].[Account CB].&amp;[161009]"/>
        <member name="[CB - Account].[Account CB].&amp;[161010]"/>
        <member name="[CB - Account].[Account CB].&amp;[161011]"/>
        <member name="[CB - Account].[Account CB].&amp;[161012]"/>
        <member name="[CB - Account].[Account CB].&amp;[161013]"/>
        <member name="[CB - Account].[Account CB].&amp;[161014]"/>
        <member name="[CB - Account].[Account CB].&amp;[162002]"/>
        <member name="[CB - Account].[Account CB].&amp;[162003]"/>
        <member name="[CB - Account].[Account CB].&amp;[162004]"/>
        <member name="[CB - Account].[Account CB].&amp;[162005]"/>
        <member name="[CB - Account].[Account CB].&amp;[162007]"/>
        <member name="[CB - Account].[Account CB].&amp;[163001]"/>
        <member name="[CB - Account].[Account CB].&amp;[164001]"/>
        <member name="[CB - Account].[Account CB].&amp;[164002]"/>
        <member name="[CB - Account].[Account CB].&amp;[164003]"/>
        <member name="[CB - Account].[Account CB].&amp;[164004]"/>
        <member name="[CB - Account].[Account CB].&amp;[164005]"/>
        <member name="[CB - Account].[Account CB].&amp;[164006]"/>
        <member name="[CB - Account].[Account CB].&amp;[165001]"/>
        <member name="[CB - Account].[Account CB].&amp;[165002]"/>
        <member name="[CB - Account].[Account CB].&amp;[166001]"/>
        <member name="[CB - Account].[Account CB].&amp;[167001]"/>
        <member name="[CB - Account].[Account CB].&amp;[170005]"/>
        <member name="[CB - Account].[Account CB].&amp;[170006]"/>
        <member name="[CB - Account].[Account CB].&amp;[170008]"/>
        <member name="[CB - Account].[Account CB].&amp;[170009]"/>
        <member name="[CB - Account].[Account CB].&amp;[170010]"/>
        <member name="[CB - Account].[Account CB].&amp;[170011]"/>
        <member name="[CB - Account].[Account CB].&amp;[170012]"/>
        <member name="[CB - Account].[Account CB].&amp;[170013]"/>
        <member name="[CB - Account].[Account CB].&amp;[170014]"/>
        <member name="[CB - Account].[Account CB].&amp;[170015]"/>
        <member name="[CB - Account].[Account CB].&amp;[170017]"/>
        <member name="[CB - Account].[Account CB].&amp;[170018]"/>
        <member name="[CB - Account].[Account CB].&amp;[171009]"/>
        <member name="[CB - Account].[Account CB].&amp;[171010]"/>
        <member name="[CB - Account].[Account CB].&amp;[171013]"/>
        <member name="[CB - Account].[Account CB].&amp;[171018]"/>
        <member name="[CB - Account].[Account CB].&amp;[171019]"/>
        <member name="[CB - Account].[Account CB].&amp;[172001]"/>
        <member name="[CB - Account].[Account CB].&amp;[175001]"/>
        <member name="[CB - Account].[Account CB].&amp;[177001]"/>
        <member name="[CB - Account].[Account CB].&amp;[178001]"/>
        <member name="[CB - Account].[Account CB].&amp;[179001]"/>
        <member name="[CB - Account].[Account CB].&amp;[180002]"/>
        <member name="[CB - Account].[Account CB].&amp;[181003]"/>
        <member name="[CB - Account].[Account CB].&amp;[181004]"/>
        <member name="[CB - Account].[Account CB].&amp;[181007]"/>
        <member name="[CB - Account].[Account CB].&amp;[181008]"/>
        <member name="[CB - Account].[Account CB].&amp;[182001]"/>
        <member name="[CB - Account].[Account CB].&amp;[183005]"/>
        <member name="[CB - Account].[Account CB].&amp;[183006]"/>
        <member name="[CB - Account].[Account CB].&amp;[183008]"/>
        <member name="[CB - Account].[Account CB].&amp;[183009]"/>
        <member name="[CB - Account].[Account CB].&amp;[183010]"/>
        <member name="[CB - Account].[Account CB].&amp;[183013]"/>
        <member name="[CB - Account].[Account CB].&amp;[183014]"/>
        <member name="[CB - Account].[Account CB].&amp;[184001]"/>
        <member name="[CB - Account].[Account CB].&amp;[184002]"/>
        <member name="[CB - Account].[Account CB].&amp;[185003]"/>
        <member name="[CB - Account].[Account CB].&amp;[186001]"/>
        <member name="[CB - Account].[Account CB].&amp;[186002]"/>
        <member name="[CB - Account].[Account CB].&amp;[186003]"/>
        <member name="[CB - Account].[Account CB].&amp;[186004]"/>
        <member name="[CB - Account].[Account CB].&amp;[187008]"/>
        <member name="[CB - Account].[Account CB].&amp;[187009]"/>
        <member name="[CB - Account].[Account CB].&amp;[187010]"/>
        <member name="[CB - Account].[Account CB].&amp;[189006]"/>
        <member name="[CB - Account].[Account CB].&amp;[190003]"/>
        <member name="[CB - Account].[Account CB].&amp;[190004]"/>
        <member name="[CB - Account].[Account CB].&amp;[190005]"/>
        <member name="[CB - Account].[Account CB].&amp;[190006]"/>
        <member name="[CB - Account].[Account CB].&amp;[190007]"/>
        <member name="[CB - Account].[Account CB].&amp;[190008]"/>
        <member name="[CB - Account].[Account CB].&amp;[190009]"/>
        <member name="[CB - Account].[Account CB].&amp;[190010]"/>
        <member name="[CB - Account].[Account CB].&amp;[190011]"/>
        <member name="[CB - Account].[Account CB].&amp;[190012]"/>
        <member name="[CB - Account].[Account CB].&amp;[190013]"/>
        <member name="[CB - Account].[Account CB].&amp;[190014]"/>
        <member name="[CB - Account].[Account CB].&amp;[190015]"/>
        <member name="[CB - Account].[Account CB].&amp;[190016]"/>
        <member name="[CB - Account].[Account CB].&amp;[190017]"/>
        <member name="[CB - Account].[Account CB].&amp;[190018]"/>
        <member name="[CB - Account].[Account CB].&amp;[190019]"/>
        <member name="[CB - Account].[Account CB].&amp;[190020]"/>
        <member name="[CB - Account].[Account CB].&amp;[190021]"/>
        <member name="[CB - Account].[Account CB].&amp;[190022]"/>
        <member name="[CB - Account].[Account CB].&amp;[190023]"/>
        <member name="[CB - Account].[Account CB].&amp;[190024]"/>
        <member name="[CB - Account].[Account CB].&amp;[190025]"/>
        <member name="[CB - Account].[Account CB].&amp;[190026]"/>
        <member name="[CB - Account].[Account CB].&amp;[190028]"/>
        <member name="[CB - Account].[Account CB].&amp;[190029]"/>
        <member name="[CB - Account].[Account CB].&amp;[190030]"/>
        <member name="[CB - Account].[Account CB].&amp;[190031]"/>
        <member name="[CB - Account].[Account CB].&amp;[190032]"/>
        <member name="[CB - Account].[Account CB].&amp;[190033]"/>
        <member name="[CB - Account].[Account CB].&amp;[190034]"/>
        <member name="[CB - Account].[Account CB].&amp;[190035]"/>
        <member name="[CB - Account].[Account CB].&amp;[190036]"/>
        <member name="[CB - Account].[Account CB].&amp;[190037]"/>
        <member name="[CB - Account].[Account CB].&amp;[190038]"/>
        <member name="[CB - Account].[Account CB].&amp;[190039]"/>
        <member name="[CB - Account].[Account CB].&amp;[190040]"/>
        <member name="[CB - Account].[Account CB].&amp;[190041]"/>
        <member name="[CB - Account].[Account CB].&amp;[190042]"/>
        <member name="[CB - Account].[Account CB].&amp;[190043]"/>
        <member name="[CB - Account].[Account CB].&amp;[190044]"/>
        <member name="[CB - Account].[Account CB].&amp;[190045]"/>
        <member name="[CB - Account].[Account CB].&amp;[190046]"/>
        <member name="[CB - Account].[Account CB].&amp;[190047]"/>
        <member name="[CB - Account].[Account CB].&amp;[190048]"/>
        <member name="[CB - Account].[Account CB].&amp;[190049]"/>
        <member name="[CB - Account].[Account CB].&amp;[190050]"/>
        <member name="[CB - Account].[Account CB].&amp;[190051]"/>
        <member name="[CB - Account].[Account CB].&amp;[190052]"/>
        <member name="[CB - Account].[Account CB].&amp;[190053]"/>
        <member name="[CB - Account].[Account CB].&amp;[190054]"/>
        <member name="[CB - Account].[Account CB].&amp;[190055]"/>
        <member name="[CB - Account].[Account CB].&amp;[190056]"/>
        <member name="[CB - Account].[Account CB].&amp;[190057]"/>
        <member name="[CB - Account].[Account CB].&amp;[190058]"/>
        <member name="[CB - Account].[Account CB].&amp;[190059]"/>
        <member name="[CB - Account].[Account CB].&amp;[190060]"/>
        <member name="[CB - Account].[Account CB].&amp;[190061]"/>
        <member name="[CB - Account].[Account CB].&amp;[190062]"/>
        <member name="[CB - Account].[Account CB].&amp;[190063]"/>
        <member name="[CB - Account].[Account CB].&amp;[190064]"/>
        <member name="[CB - Account].[Account CB].&amp;[190065]"/>
        <member name="[CB - Account].[Account CB].&amp;[190066]"/>
        <member name="[CB - Account].[Account CB].&amp;[190067]"/>
        <member name="[CB - Account].[Account CB].&amp;[190068]"/>
        <member name="[CB - Account].[Account CB].&amp;[190069]"/>
        <member name="[CB - Account].[Account CB].&amp;[190070]"/>
        <member name="[CB - Account].[Account CB].&amp;[190071]"/>
        <member name="[CB - Account].[Account CB].&amp;[190072]"/>
        <member name="[CB - Account].[Account CB].&amp;[190073]"/>
        <member name="[CB - Account].[Account CB].&amp;[190074]"/>
        <member name="[CB - Account].[Account CB].&amp;[190075]"/>
        <member name="[CB - Account].[Account CB].&amp;[190076]"/>
        <member name="[CB - Account].[Account CB].&amp;[190077]"/>
        <member name="[CB - Account].[Account CB].&amp;[190078]"/>
        <member name="[CB - Account].[Account CB].&amp;[190079]"/>
        <member name="[CB - Account].[Account CB].&amp;[190080]"/>
        <member name="[CB - Account].[Account CB].&amp;[190081]"/>
        <member name="[CB - Account].[Account CB].&amp;[190082]"/>
        <member name="[CB - Account].[Account CB].&amp;[190083]"/>
        <member name="[CB - Account].[Account CB].&amp;[190084]"/>
        <member name="[CB - Account].[Account CB].&amp;[190085]"/>
        <member name="[CB - Account].[Account CB].&amp;[190086]"/>
        <member name="[CB - Account].[Account CB].&amp;[190087]"/>
        <member name="[CB - Account].[Account CB].&amp;[190088]"/>
        <member name="[CB - Account].[Account CB].&amp;[190089]"/>
        <member name="[CB - Account].[Account CB].&amp;[190090]"/>
        <member name="[CB - Account].[Account CB].&amp;[190091]"/>
        <member name="[CB - Account].[Account CB].&amp;[190092]"/>
        <member name="[CB - Account].[Account CB].&amp;[190093]"/>
        <member name="[CB - Account].[Account CB].&amp;[190094]"/>
        <member name="[CB - Account].[Account CB].&amp;[190095]"/>
        <member name="[CB - Account].[Account CB].&amp;[190096]"/>
        <member name="[CB - Account].[Account CB].&amp;[190097]"/>
        <member name="[CB - Account].[Account CB].&amp;[190098]"/>
        <member name="[CB - Account].[Account CB].&amp;[190099]"/>
        <member name="[CB - Account].[Account CB].&amp;[190100]"/>
        <member name="[CB - Account].[Account CB].&amp;[190101]"/>
        <member name="[CB - Account].[Account CB].&amp;[190102]"/>
        <member name="[CB - Account].[Account CB].&amp;[190103]"/>
        <member name="[CB - Account].[Account CB].&amp;[190104]"/>
        <member name="[CB - Account].[Account CB].&amp;[190105]"/>
        <member name="[CB - Account].[Account CB].&amp;[190106]"/>
        <member name="[CB - Account].[Account CB].&amp;[190107]"/>
        <member name="[CB - Account].[Account CB].&amp;[190109]"/>
        <member name="[CB - Account].[Account CB].&amp;[190110]"/>
        <member name="[CB - Account].[Account CB].&amp;[190111]"/>
        <member name="[CB - Account].[Account CB].&amp;[190112]"/>
        <member name="[CB - Account].[Account CB].&amp;[190113]"/>
        <member name="[CB - Account].[Account CB].&amp;[190114]"/>
        <member name="[CB - Account].[Account CB].&amp;[190115]"/>
        <member name="[CB - Account].[Account CB].&amp;[190116]"/>
        <member name="[CB - Account].[Account CB].&amp;[190117]"/>
        <member name="[CB - Account].[Account CB].&amp;[190118]"/>
        <member name="[CB - Account].[Account CB].&amp;[190119]"/>
        <member name="[CB - Account].[Account CB].&amp;[190120]"/>
        <member name="[CB - Account].[Account CB].&amp;[190121]"/>
        <member name="[CB - Account].[Account CB].&amp;[190122]"/>
        <member name="[CB - Account].[Account CB].&amp;[190123]"/>
        <member name="[CB - Account].[Account CB].&amp;[190124]"/>
        <member name="[CB - Account].[Account CB].&amp;[190125]"/>
        <member name="[CB - Account].[Account CB].&amp;[190126]"/>
        <member name="[CB - Account].[Account CB].&amp;[190127]"/>
        <member name="[CB - Account].[Account CB].&amp;[190128]"/>
        <member name="[CB - Account].[Account CB].&amp;[190129]"/>
        <member name="[CB - Account].[Account CB].&amp;[190130]"/>
        <member name="[CB - Account].[Account CB].&amp;[190131]"/>
        <member name="[CB - Account].[Account CB].&amp;[190133]"/>
        <member name="[CB - Account].[Account CB].&amp;[190134]"/>
        <member name="[CB - Account].[Account CB].&amp;[190135]"/>
        <member name="[CB - Account].[Account CB].&amp;[190136]"/>
        <member name="[CB - Account].[Account CB].&amp;[190137]"/>
        <member name="[CB - Account].[Account CB].&amp;[190138]"/>
        <member name="[CB - Account].[Account CB].&amp;[190139]"/>
        <member name="[CB - Account].[Account CB].&amp;[190140]"/>
        <member name="[CB - Account].[Account CB].&amp;[190141]"/>
        <member name="[CB - Account].[Account CB].&amp;[190142]"/>
        <member name="[CB - Account].[Account CB].&amp;[190143]"/>
        <member name="[CB - Account].[Account CB].&amp;[190144]"/>
        <member name="[CB - Account].[Account CB].&amp;[190145]"/>
        <member name="[CB - Account].[Account CB].&amp;[190146]"/>
        <member name="[CB - Account].[Account CB].&amp;[190147]"/>
        <member name="[CB - Account].[Account CB].&amp;[190148]"/>
        <member name="[CB - Account].[Account CB].&amp;[190149]"/>
        <member name="[CB - Account].[Account CB].&amp;[190150]"/>
        <member name="[CB - Account].[Account CB].&amp;[190151]"/>
        <member name="[CB - Account].[Account CB].&amp;[190152]"/>
        <member name="[CB - Account].[Account CB].&amp;[190153]"/>
        <member name="[CB - Account].[Account CB].&amp;[190154]"/>
        <member name="[CB - Account].[Account CB].&amp;[190155]"/>
        <member name="[CB - Account].[Account CB].&amp;[190156]"/>
        <member name="[CB - Account].[Account CB].&amp;[190157]"/>
        <member name="[CB - Account].[Account CB].&amp;[190158]"/>
        <member name="[CB - Account].[Account CB].&amp;[190159]"/>
        <member name="[CB - Account].[Account CB].&amp;[190160]"/>
        <member name="[CB - Account].[Account CB].&amp;[190161]"/>
        <member name="[CB - Account].[Account CB].&amp;[190162]"/>
        <member name="[CB - Account].[Account CB].&amp;[190163]"/>
        <member name="[CB - Account].[Account CB].&amp;[190164]"/>
        <member name="[CB - Account].[Account CB].&amp;[190165]"/>
        <member name="[CB - Account].[Account CB].&amp;[190166]"/>
        <member name="[CB - Account].[Account CB].&amp;[190167]"/>
        <member name="[CB - Account].[Account CB].&amp;[190168]"/>
        <member name="[CB - Account].[Account CB].&amp;[190169]"/>
        <member name="[CB - Account].[Account CB].&amp;[190170]"/>
        <member name="[CB - Account].[Account CB].&amp;[190171]"/>
        <member name="[CB - Account].[Account CB].&amp;[190172]"/>
        <member name="[CB - Account].[Account CB].&amp;[190173]"/>
        <member name="[CB - Account].[Account CB].&amp;[190174]"/>
        <member name="[CB - Account].[Account CB].&amp;[190175]"/>
        <member name="[CB - Account].[Account CB].&amp;[190176]"/>
        <member name="[CB - Account].[Account CB].&amp;[190177]"/>
        <member name="[CB - Account].[Account CB].&amp;[190178]"/>
        <member name="[CB - Account].[Account CB].&amp;[190179]"/>
        <member name="[CB - Account].[Account CB].&amp;[190180]"/>
        <member name="[CB - Account].[Account CB].&amp;[190181]"/>
        <member name="[CB - Account].[Account CB].&amp;[190182]"/>
        <member name="[CB - Account].[Account CB].&amp;[190183]"/>
        <member name="[CB - Account].[Account CB].&amp;[190184]"/>
        <member name="[CB - Account].[Account CB].&amp;[190185]"/>
        <member name="[CB - Account].[Account CB].&amp;[190186]"/>
        <member name="[CB - Account].[Account CB].&amp;[190187]"/>
        <member name="[CB - Account].[Account CB].&amp;[190188]"/>
        <member name="[CB - Account].[Account CB].&amp;[190189]"/>
        <member name="[CB - Account].[Account CB].&amp;[190190]"/>
        <member name="[CB - Account].[Account CB].&amp;[190191]"/>
        <member name="[CB - Account].[Account CB].&amp;[190192]"/>
        <member name="[CB - Account].[Account CB].&amp;[190193]"/>
        <member name="[CB - Account].[Account CB].&amp;[190194]"/>
        <member name="[CB - Account].[Account CB].&amp;[190195]"/>
        <member name="[CB - Account].[Account CB].&amp;[190196]"/>
        <member name="[CB - Account].[Account CB].&amp;[190197]"/>
        <member name="[CB - Account].[Account CB].&amp;[190198]"/>
        <member name="[CB - Account].[Account CB].&amp;[190199]"/>
        <member name="[CB - Account].[Account CB].&amp;[190200]"/>
        <member name="[CB - Account].[Account CB].&amp;[190201]"/>
        <member name="[CB - Account].[Account CB].&amp;[190202]"/>
        <member name="[CB - Account].[Account CB].&amp;[190203]"/>
        <member name="[CB - Account].[Account CB].&amp;[190204]"/>
        <member name="[CB - Account].[Account CB].&amp;[190205]"/>
        <member name="[CB - Account].[Account CB].&amp;[190206]"/>
        <member name="[CB - Account].[Account CB].&amp;[190207]"/>
        <member name="[CB - Account].[Account CB].&amp;[190208]"/>
        <member name="[CB - Account].[Account CB].&amp;[190209]"/>
        <member name="[CB - Account].[Account CB].&amp;[190210]"/>
        <member name="[CB - Account].[Account CB].&amp;[190211]"/>
        <member name="[CB - Account].[Account CB].&amp;[190212]"/>
        <member name="[CB - Account].[Account CB].&amp;[190213]"/>
        <member name="[CB - Account].[Account CB].&amp;[190214]"/>
        <member name="[CB - Account].[Account CB].&amp;[190215]"/>
        <member name="[CB - Account].[Account CB].&amp;[190216]"/>
        <member name="[CB - Account].[Account CB].&amp;[190217]"/>
        <member name="[CB - Account].[Account CB].&amp;[190218]"/>
        <member name="[CB - Account].[Account CB].&amp;[191001]"/>
        <member name="[CB - Account].[Account CB].&amp;[192001]"/>
        <member name="[CB - Account].[Account CB].&amp;[192002]"/>
        <member name="[CB - Account].[Account CB].&amp;[193001]"/>
        <member name="[CB - Account].[Account CB].&amp;[194003]"/>
        <member name="[CB - Account].[Account CB].&amp;[195001]"/>
        <member name="[CB - Account].[Account CB].&amp;[199001]"/>
        <member name="[CB - Account].[Account CB].&amp;[201001]"/>
        <member name="[CB - Account].[Account CB].&amp;[201002]"/>
        <member name="[CB - Account].[Account CB].&amp;[201003]"/>
        <member name="[CB - Account].[Account CB].&amp;[202001]"/>
        <member name="[CB - Account].[Account CB].&amp;[203001]"/>
        <member name="[CB - Account].[Account CB].&amp;[203002]"/>
        <member name="[CB - Account].[Account CB].&amp;[203003]"/>
        <member name="[CB - Account].[Account CB].&amp;[203004]"/>
        <member name="[CB - Account].[Account CB].&amp;[205001]"/>
        <member name="[CB - Account].[Account CB].&amp;[206001]"/>
        <member name="[CB - Account].[Account CB].&amp;[207001]"/>
        <member name="[CB - Account].[Account CB].&amp;[207002]"/>
        <member name="[CB - Account].[Account CB].&amp;[210001]"/>
        <member name="[CB - Account].[Account CB].&amp;[210002]"/>
        <member name="[CB - Account].[Account CB].&amp;[212001]"/>
        <member name="[CB - Account].[Account CB].&amp;[213002]"/>
        <member name="[CB - Account].[Account CB].&amp;[214003]"/>
        <member name="[CB - Account].[Account CB].&amp;[214004]"/>
        <member name="[CB - Account].[Account CB].&amp;[215004]"/>
        <member name="[CB - Account].[Account CB].&amp;[215005]"/>
        <member name="[CB - Account].[Account CB].&amp;[215006]"/>
        <member name="[CB - Account].[Account CB].&amp;[215007]"/>
        <member name="[CB - Account].[Account CB].&amp;[215008]"/>
        <member name="[CB - Account].[Account CB].&amp;[215009]"/>
        <member name="[CB - Account].[Account CB].&amp;[215010]"/>
        <member name="[CB - Account].[Account CB].&amp;[215011]"/>
        <member name="[CB - Account].[Account CB].&amp;[215012]"/>
        <member name="[CB - Account].[Account CB].&amp;[215013]"/>
        <member name="[CB - Account].[Account CB].&amp;[215014]"/>
        <member name="[CB - Account].[Account CB].&amp;[215015]"/>
        <member name="[CB - Account].[Account CB].&amp;[215016]"/>
        <member name="[CB - Account].[Account CB].&amp;[215017]"/>
        <member name="[CB - Account].[Account CB].&amp;[215018]"/>
        <member name="[CB - Account].[Account CB].&amp;[215019]"/>
        <member name="[CB - Account].[Account CB].&amp;[215020]"/>
        <member name="[CB - Account].[Account CB].&amp;[215021]"/>
        <member name="[CB - Account].[Account CB].&amp;[215023]"/>
        <member name="[CB - Account].[Account CB].&amp;[215024]"/>
        <member name="[CB - Account].[Account CB].&amp;[215025]"/>
        <member name="[CB - Account].[Account CB].&amp;[215026]"/>
        <member name="[CB - Account].[Account CB].&amp;[216001]"/>
        <member name="[CB - Account].[Account CB].&amp;[216002]"/>
        <member name="[CB - Account].[Account CB].&amp;[216003]"/>
        <member name="[CB - Account].[Account CB].&amp;[216004]"/>
        <member name="[CB - Account].[Account CB].&amp;[216005]"/>
        <member name="[CB - Account].[Account CB].&amp;[216006]"/>
        <member name="[CB - Account].[Account CB].&amp;[216007]"/>
        <member name="[CB - Account].[Account CB].&amp;[218001]"/>
        <member name="[CB - Account].[Account CB].&amp;[218002]"/>
        <member name="[CB - Account].[Account CB].&amp;[218003]"/>
        <member name="[CB - Account].[Account CB].&amp;[218004]"/>
        <member name="[CB - Account].[Account CB].&amp;[219001]"/>
        <member name="[CB - Account].[Account CB].&amp;[220003]"/>
        <member name="[CB - Account].[Account CB].&amp;[220004]"/>
        <member name="[CB - Account].[Account CB].&amp;[220005]"/>
        <member name="[CB - Account].[Account CB].&amp;[220006]"/>
        <member name="[CB - Account].[Account CB].&amp;[220007]"/>
        <member name="[CB - Account].[Account CB].&amp;[220008]"/>
        <member name="[CB - Account].[Account CB].&amp;[220010]"/>
        <member name="[CB - Account].[Account CB].&amp;[220011]"/>
        <member name="[CB - Account].[Account CB].&amp;[220012]"/>
        <member name="[CB - Account].[Account CB].&amp;[220013]"/>
        <member name="[CB - Account].[Account CB].&amp;[220014]"/>
        <member name="[CB - Account].[Account CB].&amp;[220015]"/>
        <member name="[CB - Account].[Account CB].&amp;[220016]"/>
        <member name="[CB - Account].[Account CB].&amp;[220017]"/>
        <member name="[CB - Account].[Account CB].&amp;[220018]"/>
        <member name="[CB - Account].[Account CB].&amp;[220019]"/>
        <member name="[CB - Account].[Account CB].&amp;[220020]"/>
        <member name="[CB - Account].[Account CB].&amp;[222001]"/>
        <member name="[CB - Account].[Account CB].&amp;[223001]"/>
        <member name="[CB - Account].[Account CB].&amp;[223002]"/>
        <member name="[CB - Account].[Account CB].&amp;[223003]"/>
        <member name="[CB - Account].[Account CB].&amp;[223004]"/>
        <member name="[CB - Account].[Account CB].&amp;[223005]"/>
        <member name="[CB - Account].[Account CB].&amp;[225007]"/>
        <member name="[CB - Account].[Account CB].&amp;[226001]"/>
        <member name="[CB - Account].[Account CB].&amp;[226002]"/>
        <member name="[CB - Account].[Account CB].&amp;[226003]"/>
        <member name="[CB - Account].[Account CB].&amp;[226004]"/>
        <member name="[CB - Account].[Account CB].&amp;[226005]"/>
        <member name="[CB - Account].[Account CB].&amp;[226006]"/>
        <member name="[CB - Account].[Account CB].&amp;[226007]"/>
        <member name="[CB - Account].[Account CB].&amp;[226008]"/>
        <member name="[CB - Account].[Account CB].&amp;[226009]"/>
        <member name="[CB - Account].[Account CB].&amp;[226010]"/>
        <member name="[CB - Account].[Account CB].&amp;[226011]"/>
        <member name="[CB - Account].[Account CB].&amp;[226012]"/>
        <member name="[CB - Account].[Account CB].&amp;[226013]"/>
        <member name="[CB - Account].[Account CB].&amp;[226014]"/>
        <member name="[CB - Account].[Account CB].&amp;[226015]"/>
        <member name="[CB - Account].[Account CB].&amp;[226016]"/>
        <member name="[CB - Account].[Account CB].&amp;[227002]"/>
        <member name="[CB - Account].[Account CB].&amp;[227003]"/>
        <member name="[CB - Account].[Account CB].&amp;[227004]"/>
        <member name="[CB - Account].[Account CB].&amp;[227005]"/>
        <member name="[CB - Account].[Account CB].&amp;[227006]"/>
        <member name="[CB - Account].[Account CB].&amp;[227007]"/>
        <member name="[CB - Account].[Account CB].&amp;[227008]"/>
        <member name="[CB - Account].[Account CB].&amp;[227009]"/>
        <member name="[CB - Account].[Account CB].&amp;[227010]"/>
        <member name="[CB - Account].[Account CB].&amp;[227011]"/>
        <member name="[CB - Account].[Account CB].&amp;[227012]"/>
        <member name="[CB - Account].[Account CB].&amp;[227013]"/>
        <member name="[CB - Account].[Account CB].&amp;[227014]"/>
        <member name="[CB - Account].[Account CB].&amp;[227015]"/>
        <member name="[CB - Account].[Account CB].&amp;[227016]"/>
        <member name="[CB - Account].[Account CB].&amp;[227017]"/>
        <member name="[CB - Account].[Account CB].&amp;[227018]"/>
        <member name="[CB - Account].[Account CB].&amp;[227019]"/>
        <member name="[CB - Account].[Account CB].&amp;[227020]"/>
        <member name="[CB - Account].[Account CB].&amp;[227021]"/>
        <member name="[CB - Account].[Account CB].&amp;[227022]"/>
        <member name="[CB - Account].[Account CB].&amp;[227023]"/>
        <member name="[CB - Account].[Account CB].&amp;[227024]"/>
        <member name="[CB - Account].[Account CB].&amp;[227025]"/>
        <member name="[CB - Account].[Account CB].&amp;[227026]"/>
        <member name="[CB - Account].[Account CB].&amp;[227027]"/>
        <member name="[CB - Account].[Account CB].&amp;[227028]"/>
        <member name="[CB - Account].[Account CB].&amp;[227029]"/>
        <member name="[CB - Account].[Account CB].&amp;[227030]"/>
        <member name="[CB - Account].[Account CB].&amp;[227031]"/>
        <member name="[CB - Account].[Account CB].&amp;[227032]"/>
        <member name="[CB - Account].[Account CB].&amp;[227033]"/>
        <member name="[CB - Account].[Account CB].&amp;[227034]"/>
        <member name="[CB - Account].[Account CB].&amp;[227035]"/>
        <member name="[CB - Account].[Account CB].&amp;[227036]"/>
        <member name="[CB - Account].[Account CB].&amp;[227037]"/>
        <member name="[CB - Account].[Account CB].&amp;[227038]"/>
        <member name="[CB - Account].[Account CB].&amp;[227040]"/>
        <member name="[CB - Account].[Account CB].&amp;[227041]"/>
        <member name="[CB - Account].[Account CB].&amp;[227042]"/>
        <member name="[CB - Account].[Account CB].&amp;[227043]"/>
        <member name="[CB - Account].[Account CB].&amp;[227044]"/>
        <member name="[CB - Account].[Account CB].&amp;[227045]"/>
        <member name="[CB - Account].[Account CB].&amp;[227046]"/>
        <member name="[CB - Account].[Account CB].&amp;[228119]"/>
        <member name="[CB - Account].[Account CB].&amp;[228120]"/>
        <member name="[CB - Account].[Account CB].&amp;[228134]"/>
        <member name="[CB - Account].[Account CB].&amp;[228135]"/>
        <member name="[CB - Account].[Account CB].&amp;[228139]"/>
        <member name="[CB - Account].[Account CB].&amp;[228143]"/>
        <member name="[CB - Account].[Account CB].&amp;[228145]"/>
        <member name="[CB - Account].[Account CB].&amp;[228146]"/>
        <member name="[CB - Account].[Account CB].&amp;[228147]"/>
        <member name="[CB - Account].[Account CB].&amp;[228150]"/>
        <member name="[CB - Account].[Account CB].&amp;[228158]"/>
        <member name="[CB - Account].[Account CB].&amp;[228161]"/>
        <member name="[CB - Account].[Account CB].&amp;[228165]"/>
        <member name="[CB - Account].[Account CB].&amp;[228166]"/>
        <member name="[CB - Account].[Account CB].&amp;[228170]"/>
        <member name="[CB - Account].[Account CB].&amp;[228173]"/>
        <member name="[CB - Account].[Account CB].&amp;[228180]"/>
        <member name="[CB - Account].[Account CB].&amp;[228182]"/>
        <member name="[CB - Account].[Account CB].&amp;[228185]"/>
        <member name="[CB - Account].[Account CB].&amp;[228196]"/>
        <member name="[CB - Account].[Account CB].&amp;[228206]"/>
        <member name="[CB - Account].[Account CB].&amp;[228207]"/>
        <member name="[CB - Account].[Account CB].&amp;[228212]"/>
        <member name="[CB - Account].[Account CB].&amp;[228215]"/>
        <member name="[CB - Account].[Account CB].&amp;[228218]"/>
        <member name="[CB - Account].[Account CB].&amp;[228219]"/>
        <member name="[CB - Account].[Account CB].&amp;[228223]"/>
        <member name="[CB - Account].[Account CB].&amp;[228224]"/>
        <member name="[CB - Account].[Account CB].&amp;[228226]"/>
        <member name="[CB - Account].[Account CB].&amp;[228227]"/>
        <member name="[CB - Account].[Account CB].&amp;[228230]"/>
        <member name="[CB - Account].[Account CB].&amp;[228231]"/>
        <member name="[CB - Account].[Account CB].&amp;[228236]"/>
        <member name="[CB - Account].[Account CB].&amp;[228238]"/>
        <member name="[CB - Account].[Account CB].&amp;[228240]"/>
        <member name="[CB - Account].[Account CB].&amp;[228245]"/>
        <member name="[CB - Account].[Account CB].&amp;[228250]"/>
        <member name="[CB - Account].[Account CB].&amp;[228259]"/>
        <member name="[CB - Account].[Account CB].&amp;[228267]"/>
        <member name="[CB - Account].[Account CB].&amp;[228269]"/>
        <member name="[CB - Account].[Account CB].&amp;[228270]"/>
        <member name="[CB - Account].[Account CB].&amp;[229003]"/>
        <member name="[CB - Account].[Account CB].&amp;[230001]"/>
        <member name="[CB - Account].[Account CB].&amp;[230002]"/>
        <member name="[CB - Account].[Account CB].&amp;[230003]"/>
        <member name="[CB - Account].[Account CB].&amp;[231001]"/>
        <member name="[CB - Account].[Account CB].&amp;[233001]"/>
        <member name="[CB - Account].[Account CB].&amp;[233002]"/>
        <member name="[CB - Account].[Account CB].&amp;[233003]"/>
        <member name="[CB - Account].[Account CB].&amp;[233004]"/>
        <member name="[CB - Account].[Account CB].&amp;[233005]"/>
        <member name="[CB - Account].[Account CB].&amp;[233006]"/>
        <member name="[CB - Account].[Account CB].&amp;[233007]"/>
        <member name="[CB - Account].[Account CB].&amp;[233008]"/>
        <member name="[CB - Account].[Account CB].&amp;[233009]"/>
        <member name="[CB - Account].[Account CB].&amp;[233010]"/>
        <member name="[CB - Account].[Account CB].&amp;[233011]"/>
        <member name="[CB - Account].[Account CB].&amp;[233012]"/>
        <member name="[CB - Account].[Account CB].&amp;[233013]"/>
        <member name="[CB - Account].[Account CB].&amp;[233014]"/>
        <member name="[CB - Account].[Account CB].&amp;[234003]"/>
        <member name="[CB - Account].[Account CB].&amp;[234004]"/>
        <member name="[CB - Account].[Account CB].&amp;[234005]"/>
        <member name="[CB - Account].[Account CB].&amp;[234006]"/>
        <member name="[CB - Account].[Account CB].&amp;[234007]"/>
        <member name="[CB - Account].[Account CB].&amp;[234008]"/>
        <member name="[CB - Account].[Account CB].&amp;[234009]"/>
        <member name="[CB - Account].[Account CB].&amp;[234010]"/>
        <member name="[CB - Account].[Account CB].&amp;[235004]"/>
        <member name="[CB - Account].[Account CB].&amp;[235006]"/>
        <member name="[CB - Account].[Account CB].&amp;[235007]"/>
        <member name="[CB - Account].[Account CB].&amp;[235008]"/>
        <member name="[CB - Account].[Account CB].&amp;[235009]"/>
        <member name="[CB - Account].[Account CB].&amp;[236002]"/>
        <member name="[CB - Account].[Account CB].&amp;[236003]"/>
        <member name="[CB - Account].[Account CB].&amp;[236004]"/>
        <member name="[CB - Account].[Account CB].&amp;[236005]"/>
        <member name="[CB - Account].[Account CB].&amp;[236006]"/>
        <member name="[CB - Account].[Account CB].&amp;[236007]"/>
        <member name="[CB - Account].[Account CB].&amp;[236008]"/>
        <member name="[CB - Account].[Account CB].&amp;[236009]"/>
        <member name="[CB - Account].[Account CB].&amp;[236010]"/>
        <member name="[CB - Account].[Account CB].&amp;[236011]"/>
        <member name="[CB - Account].[Account CB].&amp;[237001]"/>
        <member name="[CB - Account].[Account CB].&amp;[237002]"/>
        <member name="[CB - Account].[Account CB].&amp;[237003]"/>
        <member name="[CB - Account].[Account CB].&amp;[239002]"/>
        <member name="[CB - Account].[Account CB].&amp;[240002]"/>
        <member name="[CB - Account].[Account CB].&amp;[243001]"/>
        <member name="[CB - Account].[Account CB].&amp;[243002]"/>
        <member name="[CB - Account].[Account CB].&amp;[243003]"/>
        <member name="[CB - Account].[Account CB].&amp;[243004]"/>
        <member name="[CB - Account].[Account CB].&amp;[244001]"/>
        <member name="[CB - Account].[Account CB].&amp;[246001]"/>
        <member name="[CB - Account].[Account CB].&amp;[247010]"/>
        <member name="[CB - Account].[Account CB].&amp;[248004]"/>
        <member name="[CB - Account].[Account CB].&amp;[249001]"/>
        <member name="[CB - Account].[Account CB].&amp;[250001]"/>
        <member name="[CB - Account].[Account CB].&amp;[250002]"/>
        <member name="[CB - Account].[Account CB].&amp;[250003]"/>
        <member name="[CB - Account].[Account CB].&amp;[251001]"/>
        <member name="[CB - Account].[Account CB].&amp;[251002]"/>
        <member name="[CB - Account].[Account CB].&amp;[251003]"/>
        <member name="[CB - Account].[Account CB].&amp;[251004]"/>
        <member name="[CB - Account].[Account CB].&amp;[251005]"/>
        <member name="[CB - Account].[Account CB].&amp;[251006]"/>
        <member name="[CB - Account].[Account CB].&amp;[251007]"/>
        <member name="[CB - Account].[Account CB].&amp;[251008]"/>
        <member name="[CB - Account].[Account CB].&amp;[251009]"/>
        <member name="[CB - Account].[Account CB].&amp;[251010]"/>
        <member name="[CB - Account].[Account CB].&amp;[251011]"/>
        <member name="[CB - Account].[Account CB].&amp;[253002]"/>
        <member name="[CB - Account].[Account CB].&amp;[253003]"/>
        <member name="[CB - Account].[Account CB].&amp;[253004]"/>
        <member name="[CB - Account].[Account CB].&amp;[253005]"/>
        <member name="[CB - Account].[Account CB].&amp;[253006]"/>
        <member name="[CB - Account].[Account CB].&amp;[253007]"/>
        <member name="[CB - Account].[Account CB].&amp;[253008]"/>
        <member name="[CB - Account].[Account CB].&amp;[254001]"/>
        <member name="[CB - Account].[Account CB].&amp;[254002]"/>
        <member name="[CB - Account].[Account CB].&amp;[254003]"/>
        <member name="[CB - Account].[Account CB].&amp;[254004]"/>
        <member name="[CB - Account].[Account CB].&amp;[254005]"/>
        <member name="[CB - Account].[Account CB].&amp;[254006]"/>
        <member name="[CB - Account].[Account CB].&amp;[255004]"/>
        <member name="[CB - Account].[Account CB].&amp;[255005]"/>
        <member name="[CB - Account].[Account CB].&amp;[255007]"/>
        <member name="[CB - Account].[Account CB].&amp;[255008]"/>
        <member name="[CB - Account].[Account CB].&amp;[255009]"/>
        <member name="[CB - Account].[Account CB].&amp;[255010]"/>
        <member name="[CB - Account].[Account CB].&amp;[255011]"/>
        <member name="[CB - Account].[Account CB].&amp;[255012]"/>
        <member name="[CB - Account].[Account CB].&amp;[255013]"/>
        <member name="[CB - Account].[Account CB].&amp;[255014]"/>
        <member name="[CB - Account].[Account CB].&amp;[255015]"/>
        <member name="[CB - Account].[Account CB].&amp;[255017]"/>
        <member name="[CB - Account].[Account CB].&amp;[255018]"/>
        <member name="[CB - Account].[Account CB].&amp;[255019]"/>
        <member name="[CB - Account].[Account CB].&amp;[255020]"/>
        <member name="[CB - Account].[Account CB].&amp;[255021]"/>
        <member name="[CB - Account].[Account CB].&amp;[255022]"/>
        <member name="[CB - Account].[Account CB].&amp;[255024]"/>
        <member name="[CB - Account].[Account CB].&amp;[255025]"/>
        <member name="[CB - Account].[Account CB].&amp;[255026]"/>
        <member name="[CB - Account].[Account CB].&amp;[255027]"/>
        <member name="[CB - Account].[Account CB].&amp;[255028]"/>
        <member name="[CB - Account].[Account CB].&amp;[255029]"/>
        <member name="[CB - Account].[Account CB].&amp;[255030]"/>
        <member name="[CB - Account].[Account CB].&amp;[257001]"/>
        <member name="[CB - Account].[Account CB].&amp;[257002]"/>
        <member name="[CB - Account].[Account CB].&amp;[257003]"/>
        <member name="[CB - Account].[Account CB].&amp;[258001]"/>
        <member name="[CB - Account].[Account CB].&amp;[259001]"/>
        <member name="[CB - Account].[Account CB].&amp;[259002]"/>
        <member name="[CB - Account].[Account CB].&amp;[259003]"/>
        <member name="[CB - Account].[Account CB].&amp;[259004]"/>
        <member name="[CB - Account].[Account CB].&amp;[259005]"/>
        <member name="[CB - Account].[Account CB].&amp;[259006]"/>
        <member name="[CB - Account].[Account CB].&amp;[260001]"/>
        <member name="[CB - Account].[Account CB].&amp;[260002]"/>
        <member name="[CB - Account].[Account CB].&amp;[260003]"/>
        <member name="[CB - Account].[Account CB].&amp;[260004]"/>
        <member name="[CB - Account].[Account CB].&amp;[260005]"/>
        <member name="[CB - Account].[Account CB].&amp;[260006]"/>
        <member name="[CB - Account].[Account CB].&amp;[260007]"/>
        <member name="[CB - Account].[Account CB].&amp;[260008]"/>
        <member name="[CB - Account].[Account CB].&amp;[260009]"/>
        <member name="[CB - Account].[Account CB].&amp;[260010]"/>
        <member name="[CB - Account].[Account CB].&amp;[261001]"/>
        <member name="[CB - Account].[Account CB].&amp;[261002]"/>
        <member name="[CB - Account].[Account CB].&amp;[262002]"/>
        <member name="[CB - Account].[Account CB].&amp;[262003]"/>
        <member name="[CB - Account].[Account CB].&amp;[262004]"/>
        <member name="[CB - Account].[Account CB].&amp;[262006]"/>
        <member name="[CB - Account].[Account CB].&amp;[262007]"/>
        <member name="[CB - Account].[Account CB].&amp;[262008]"/>
        <member name="[CB - Account].[Account CB].&amp;[262009]"/>
        <member name="[CB - Account].[Account CB].&amp;[263002]"/>
        <member name="[CB - Account].[Account CB].&amp;[263003]"/>
        <member name="[CB - Account].[Account CB].&amp;[263004]"/>
        <member name="[CB - Account].[Account CB].&amp;[263005]"/>
        <member name="[CB - Account].[Account CB].&amp;[263006]"/>
        <member name="[CB - Account].[Account CB].&amp;[263007]"/>
        <member name="[CB - Account].[Account CB].&amp;[263009]"/>
        <member name="[CB - Account].[Account CB].&amp;[263010]"/>
        <member name="[CB - Account].[Account CB].&amp;[264001]"/>
        <member name="[CB - Account].[Account CB].&amp;[264002]"/>
        <member name="[CB - Account].[Account CB].&amp;[264003]"/>
        <member name="[CB - Account].[Account CB].&amp;[264004]"/>
        <member name="[CB - Account].[Account CB].&amp;[264005]"/>
        <member name="[CB - Account].[Account CB].&amp;[264006]"/>
        <member name="[CB - Account].[Account CB].&amp;[265001]"/>
        <member name="[CB - Account].[Account CB].&amp;[265002]"/>
        <member name="[CB - Account].[Account CB].&amp;[265003]"/>
        <member name="[CB - Account].[Account CB].&amp;[265004]"/>
        <member name="[CB - Account].[Account CB].&amp;[267001]"/>
        <member name="[CB - Account].[Account CB].&amp;[268001]"/>
        <member name="[CB - Account].[Account CB].&amp;[268002]"/>
        <member name="[CB - Account].[Account CB].&amp;[269002]"/>
        <member name="[CB - Account].[Account CB].&amp;[270001]"/>
        <member name="[CB - Account].[Account CB].&amp;[270002]"/>
        <member name="[CB - Account].[Account CB].&amp;[270003]"/>
        <member name="[CB - Account].[Account CB].&amp;[271004]"/>
        <member name="[CB - Account].[Account CB].&amp;[271005]"/>
        <member name="[CB - Account].[Account CB].&amp;[271007]"/>
        <member name="[CB - Account].[Account CB].&amp;[271008]"/>
        <member name="[CB - Account].[Account CB].&amp;[271009]"/>
        <member name="[CB - Account].[Account CB].&amp;[271011]"/>
        <member name="[CB - Account].[Account CB].&amp;[271012]"/>
        <member name="[CB - Account].[Account CB].&amp;[271014]"/>
        <member name="[CB - Account].[Account CB].&amp;[272004]"/>
        <member name="[CB - Account].[Account CB].&amp;[272005]"/>
        <member name="[CB - Account].[Account CB].&amp;[272006]"/>
        <member name="[CB - Account].[Account CB].&amp;[272007]"/>
        <member name="[CB - Account].[Account CB].&amp;[272008]"/>
        <member name="[CB - Account].[Account CB].&amp;[272009]"/>
        <member name="[CB - Account].[Account CB].&amp;[272011]"/>
        <member name="[CB - Account].[Account CB].&amp;[272012]"/>
        <member name="[CB - Account].[Account CB].&amp;[272013]"/>
        <member name="[CB - Account].[Account CB].&amp;[272014]"/>
        <member name="[CB - Account].[Account CB].&amp;[272015]"/>
        <member name="[CB - Account].[Account CB].&amp;[272016]"/>
        <member name="[CB - Account].[Account CB].&amp;[272017]"/>
        <member name="[CB - Account].[Account CB].&amp;[272018]"/>
        <member name="[CB - Account].[Account CB].&amp;[272019]"/>
        <member name="[CB - Account].[Account CB].&amp;[272020]"/>
        <member name="[CB - Account].[Account CB].&amp;[272021]"/>
        <member name="[CB - Account].[Account CB].&amp;[274001]"/>
        <member name="[CB - Account].[Account CB].&amp;[274002]"/>
        <member name="[CB - Account].[Account CB].&amp;[274003]"/>
        <member name="[CB - Account].[Account CB].&amp;[274004]"/>
        <member name="[CB - Account].[Account CB].&amp;[274005]"/>
        <member name="[CB - Account].[Account CB].&amp;[274006]"/>
        <member name="[CB - Account].[Account CB].&amp;[274007]"/>
        <member name="[CB - Account].[Account CB].&amp;[274008]"/>
        <member name="[CB - Account].[Account CB].&amp;[274009]"/>
        <member name="[CB - Account].[Account CB].&amp;[275001]"/>
        <member name="[CB - Account].[Account CB].&amp;[275002]"/>
        <member name="[CB - Account].[Account CB].&amp;[275003]"/>
        <member name="[CB - Account].[Account CB].&amp;[275004]"/>
        <member name="[CB - Account].[Account CB].&amp;[275005]"/>
        <member name="[CB - Account].[Account CB].&amp;[275006]"/>
        <member name="[CB - Account].[Account CB].&amp;[275007]"/>
        <member name="[CB - Account].[Account CB].&amp;[275009]"/>
        <member name="[CB - Account].[Account CB].&amp;[275010]"/>
        <member name="[CB - Account].[Account CB].&amp;[275011]"/>
        <member name="[CB - Account].[Account CB].&amp;[275012]"/>
        <member name="[CB - Account].[Account CB].&amp;[275013]"/>
        <member name="[CB - Account].[Account CB].&amp;[275014]"/>
        <member name="[CB - Account].[Account CB].&amp;[275015]"/>
        <member name="[CB - Account].[Account CB].&amp;[275016]"/>
        <member name="[CB - Account].[Account CB].&amp;[275017]"/>
        <member name="[CB - Account].[Account CB].&amp;[275018]"/>
        <member name="[CB - Account].[Account CB].&amp;[275019]"/>
        <member name="[CB - Account].[Account CB].&amp;[275020]"/>
        <member name="[CB - Account].[Account CB].&amp;[275021]"/>
        <member name="[CB - Account].[Account CB].&amp;[275022]"/>
        <member name="[CB - Account].[Account CB].&amp;[275023]"/>
        <member name="[CB - Account].[Account CB].&amp;[276001]"/>
        <member name="[CB - Account].[Account CB].&amp;[276002]"/>
        <member name="[CB - Account].[Account CB].&amp;[276003]"/>
        <member name="[CB - Account].[Account CB].&amp;[276004]"/>
        <member name="[CB - Account].[Account CB].&amp;[276005]"/>
        <member name="[CB - Account].[Account CB].&amp;[276006]"/>
        <member name="[CB - Account].[Account CB].&amp;[276007]"/>
        <member name="[CB - Account].[Account CB].&amp;[276008]"/>
        <member name="[CB - Account].[Account CB].&amp;[276009]"/>
        <member name="[CB - Account].[Account CB].&amp;[276010]"/>
        <member name="[CB - Account].[Account CB].&amp;[276011]"/>
        <member name="[CB - Account].[Account CB].&amp;[276012]"/>
        <member name="[CB - Account].[Account CB].&amp;[276013]"/>
        <member name="[CB - Account].[Account CB].&amp;[276014]"/>
        <member name="[CB - Account].[Account CB].&amp;[276015]"/>
        <member name="[CB - Account].[Account CB].&amp;[276016]"/>
        <member name="[CB - Account].[Account CB].&amp;[276017]"/>
        <member name="[CB - Account].[Account CB].&amp;[276018]"/>
        <member name="[CB - Account].[Account CB].&amp;[276019]"/>
        <member name="[CB - Account].[Account CB].&amp;[276020]"/>
        <member name="[CB - Account].[Account CB].&amp;[276021]"/>
        <member name="[CB - Account].[Account CB].&amp;[276022]"/>
        <member name="[CB - Account].[Account CB].&amp;[276023]"/>
        <member name="[CB - Account].[Account CB].&amp;[276024]"/>
        <member name="[CB - Account].[Account CB].&amp;[276025]"/>
        <member name="[CB - Account].[Account CB].&amp;[276026]"/>
        <member name="[CB - Account].[Account CB].&amp;[276027]"/>
        <member name="[CB - Account].[Account CB].&amp;[276028]"/>
        <member name="[CB - Account].[Account CB].&amp;[276029]"/>
        <member name="[CB - Account].[Account CB].&amp;[276030]"/>
        <member name="[CB - Account].[Account CB].&amp;[276031]"/>
        <member name="[CB - Account].[Account CB].&amp;[276032]"/>
        <member name="[CB - Account].[Account CB].&amp;[276033]"/>
        <member name="[CB - Account].[Account CB].&amp;[276034]"/>
        <member name="[CB - Account].[Account CB].&amp;[276035]"/>
        <member name="[CB - Account].[Account CB].&amp;[276036]"/>
        <member name="[CB - Account].[Account CB].&amp;[276037]"/>
        <member name="[CB - Account].[Account CB].&amp;[276038]"/>
        <member name="[CB - Account].[Account CB].&amp;[276039]"/>
        <member name="[CB - Account].[Account CB].&amp;[276040]"/>
        <member name="[CB - Account].[Account CB].&amp;[276041]"/>
        <member name="[CB - Account].[Account CB].&amp;[276042]"/>
        <member name="[CB - Account].[Account CB].&amp;[276043]"/>
        <member name="[CB - Account].[Account CB].&amp;[276044]"/>
        <member name="[CB - Account].[Account CB].&amp;[276045]"/>
        <member name="[CB - Account].[Account CB].&amp;[276046]"/>
        <member name="[CB - Account].[Account CB].&amp;[276047]"/>
        <member name="[CB - Account].[Account CB].&amp;[276048]"/>
        <member name="[CB - Account].[Account CB].&amp;[276049]"/>
        <member name="[CB - Account].[Account CB].&amp;[276050]"/>
        <member name="[CB - Account].[Account CB].&amp;[276051]"/>
        <member name="[CB - Account].[Account CB].&amp;[276052]"/>
        <member name="[CB - Account].[Account CB].&amp;[276053]"/>
        <member name="[CB - Account].[Account CB].&amp;[276054]"/>
        <member name="[CB - Account].[Account CB].&amp;[276055]"/>
        <member name="[CB - Account].[Account CB].&amp;[276056]"/>
        <member name="[CB - Account].[Account CB].&amp;[276057]"/>
        <member name="[CB - Account].[Account CB].&amp;[276058]"/>
        <member name="[CB - Account].[Account CB].&amp;[276059]"/>
        <member name="[CB - Account].[Account CB].&amp;[276060]"/>
        <member name="[CB - Account].[Account CB].&amp;[276061]"/>
        <member name="[CB - Account].[Account CB].&amp;[276062]"/>
        <member name="[CB - Account].[Account CB].&amp;[276063]"/>
        <member name="[CB - Account].[Account CB].&amp;[276064]"/>
        <member name="[CB - Account].[Account CB].&amp;[276065]"/>
        <member name="[CB - Account].[Account CB].&amp;[276066]"/>
        <member name="[CB - Account].[Account CB].&amp;[276067]"/>
        <member name="[CB - Account].[Account CB].&amp;[276068]"/>
        <member name="[CB - Account].[Account CB].&amp;[276069]"/>
        <member name="[CB - Account].[Account CB].&amp;[276070]"/>
        <member name="[CB - Account].[Account CB].&amp;[276071]"/>
        <member name="[CB - Account].[Account CB].&amp;[276072]"/>
        <member name="[CB - Account].[Account CB].&amp;[276073]"/>
        <member name="[CB - Account].[Account CB].&amp;[276074]"/>
        <member name="[CB - Account].[Account CB].&amp;[276075]"/>
        <member name="[CB - Account].[Account CB].&amp;[276076]"/>
        <member name="[CB - Account].[Account CB].&amp;[276077]"/>
        <member name="[CB - Account].[Account CB].&amp;[276078]"/>
        <member name="[CB - Account].[Account CB].&amp;[276079]"/>
        <member name="[CB - Account].[Account CB].&amp;[276080]"/>
        <member name="[CB - Account].[Account CB].&amp;[276081]"/>
        <member name="[CB - Account].[Account CB].&amp;[276082]"/>
        <member name="[CB - Account].[Account CB].&amp;[276083]"/>
        <member name="[CB - Account].[Account CB].&amp;[276084]"/>
        <member name="[CB - Account].[Account CB].&amp;[276085]"/>
        <member name="[CB - Account].[Account CB].&amp;[276086]"/>
        <member name="[CB - Account].[Account CB].&amp;[276087]"/>
        <member name="[CB - Account].[Account CB].&amp;[276088]"/>
        <member name="[CB - Account].[Account CB].&amp;[276089]"/>
        <member name="[CB - Account].[Account CB].&amp;[276090]"/>
        <member name="[CB - Account].[Account CB].&amp;[276091]"/>
        <member name="[CB - Account].[Account CB].&amp;[276092]"/>
        <member name="[CB - Account].[Account CB].&amp;[276093]"/>
        <member name="[CB - Account].[Account CB].&amp;[276094]"/>
        <member name="[CB - Account].[Account CB].&amp;[276095]"/>
        <member name="[CB - Account].[Account CB].&amp;[276096]"/>
        <member name="[CB - Account].[Account CB].&amp;[276097]"/>
        <member name="[CB - Account].[Account CB].&amp;[276098]"/>
        <member name="[CB - Account].[Account CB].&amp;[276099]"/>
        <member name="[CB - Account].[Account CB].&amp;[276100]"/>
        <member name="[CB - Account].[Account CB].&amp;[276101]"/>
        <member name="[CB - Account].[Account CB].&amp;[276102]"/>
        <member name="[CB - Account].[Account CB].&amp;[276103]"/>
        <member name="[CB - Account].[Account CB].&amp;[276104]"/>
        <member name="[CB - Account].[Account CB].&amp;[276105]"/>
        <member name="[CB - Account].[Account CB].&amp;[276106]"/>
        <member name="[CB - Account].[Account CB].&amp;[276107]"/>
        <member name="[CB - Account].[Account CB].&amp;[276108]"/>
        <member name="[CB - Account].[Account CB].&amp;[276109]"/>
        <member name="[CB - Account].[Account CB].&amp;[276110]"/>
        <member name="[CB - Account].[Account CB].&amp;[276111]"/>
        <member name="[CB - Account].[Account CB].&amp;[276112]"/>
        <member name="[CB - Account].[Account CB].&amp;[276113]"/>
        <member name="[CB - Account].[Account CB].&amp;[276115]"/>
        <member name="[CB - Account].[Account CB].&amp;[277001]"/>
        <member name="[CB - Account].[Account CB].&amp;[277002]"/>
        <member name="[CB - Account].[Account CB].&amp;[277003]"/>
        <member name="[CB - Account].[Account CB].&amp;[277004]"/>
        <member name="[CB - Account].[Account CB].&amp;[277005]"/>
        <member name="[CB - Account].[Account CB].&amp;[277006]"/>
        <member name="[CB - Account].[Account CB].&amp;[277007]"/>
        <member name="[CB - Account].[Account CB].&amp;[277008]"/>
        <member name="[CB - Account].[Account CB].&amp;[277009]"/>
        <member name="[CB - Account].[Account CB].&amp;[277010]"/>
        <member name="[CB - Account].[Account CB].&amp;[277011]"/>
        <member name="[CB - Account].[Account CB].&amp;[277012]"/>
        <member name="[CB - Account].[Account CB].&amp;[277013]"/>
        <member name="[CB - Account].[Account CB].&amp;[277014]"/>
        <member name="[CB - Account].[Account CB].&amp;[277015]"/>
        <member name="[CB - Account].[Account CB].&amp;[277016]"/>
        <member name="[CB - Account].[Account CB].&amp;[277017]"/>
        <member name="[CB - Account].[Account CB].&amp;[277018]"/>
        <member name="[CB - Account].[Account CB].&amp;[279001]"/>
        <member name="[CB - Account].[Account CB].&amp;[280002]"/>
        <member name="[CB - Account].[Account CB].&amp;[280003]"/>
        <member name="[CB - Account].[Account CB].&amp;[280004]"/>
        <member name="[CB - Account].[Account CB].&amp;[280005]"/>
        <member name="[CB - Account].[Account CB].&amp;[281003]"/>
        <member name="[CB - Account].[Account CB].&amp;[281004]"/>
        <member name="[CB - Account].[Account CB].&amp;[281005]"/>
        <member name="[CB - Account].[Account CB].&amp;[282006]"/>
        <member name="[CB - Account].[Account CB].&amp;[282007]"/>
        <member name="[CB - Account].[Account CB].&amp;[282008]"/>
        <member name="[CB - Account].[Account CB].&amp;[282011]"/>
        <member name="[CB - Account].[Account CB].&amp;[282012]"/>
        <member name="[CB - Account].[Account CB].&amp;[282014]"/>
        <member name="[CB - Account].[Account CB].&amp;[282015]"/>
        <member name="[CB - Account].[Account CB].&amp;[282016]"/>
        <member name="[CB - Account].[Account CB].&amp;[282017]"/>
        <member name="[CB - Account].[Account CB].&amp;[282018]"/>
        <member name="[CB - Account].[Account CB].&amp;[282019]"/>
        <member name="[CB - Account].[Account CB].&amp;[282020]"/>
        <member name="[CB - Account].[Account CB].&amp;[283001]"/>
        <member name="[CB - Account].[Account CB].&amp;[284001]"/>
        <member name="[CB - Account].[Account CB].&amp;[285002]"/>
        <member name="[CB - Account].[Account CB].&amp;[285003]"/>
        <member name="[CB - Account].[Account CB].&amp;[285004]"/>
        <member name="[CB - Account].[Account CB].&amp;[285005]"/>
        <member name="[CB - Account].[Account CB].&amp;[285006]"/>
        <member name="[CB - Account].[Account CB].&amp;[285008]"/>
        <member name="[CB - Account].[Account CB].&amp;[286002]"/>
        <member name="[CB - Account].[Account CB].&amp;[286003]"/>
        <member name="[CB - Account].[Account CB].&amp;[286004]"/>
        <member name="[CB - Account].[Account CB].&amp;[286005]"/>
        <member name="[CB - Account].[Account CB].&amp;[286006]"/>
        <member name="[CB - Account].[Account CB].&amp;[286007]"/>
        <member name="[CB - Account].[Account CB].&amp;[286008]"/>
        <member name="[CB - Account].[Account CB].&amp;[287001]"/>
        <member name="[CB - Account].[Account CB].&amp;[288001]"/>
        <member name="[CB - Account].[Account CB].&amp;[288002]"/>
        <member name="[CB - Account].[Account CB].&amp;[288003]"/>
        <member name="[CB - Account].[Account CB].&amp;[288004]"/>
        <member name="[CB - Account].[Account CB].&amp;[288005]"/>
        <member name="[CB - Account].[Account CB].&amp;[288006]"/>
        <member name="[CB - Account].[Account CB].&amp;[288007]"/>
        <member name="[CB - Account].[Account CB].&amp;[288008]"/>
        <member name="[CB - Account].[Account CB].&amp;[288009]"/>
        <member name="[CB - Account].[Account CB].&amp;[288010]"/>
        <member name="[CB - Account].[Account CB].&amp;[288011]"/>
        <member name="[CB - Account].[Account CB].&amp;[288012]"/>
        <member name="[CB - Account].[Account CB].&amp;[288013]"/>
        <member name="[CB - Account].[Account CB].&amp;[288014]"/>
        <member name="[CB - Account].[Account CB].&amp;[288015]"/>
        <member name="[CB - Account].[Account CB].&amp;[288016]"/>
        <member name="[CB - Account].[Account CB].&amp;[288017]"/>
        <member name="[CB - Account].[Account CB].&amp;[288018]"/>
        <member name="[CB - Account].[Account CB].&amp;[288019]"/>
        <member name="[CB - Account].[Account CB].&amp;[288020]"/>
        <member name="[CB - Account].[Account CB].&amp;[288021]"/>
        <member name="[CB - Account].[Account CB].&amp;[288022]"/>
        <member name="[CB - Account].[Account CB].&amp;[288023]"/>
        <member name="[CB - Account].[Account CB].&amp;[288024]"/>
        <member name="[CB - Account].[Account CB].&amp;[288025]"/>
        <member name="[CB - Account].[Account CB].&amp;[289001]"/>
        <member name="[CB - Account].[Account CB].&amp;[291001]"/>
        <member name="[CB - Account].[Account CB].&amp;[292001]"/>
        <member name="[CB - Account].[Account CB].&amp;[292002]"/>
        <member name="[CB - Account].[Account CB].&amp;[292003]"/>
        <member name="[CB - Account].[Account CB].&amp;[292004]"/>
        <member name="[CB - Account].[Account CB].&amp;[293001]"/>
        <member name="[CB - Account].[Account CB].&amp;[294001]"/>
        <member name="[CB - Account].[Account CB].&amp;[295001]"/>
        <member name="[CB - Account].[Account CB].&amp;[295002]"/>
        <member name="[CB - Account].[Account CB].&amp;[295003]"/>
        <member name="[CB - Account].[Account CB].&amp;[295004]"/>
        <member name="[CB - Account].[Account CB].&amp;[296001]"/>
        <member name="[CB - Account].[Account CB].&amp;[296002]"/>
        <member name="[CB - Account].[Account CB].&amp;[296003]"/>
        <member name="[CB - Account].[Account CB].&amp;[296004]"/>
        <member name="[CB - Account].[Account CB].&amp;[296005]"/>
        <member name="[CB - Account].[Account CB].&amp;[296006]"/>
        <member name="[CB - Account].[Account CB].&amp;[296007]"/>
        <member name="[CB - Account].[Account CB].&amp;[296008]"/>
        <member name="[CB - Account].[Account CB].&amp;[296009]"/>
        <member name="[CB - Account].[Account CB].&amp;[296010]"/>
        <member name="[CB - Account].[Account CB].&amp;[298001]"/>
        <member name="[CB - Account].[Account CB].&amp;[299001]"/>
        <member name="[CB - Account].[Account CB].&amp;[299002]"/>
        <member name="[CB - Account].[Account CB].&amp;[300002]"/>
        <member name="[CB - Account].[Account CB].&amp;[300003]"/>
        <member name="[CB - Account].[Account CB].&amp;[300004]"/>
        <member name="[CB - Account].[Account CB].&amp;[300005]"/>
        <member name="[CB - Account].[Account CB].&amp;[300006]"/>
        <member name="[CB - Account].[Account CB].&amp;[300007]"/>
        <member name="[CB - Account].[Account CB].&amp;[300008]"/>
        <member name="[CB - Account].[Account CB].&amp;[301001]"/>
        <member name="[CB - Account].[Account CB].&amp;[301002]"/>
        <member name="[CB - Account].[Account CB].&amp;[302002]"/>
        <member name="[CB - Account].[Account CB].&amp;[302003]"/>
        <member name="[CB - Account].[Account CB].&amp;[302004]"/>
        <member name="[CB - Account].[Account CB].&amp;[302005]"/>
        <member name="[CB - Account].[Account CB].&amp;[302007]"/>
        <member name="[CB - Account].[Account CB].&amp;[302008]"/>
        <member name="[CB - Account].[Account CB].&amp;[302009]"/>
        <member name="[CB - Account].[Account CB].&amp;[302010]"/>
        <member name="[CB - Account].[Account CB].&amp;[302011]"/>
        <member name="[CB - Account].[Account CB].&amp;[302012]"/>
        <member name="[CB - Account].[Account CB].&amp;[302013]"/>
        <member name="[CB - Account].[Account CB].&amp;[302014]"/>
        <member name="[CB - Account].[Account CB].&amp;[302015]"/>
        <member name="[CB - Account].[Account CB].&amp;[302016]"/>
        <member name="[CB - Account].[Account CB].&amp;[302017]"/>
        <member name="[CB - Account].[Account CB].&amp;[302018]"/>
        <member name="[CB - Account].[Account CB].&amp;[303001]"/>
        <member name="[CB - Account].[Account CB].&amp;[303002]"/>
        <member name="[CB - Account].[Account CB].&amp;[303003]"/>
        <member name="[CB - Account].[Account CB].&amp;[303004]"/>
        <member name="[CB - Account].[Account CB].&amp;[303005]"/>
        <member name="[CB - Account].[Account CB].&amp;[303006]"/>
        <member name="[CB - Account].[Account CB].&amp;[303007]"/>
        <member name="[CB - Account].[Account CB].&amp;[303008]"/>
        <member name="[CB - Account].[Account CB].&amp;[303009]"/>
        <member name="[CB - Account].[Account CB].&amp;[304002]"/>
        <member name="[CB - Account].[Account CB].&amp;[304003]"/>
        <member name="[CB - Account].[Account CB].&amp;[304004]"/>
        <member name="[CB - Account].[Account CB].&amp;[304005]"/>
        <member name="[CB - Account].[Account CB].&amp;[304006]"/>
        <member name="[CB - Account].[Account CB].&amp;[304007]"/>
        <member name="[CB - Account].[Account CB].&amp;[304008]"/>
        <member name="[CB - Account].[Account CB].&amp;[304009]"/>
        <member name="[CB - Account].[Account CB].&amp;[305001]"/>
        <member name="[CB - Account].[Account CB].&amp;[305002]"/>
        <member name="[CB - Account].[Account CB].&amp;[306001]"/>
        <member name="[CB - Account].[Account CB].&amp;[307006]"/>
        <member name="[CB - Account].[Account CB].&amp;[308001]"/>
        <member name="[CB - Account].[Account CB].&amp;[308002]"/>
        <member name="[CB - Account].[Account CB].&amp;[308003]"/>
        <member name="[CB - Account].[Account CB].&amp;[308004]"/>
        <member name="[CB - Account].[Account CB].&amp;[308005]"/>
        <member name="[CB - Account].[Account CB].&amp;[308006]"/>
        <member name="[CB - Account].[Account CB].&amp;[308007]"/>
        <member name="[CB - Account].[Account CB].&amp;[308008]"/>
        <member name="[CB - Account].[Account CB].&amp;[308009]"/>
        <member name="[CB - Account].[Account CB].&amp;[308010]"/>
        <member name="[CB - Account].[Account CB].&amp;[308011]"/>
        <member name="[CB - Account].[Account CB].&amp;[308012]"/>
        <member name="[CB - Account].[Account CB].&amp;[308013]"/>
        <member name="[CB - Account].[Account CB].&amp;[311001]"/>
        <member name="[CB - Account].[Account CB].&amp;[311002]"/>
        <member name="[CB - Account].[Account CB].&amp;[311003]"/>
        <member name="[CB - Account].[Account CB].&amp;[311004]"/>
        <member name="[CB - Account].[Account CB].&amp;[311005]"/>
        <member name="[CB - Account].[Account CB].&amp;[311006]"/>
        <member name="[CB - Account].[Account CB].&amp;[311007]"/>
        <member name="[CB - Account].[Account CB].&amp;[311008]"/>
        <member name="[CB - Account].[Account CB].&amp;[311009]"/>
        <member name="[CB - Account].[Account CB].&amp;[311010]"/>
        <member name="[CB - Account].[Account CB].&amp;[311011]"/>
        <member name="[CB - Account].[Account CB].&amp;[312001]"/>
        <member name="[CB - Account].[Account CB].&amp;[312002]"/>
        <member name="[CB - Account].[Account CB].&amp;[314001]"/>
        <member name="[CB - Account].[Account CB].&amp;[314002]"/>
        <member name="[CB - Account].[Account CB].&amp;[314003]"/>
        <member name="[CB - Account].[Account CB].&amp;[315001]"/>
        <member name="[CB - Account].[Account CB].&amp;[315002]"/>
        <member name="[CB - Account].[Account CB].&amp;[316001]"/>
        <member name="[CB - Account].[Account CB].&amp;[317004]"/>
        <member name="[CB - Account].[Account CB].&amp;[318001]"/>
        <member name="[CB - Account].[Account CB].&amp;[319001]"/>
        <member name="[CB - Account].[Account CB].&amp;[320001]"/>
        <member name="[CB - Account].[Account CB].&amp;[320002]"/>
        <member name="[CB - Account].[Account CB].&amp;[320003]"/>
        <member name="[CB - Account].[Account CB].&amp;[320004]"/>
        <member name="[CB - Account].[Account CB].&amp;[320005]"/>
        <member name="[CB - Account].[Account CB].&amp;[324001]"/>
        <member name="[CB - Account].[Account CB].&amp;[325001]"/>
        <member name="[CB - Account].[Account CB].&amp;[326001]"/>
        <member name="[CB - Account].[Account CB].&amp;[326002]"/>
        <member name="[CB - Account].[Account CB].&amp;[326003]"/>
        <member name="[CB - Account].[Account CB].&amp;[326004]"/>
        <member name="[CB - Account].[Account CB].&amp;[326005]"/>
        <member name="[CB - Account].[Account CB].&amp;[326006]"/>
        <member name="[CB - Account].[Account CB].&amp;[326007]"/>
        <member name="[CB - Account].[Account CB].&amp;[326008]"/>
        <member name="[CB - Account].[Account CB].&amp;[326009]"/>
        <member name="[CB - Account].[Account CB].&amp;[326010]"/>
        <member name="[CB - Account].[Account CB].&amp;[326011]"/>
        <member name="[CB - Account].[Account CB].&amp;[326012]"/>
        <member name="[CB - Account].[Account CB].&amp;[326013]"/>
        <member name="[CB - Account].[Account CB].&amp;[326014]"/>
        <member name="[CB - Account].[Account CB].&amp;[326015]"/>
        <member name="[CB - Account].[Account CB].&amp;[326016]"/>
        <member name="[CB - Account].[Account CB].&amp;[326017]"/>
        <member name="[CB - Account].[Account CB].&amp;[326018]"/>
        <member name="[CB - Account].[Account CB].&amp;[326019]"/>
        <member name="[CB - Account].[Account CB].&amp;[326020]"/>
        <member name="[CB - Account].[Account CB].&amp;[326021]"/>
        <member name="[CB - Account].[Account CB].&amp;[326022]"/>
        <member name="[CB - Account].[Account CB].&amp;[326023]"/>
        <member name="[CB - Account].[Account CB].&amp;[326024]"/>
        <member name="[CB - Account].[Account CB].&amp;[326025]"/>
        <member name="[CB - Account].[Account CB].&amp;[326026]"/>
        <member name="[CB - Account].[Account CB].&amp;[326027]"/>
        <member name="[CB - Account].[Account CB].&amp;[326028]"/>
        <member name="[CB - Account].[Account CB].&amp;[326029]"/>
        <member name="[CB - Account].[Account CB].&amp;[326030]"/>
        <member name="[CB - Account].[Account CB].&amp;[326031]"/>
        <member name="[CB - Account].[Account CB].&amp;[326032]"/>
        <member name="[CB - Account].[Account CB].&amp;[326033]"/>
        <member name="[CB - Account].[Account CB].&amp;[326034]"/>
        <member name="[CB - Account].[Account CB].&amp;[326035]"/>
        <member name="[CB - Account].[Account CB].&amp;[326036]"/>
        <member name="[CB - Account].[Account CB].&amp;[326037]"/>
        <member name="[CB - Account].[Account CB].&amp;[326038]"/>
        <member name="[CB - Account].[Account CB].&amp;[326039]"/>
        <member name="[CB - Account].[Account CB].&amp;[326040]"/>
        <member name="[CB - Account].[Account CB].&amp;[326041]"/>
        <member name="[CB - Account].[Account CB].&amp;[326042]"/>
        <member name="[CB - Account].[Account CB].&amp;[327001]"/>
        <member name="[CB - Account].[Account CB].&amp;[327002]"/>
        <member name="[CB - Account].[Account CB].&amp;[327003]"/>
        <member name="[CB - Account].[Account CB].&amp;[327004]"/>
        <member name="[CB - Account].[Account CB].&amp;[327005]"/>
        <member name="[CB - Account].[Account CB].&amp;[327006]"/>
        <member name="[CB - Account].[Account CB].&amp;[327007]"/>
        <member name="[CB - Account].[Account CB].&amp;[327008]"/>
        <member name="[CB - Account].[Account CB].&amp;[328003]"/>
        <member name="[CB - Account].[Account CB].&amp;[328004]"/>
        <member name="[CB - Account].[Account CB].&amp;[328005]"/>
        <member name="[CB - Account].[Account CB].&amp;[328006]"/>
        <member name="[CB - Account].[Account CB].&amp;[328007]"/>
        <member name="[CB - Account].[Account CB].&amp;[335001]"/>
        <member name="[CB - Account].[Account CB].&amp;[337001]"/>
        <member name="[CB - Account].[Account CB].&amp;[337002]"/>
        <member name="[CB - Account].[Account CB].&amp;[337003]"/>
        <member name="[CB - Account].[Account CB].&amp;[337004]"/>
        <member name="[CB - Account].[Account CB].&amp;[337005]"/>
        <member name="[CB - Account].[Account CB].&amp;[337006]"/>
        <member name="[CB - Account].[Account CB].&amp;[337007]"/>
        <member name="[CB - Account].[Account CB].&amp;[337008]"/>
        <member name="[CB - Account].[Account CB].&amp;[338001]"/>
        <member name="[CB - Account].[Account CB].&amp;[338002]"/>
        <member name="[CB - Account].[Account CB].&amp;[339001]"/>
        <member name="[CB - Account].[Account CB].&amp;[340001]"/>
        <member name="[CB - Account].[Account CB].&amp;[340002]"/>
        <member name="[CB - Account].[Account CB].&amp;[345008]"/>
        <member name="[CB - Account].[Account CB].&amp;[345009]"/>
        <member name="[CB - Account].[Account CB].&amp;[345011]"/>
        <member name="[CB - Account].[Account CB].&amp;[346001]"/>
        <member name="[CB - Account].[Account CB].&amp;[347001]"/>
        <member name="[CB - Account].[Account CB].&amp;[348001]"/>
        <member name="[CB - Account].[Account CB].&amp;[348002]"/>
        <member name="[CB - Account].[Account CB].&amp;[348003]"/>
        <member name="[CB - Account].[Account CB].&amp;[348004]"/>
        <member name="[CB - Account].[Account CB].&amp;[348005]"/>
        <member name="[CB - Account].[Account CB].&amp;[348006]"/>
        <member name="[CB - Account].[Account CB].&amp;[348007]"/>
        <member name="[CB - Account].[Account CB].&amp;[348008]"/>
        <member name="[CB - Account].[Account CB].&amp;[350001]"/>
        <member name="[CB - Account].[Account CB].&amp;[350002]"/>
        <member name="[CB - Account].[Account CB].&amp;[350003]"/>
        <member name="[CB - Account].[Account CB].&amp;[350004]"/>
        <member name="[CB - Account].[Account CB].&amp;[350005]"/>
        <member name="[CB - Account].[Account CB].&amp;[350006]"/>
        <member name="[CB - Account].[Account CB].&amp;[350007]"/>
        <member name="[CB - Account].[Account CB].&amp;[350008]"/>
        <member name="[CB - Account].[Account CB].&amp;[350009]"/>
        <member name="[CB - Account].[Account CB].&amp;[350010]"/>
        <member name="[CB - Account].[Account CB].&amp;[350011]"/>
        <member name="[CB - Account].[Account CB].&amp;[350012]"/>
        <member name="[CB - Account].[Account CB].&amp;[350013]"/>
        <member name="[CB - Account].[Account CB].&amp;[350014]"/>
        <member name="[CB - Account].[Account CB].&amp;[350015]"/>
        <member name="[CB - Account].[Account CB].&amp;[350016]"/>
        <member name="[CB - Account].[Account CB].&amp;[350017]"/>
        <member name="[CB - Account].[Account CB].&amp;[350018]"/>
        <member name="[CB - Account].[Account CB].&amp;[350019]"/>
        <member name="[CB - Account].[Account CB].&amp;[350020]"/>
        <member name="[CB - Account].[Account CB].&amp;[350021]"/>
        <member name="[CB - Account].[Account CB].&amp;[350022]"/>
        <member name="[CB - Account].[Account CB].&amp;[350023]"/>
        <member name="[CB - Account].[Account CB].&amp;[350024]"/>
        <member name="[CB - Account].[Account CB].&amp;[351001]"/>
        <member name="[CB - Account].[Account CB].&amp;[351002]"/>
        <member name="[CB - Account].[Account CB].&amp;[351003]"/>
        <member name="[CB - Account].[Account CB].&amp;[352002]"/>
        <member name="[CB - Account].[Account CB].&amp;[352003]"/>
        <member name="[CB - Account].[Account CB].&amp;[352005]"/>
        <member name="[CB - Account].[Account CB].&amp;[352006]"/>
        <member name="[CB - Account].[Account CB].&amp;[352007]"/>
        <member name="[CB - Account].[Account CB].&amp;[352008]"/>
        <member name="[CB - Account].[Account CB].&amp;[352009]"/>
        <member name="[CB - Account].[Account CB].&amp;[352010]"/>
        <member name="[CB - Account].[Account CB].&amp;[352011]"/>
        <member name="[CB - Account].[Account CB].&amp;[353001]"/>
        <member name="[CB - Account].[Account CB].&amp;[353002]"/>
        <member name="[CB - Account].[Account CB].&amp;[354001]"/>
        <member name="[CB - Account].[Account CB].&amp;[355001]"/>
        <member name="[CB - Account].[Account CB].&amp;[355002]"/>
        <member name="[CB - Account].[Account CB].&amp;[355003]"/>
        <member name="[CB - Account].[Account CB].&amp;[355004]"/>
        <member name="[CB - Account].[Account CB].&amp;[355005]"/>
        <member name="[CB - Account].[Account CB].&amp;[356001]"/>
        <member name="[CB - Account].[Account CB].&amp;[356002]"/>
        <member name="[CB - Account].[Account CB].&amp;[356003]"/>
        <member name="[CB - Account].[Account CB].&amp;[356004]"/>
        <member name="[CB - Account].[Account CB].&amp;[356005]"/>
        <member name="[CB - Account].[Account CB].&amp;[356006]"/>
        <member name="[CB - Account].[Account CB].&amp;[356007]"/>
        <member name="[CB - Account].[Account CB].&amp;[356008]"/>
        <member name="[CB - Account].[Account CB].&amp;[356009]"/>
        <member name="[CB - Account].[Account CB].&amp;[356010]"/>
        <member name="[CB - Account].[Account CB].&amp;[356011]"/>
        <member name="[CB - Account].[Account CB].&amp;[356012]"/>
        <member name="[CB - Account].[Account CB].&amp;[356013]"/>
        <member name="[CB - Account].[Account CB].&amp;[357001]"/>
        <member name="[CB - Account].[Account CB].&amp;[360001]"/>
        <member name="[CB - Account].[Account CB].&amp;[361136]"/>
        <member name="[CB - Account].[Account CB].&amp;[361194]"/>
        <member name="[CB - Account].[Account CB].&amp;[362001]"/>
        <member name="[CB - Account].[Account CB].&amp;[363002]"/>
        <member name="[CB - Account].[Account CB].&amp;[365001]"/>
        <member name="[CB - Account].[Account CB].&amp;[368001]"/>
        <member name="[CB - Account].[Account CB].&amp;[368002]"/>
        <member name="[CB - Account].[Account CB].&amp;[370001]"/>
        <member name="[CB - Account].[Account CB].&amp;[371001]"/>
        <member name="[CB - Account].[Account CB].&amp;[371002]"/>
        <member name="[CB - Account].[Account CB].&amp;[371003]"/>
        <member name="[CB - Account].[Account CB].&amp;[371004]"/>
        <member name="[CB - Account].[Account CB].&amp;[377001]"/>
        <member name="[CB - Account].[Account CB].&amp;[378001]"/>
        <member name="[CB - Account].[Account CB].&amp;[378002]"/>
        <member name="[CB - Account].[Account CB].&amp;[378003]"/>
        <member name="[CB - Account].[Account CB].&amp;[378004]"/>
        <member name="[CB - Account].[Account CB].&amp;[378005]"/>
        <member name="[CB - Account].[Account CB].&amp;[378006]"/>
        <member name="[CB - Account].[Account CB].&amp;[378007]"/>
        <member name="[CB - Account].[Account CB].&amp;[378008]"/>
        <member name="[CB - Account].[Account CB].&amp;[378009]"/>
        <member name="[CB - Account].[Account CB].&amp;[378010]"/>
        <member name="[CB - Account].[Account CB].&amp;[378011]"/>
        <member name="[CB - Account].[Account CB].&amp;[379001]"/>
        <member name="[CB - Account].[Account CB].&amp;[379002]"/>
        <member name="[CB - Account].[Account CB].&amp;[379003]"/>
        <member name="[CB - Account].[Account CB].&amp;[379004]"/>
        <member name="[CB - Account].[Account CB].&amp;[381001]"/>
        <member name="[CB - Account].[Account CB].&amp;[382001]"/>
        <member name="[CB - Account].[Account CB].&amp;[382002]"/>
        <member name="[CB - Account].[Account CB].&amp;[383004]"/>
        <member name="[CB - Account].[Account CB].&amp;[383005]"/>
        <member name="[CB - Account].[Account CB].&amp;[384001]"/>
        <member name="[CB - Account].[Account CB].&amp;[384002]"/>
        <member name="[CB - Account].[Account CB].&amp;[384003]"/>
        <member name="[CB - Account].[Account CB].&amp;[385001]"/>
        <member name="[CB - Account].[Account CB].&amp;[385002]"/>
        <member name="[CB - Account].[Account CB].&amp;[386002]"/>
        <member name="[CB - Account].[Account CB].&amp;[389001]"/>
        <member name="[CB - Account].[Account CB].&amp;[389002]"/>
        <member name="[CB - Account].[Account CB].&amp;[389003]"/>
        <member name="[CB - Account].[Account CB].&amp;[389004]"/>
        <member name="[CB - Account].[Account CB].&amp;[389005]"/>
        <member name="[CB - Account].[Account CB].&amp;[392001]"/>
        <member name="[CB - Account].[Account CB].&amp;[392002]"/>
        <member name="[CB - Account].[Account CB].&amp;[392006]"/>
        <member name="[CB - Account].[Account CB].&amp;[392007]"/>
        <member name="[CB - Account].[Account CB].&amp;[392008]"/>
        <member name="[CB - Account].[Account CB].&amp;[393001]"/>
        <member name="[CB - Account].[Account CB].&amp;[395001]"/>
        <member name="[CB - Account].[Account CB].&amp;[396001]"/>
        <member name="[CB - Account].[Account CB].&amp;[396002]"/>
        <member name="[CB - Account].[Account CB].&amp;[396003]"/>
        <member name="[CB - Account].[Account CB].&amp;[397001]"/>
        <member name="[CB - Account].[Account CB].&amp;[398001]"/>
        <member name="[CB - Account].[Account CB].&amp;[398002]"/>
        <member name="[CB - Account].[Account CB].&amp;[399001]"/>
        <member name="[CB - Account].[Account CB].&amp;[399002]"/>
        <member name="[CB - Account].[Account CB].&amp;[399003]"/>
        <member name="[CB - Account].[Account CB].&amp;[400001]"/>
        <member name="[CB - Account].[Account CB].&amp;[400002]"/>
        <member name="[CB - Account].[Account CB].&amp;[401001]"/>
        <member name="[CB - Account].[Account CB].&amp;[415006]"/>
        <member name="[CB - Account].[Account CB].&amp;[417001]"/>
        <member name="[CB - Account].[Account CB].&amp;[431001]"/>
        <member name="[CB - Account].[Account CB].&amp;[432005]"/>
        <member name="[CB - Account].[Account CB].&amp;[432006]"/>
        <member name="[CB - Account].[Account CB].&amp;[434001]"/>
        <member name="[CB - Account].[Account CB].&amp;[454003]"/>
        <member name="[CB - Account].[Account CB].&amp;[454004]"/>
        <member name="[CB - Account].[Account CB].&amp;[459001]"/>
        <member name="[CB - Account].[Account CB].&amp;[459005]"/>
        <member name="[CB - Account].[Account CB].&amp;[459006]"/>
        <member name="[CB - Account].[Account CB].&amp;[459008]"/>
        <member name="[CB - Account].[Account CB].&amp;[459010]"/>
        <member name="[CB - Account].[Account CB].&amp;[459011]"/>
        <member name="[CB - Account].[Account CB].&amp;[459012]"/>
        <member name="[CB - Account].[Account CB].&amp;[459013]"/>
        <member name="[CB - Account].[Account CB].&amp;[459014]"/>
        <member name="[CB - Account].[Account CB].&amp;[459016]"/>
        <member name="[CB - Account].[Account CB].&amp;[459017]"/>
        <member name="[CB - Account].[Account CB].&amp;[459021]"/>
        <member name="[CB - Account].[Account CB].&amp;[459022]"/>
        <member name="[CB - Account].[Account CB].&amp;[462015]"/>
        <member name="[CB - Account].[Account CB].&amp;[490006]"/>
        <member name="[CB - Account].[Account CB].&amp;[490021]"/>
        <member name="[CB - Account].[Account CB].&amp;[490032]"/>
        <member name="[CB - Account].[Account CB].&amp;[490041]"/>
        <member name="[CB - Account].[Account CB].&amp;[490058]"/>
        <member name="[CB - Account].[Account CB].&amp;[490111]"/>
        <member name="[CB - Account].[Account CB].&amp;[490133]"/>
        <member name="[CB - Account].[Account CB].&amp;[501086]"/>
        <member name="[CB - Account].[Account CB].&amp;[523094]"/>
        <member name="[CB - Account].[Account CB].&amp;[524018]"/>
        <member name="[CB - Account].[Account CB].&amp;[524060]"/>
        <member name="[CB - Account].[Account CB].&amp;[524077]"/>
        <member name="[CB - Account].[Account CB].&amp;[524081]"/>
        <member name="[CB - Account].[Account CB].&amp;[524120]"/>
        <member name="[CB - Account].[Account CB].&amp;[524147]"/>
        <member name="[CB - Account].[Account CB].&amp;[544037]"/>
        <member name="[CB - Account].[Account CB].&amp;[544074]"/>
        <member name="[CB - Account].[Account CB].&amp;[544113]"/>
        <member name="[CB - Account].[Account CB].&amp;[546064]"/>
        <member name="[CB - Account].[Account CB].&amp;[556083]"/>
        <member name="[CB - Account].[Account CB].&amp;[556161]"/>
        <member name="[CB - Account].[Account CB].&amp;[559129]"/>
        <member name="[CB - Account].[Account CB].&amp;[580150]"/>
        <member name="[CB - Account].[Account CB].&amp;[582005]"/>
        <member name="[CB - Account].[Account CB].&amp;[582012]"/>
        <member name="[CB - Account].[Account CB].&amp;[582019]"/>
        <member name="[CB - Account].[Account CB].&amp;[582029]"/>
        <member name="[CB - Account].[Account CB].&amp;[582127]"/>
        <member name="[CB - Account].[Account CB].&amp;[582160]"/>
        <member name="[CB - Account].[Account CB].&amp;[586019]"/>
        <member name="[CB - Account].[Account CB].&amp;[586072]"/>
        <member name="[CB - Account].[Account CB].&amp;[586078]"/>
        <member name="[CB - Account].[Account CB].&amp;[586164]"/>
        <member name="[CB - Account].[Account CB].&amp;[587014]"/>
        <member name="[CB - Account].[Account CB].&amp;[587034]"/>
        <member name="[CB - Account].[Account CB].&amp;[587048]"/>
        <member name="[CB - Account].[Account CB].&amp;[587122]"/>
        <member name="[CB - Account].[Account CB].&amp;[611008]"/>
        <member name="[CB - Account].[Account CB].&amp;[611112]"/>
        <member name="[CB - Account].[Account CB].&amp;[611158]"/>
        <member name="[CB - Account].[Account CB].&amp;[611175]"/>
        <member name="[CB - Account].[Account CB].&amp;[612073]"/>
        <member name="[CB - Account].[Account CB].&amp;[612204]"/>
        <member name="[CB - Account].[Account CB].&amp;[615070]"/>
        <member name="[CB - Account].[Account CB].&amp;[642064]"/>
        <member name="[CB - Account].[Account CB].&amp;[642079]"/>
        <member name="[CB - Account].[Account CB].&amp;[642111]"/>
        <member name="[CB - Account].[Account CB].&amp;[642120]"/>
        <member name="[CB - Account].[Account CB].&amp;[642143]"/>
        <member name="[CB - Account].[Account CB].&amp;[642144]"/>
        <member name="[CB - Account].[Account CB].&amp;[642152]"/>
        <member name="[CB - Account].[Account CB].&amp;[642201]"/>
        <member name="[CB - Account].[Account CB].&amp;[642232]"/>
        <member name="[CB - Account].[Account CB].&amp;[646026]"/>
        <member name="[CB - Account].[Account CB].&amp;[646066]"/>
        <member name="[CB - Account].[Account CB].&amp;[646101]"/>
        <member name="[CB - Account].[Account CB].&amp;[646237]"/>
        <member name="[CB - Account].[Account CB].&amp;[661051]"/>
        <member name="[CB - Account].[Account CB].&amp;[671042]"/>
        <member name="[CB - Account].[Account CB].&amp;[671064]"/>
        <member name="[CB - Account].[Account CB].&amp;[671068]"/>
        <member name="[CB - Account].[Account CB].&amp;[671086]"/>
        <member name="[CB - Account].[Account CB].&amp;[671146]"/>
        <member name="[CB - Account].[Account CB].&amp;[671164]"/>
        <member name="[CB - Account].[Account CB].&amp;[671208]"/>
        <member name="[CB - Account].[Account CB].&amp;[675118]"/>
        <member name="[CB - Account].[Account CB].&amp;[675204]"/>
        <member name="[CB - Account].[Account CB].&amp;[675212]"/>
        <member name="[CB - Account].[Account CB].&amp;[675224]"/>
        <member name="[CB - Account].[Account CB].&amp;[694015]"/>
        <member name="[CB - Account].[Account CB].&amp;[694081]"/>
        <member name="[CB - Account].[Account CB].&amp;[694118]"/>
        <member name="[CB - Account].[Account CB].&amp;[694159]"/>
        <member name="[CB - Account].[Account CB].&amp;[694187]"/>
        <member name="[CB - Account].[Account CB].&amp;[694239]"/>
        <member name="[CB - Account].[Account CB].&amp;[699117]"/>
        <member name="[CB - Account].[Account CB].&amp;[699177]"/>
        <member name="[CB - Account].[Account CB].&amp;[724066]"/>
        <member name="[CB - Account].[Account CB].&amp;[724125]"/>
        <member name="[CB - Account].[Account CB].&amp;[728200]"/>
        <member name="[CB - Account].[Account CB].&amp;[732022]"/>
        <member name="[CB - Account].[Account CB].&amp;[732052]"/>
        <member name="[CB - Account].[Account CB].&amp;[732072]"/>
        <member name="[CB - Account].[Account CB].&amp;[732118]"/>
        <member name="[CB - Account].[Account CB].&amp;[732137]"/>
        <member name="[CB - Account].[Account CB].&amp;[732162]"/>
        <member name="[CB - Account].[Account CB].&amp;[743076]"/>
        <member name="[CB - Account].[Account CB].&amp;[743153]"/>
        <member name="[CB - Account].[Account CB].&amp;[743251]"/>
        <member name="[CB - Account].[Account CB].&amp;[770145]"/>
        <member name="[CB - Account].[Account CB].&amp;[773011]"/>
        <member name="[CB - Account].[Account CB].&amp;[773041]"/>
        <member name="[CB - Account].[Account CB].&amp;[773180]"/>
        <member name="[CB - Account].[Account CB].&amp;[773303]"/>
        <member name="[CB - Account].[Account CB].&amp;[799033]"/>
        <member name="[CB - Account].[Account CB].&amp;[799047]"/>
        <member name="[CB - Account].[Account CB].&amp;[799058]"/>
        <member name="[CB - Account].[Account CB].&amp;[799255]"/>
        <member name="[CB - Account].[Account CB].&amp;[805112]"/>
        <member name="[CB - Account].[Account CB].&amp;[805116]"/>
        <member name="[CB - Account].[Account CB].&amp;[805175]"/>
        <member name="[CB - Account].[Account CB].&amp;[805240]"/>
        <member name="[CB - Account].[Account CB].&amp;[818226]"/>
        <member name="[CB - Account].[Account CB].&amp;[835174]"/>
        <member name="[CB - Account].[Account CB].&amp;[835303]"/>
        <member name="[CB - Account].[Account CB].&amp;[855118]"/>
        <member name="[CB - Account].[Account CB].&amp;[855149]"/>
        <member name="[CB - Account].[Account CB].&amp;[855164]"/>
        <member name="[CB - Account].[Account CB].&amp;[855196]"/>
        <member name="[CB - Account].[Account CB].&amp;[855206]"/>
        <member name="[CB - Account].[Account CB].&amp;[855281]"/>
        <member name="[CB - Account].[Account CB].&amp;[855340]"/>
        <member name="[CB - Account].[Account CB].&amp;[861041]"/>
        <member name="[CB - Account].[Account CB].&amp;[861115]"/>
        <member name="[CB - Account].[Account CB].&amp;[861192]"/>
        <member name="[CB - Account].[Account CB].&amp;[861281]"/>
        <member name="[CB - Account].[Account CB].&amp;[881040]"/>
        <member name="[CB - Account].[Account CB].&amp;[881221]"/>
        <member name="[CB - Account].[Account CB].&amp;[881294]"/>
        <member name="[CB - Account].[Account CB].&amp;[883007]"/>
        <member name="[CB - Account].[Account CB].&amp;[883079]"/>
        <member name="[CB - Account].[Account CB].&amp;[883356]"/>
        <member name="[CB - Account].[Account CB].&amp;[884335]"/>
        <member name="[CB - Account].[Account CB].&amp;[885027]"/>
        <member name="[CB - Account].[Account CB].&amp;[885041]"/>
        <member name="[CB - Account].[Account CB].&amp;[885090]"/>
        <member name="[CB - Account].[Account CB].&amp;[885121]"/>
        <member name="[CB - Account].[Account CB].&amp;[885137]"/>
        <member name="[CB - Account].[Account CB].&amp;[885280]"/>
        <member name="[CB - Account].[Account CB].&amp;[885307]"/>
        <member name="[CB - Account].[Account CB].&amp;[885316]"/>
        <member name="[CB - Account].[Account CB].&amp;[888027]"/>
        <member name="[CB - Account].[Account CB].&amp;[888033]"/>
        <member name="[CB - Account].[Account CB].&amp;[888166]"/>
        <member name="[CB - Account].[Account CB].&amp;[888206]"/>
        <member name="[CB - Account].[Account CB].&amp;[888250]"/>
        <member name="[CB - Account].[Account CB].&amp;[888268]"/>
        <member name="[CB - Account].[Account CB].&amp;[888277]"/>
        <member name="[CB - Account].[Account CB].&amp;[895036]"/>
        <member name="[CB - Account].[Account CB].&amp;[895270]"/>
        <member name="[CB - Account].[Account CB].&amp;[921002]"/>
        <member name="[CB - Account].[Account CB].&amp;[921006]"/>
        <member name="[CB - Account].[Account CB].&amp;[921008]"/>
        <member name="[CB - Account].[Account CB].&amp;[921011]"/>
        <member name="[CB - Account].[Account CB].&amp;[921018]"/>
        <member name="[CB - Account].[Account CB].&amp;[921021]"/>
        <member name="[CB - Account].[Account CB].&amp;[921022]"/>
        <member name="[CB - Account].[Account CB].&amp;[921023]"/>
        <member name="[CB - Account].[Account CB].&amp;[921029]"/>
        <member name="[CB - Account].[Account CB].&amp;[921031]"/>
        <member name="[CB - Account].[Account CB].&amp;[921032]"/>
        <member name="[CB - Account].[Account CB].&amp;[921036]"/>
        <member name="[CB - Account].[Account CB].&amp;[921039]"/>
        <member name="[CB - Account].[Account CB].&amp;[921040]"/>
        <member name="[CB - Account].[Account CB].&amp;[921047]"/>
        <member name="[CB - Account].[Account CB].&amp;[921048]"/>
        <member name="[CB - Account].[Account CB].&amp;[921051]"/>
        <member name="[CB - Account].[Account CB].&amp;[921054]"/>
        <member name="[CB - Account].[Account CB].&amp;[921055]"/>
        <member name="[CB - Account].[Account CB].&amp;[921057]"/>
        <member name="[CB - Account].[Account CB].&amp;[921067]"/>
        <member name="[CB - Account].[Account CB].&amp;[921074]"/>
        <member name="[CB - Account].[Account CB].&amp;[921085]"/>
        <member name="[CB - Account].[Account CB].&amp;[921093]"/>
        <member name="[CB - Account].[Account CB].&amp;[921101]"/>
        <member name="[CB - Account].[Account CB].&amp;[921102]"/>
        <member name="[CB - Account].[Account CB].&amp;[921103]"/>
        <member name="[CB - Account].[Account CB].&amp;[921107]"/>
        <member name="[CB - Account].[Account CB].&amp;[921111]"/>
        <member name="[CB - Account].[Account CB].&amp;[921112]"/>
        <member name="[CB - Account].[Account CB].&amp;[921116]"/>
        <member name="[CB - Account].[Account CB].&amp;[921117]"/>
        <member name="[CB - Account].[Account CB].&amp;[921120]"/>
        <member name="[CB - Account].[Account CB].&amp;[921121]"/>
        <member name="[CB - Account].[Account CB].&amp;[921122]"/>
        <member name="[CB - Account].[Account CB].&amp;[921126]"/>
        <member name="[CB - Account].[Account CB].&amp;[921139]"/>
        <member name="[CB - Account].[Account CB].&amp;[921143]"/>
        <member name="[CB - Account].[Account CB].&amp;[921145]"/>
        <member name="[CB - Account].[Account CB].&amp;[921149]"/>
        <member name="[CB - Account].[Account CB].&amp;[921155]"/>
        <member name="[CB - Account].[Account CB].&amp;[921171]"/>
        <member name="[CB - Account].[Account CB].&amp;[921173]"/>
        <member name="[CB - Account].[Account CB].&amp;[921174]"/>
        <member name="[CB - Account].[Account CB].&amp;[921175]"/>
        <member name="[CB - Account].[Account CB].&amp;[921181]"/>
        <member name="[CB - Account].[Account CB].&amp;[921182]"/>
        <member name="[CB - Account].[Account CB].&amp;[921186]"/>
        <member name="[CB - Account].[Account CB].&amp;[921191]"/>
        <member name="[CB - Account].[Account CB].&amp;[921196]"/>
        <member name="[CB - Account].[Account CB].&amp;[921199]"/>
        <member name="[CB - Account].[Account CB].&amp;[921204]"/>
        <member name="[CB - Account].[Account CB].&amp;[921206]"/>
        <member name="[CB - Account].[Account CB].&amp;[921210]"/>
        <member name="[CB - Account].[Account CB].&amp;[921218]"/>
        <member name="[CB - Account].[Account CB].&amp;[921222]"/>
        <member name="[CB - Account].[Account CB].&amp;[921234]"/>
        <member name="[CB - Account].[Account CB].&amp;[921240]"/>
        <member name="[CB - Account].[Account CB].&amp;[921250]"/>
        <member name="[CB - Account].[Account CB].&amp;[921260]"/>
        <member name="[CB - Account].[Account CB].&amp;[921282]"/>
        <member name="[CB - Account].[Account CB].&amp;[921286]"/>
        <member name="[CB - Account].[Account CB].&amp;[921287]"/>
        <member name="[CB - Account].[Account CB].&amp;[921293]"/>
        <member name="[CB - Account].[Account CB].&amp;[921297]"/>
        <member name="[CB - Account].[Account CB].&amp;[921298]"/>
        <member name="[CB - Account].[Account CB].&amp;[921302]"/>
        <member name="[CB - Account].[Account CB].&amp;[921303]"/>
        <member name="[CB - Account].[Account CB].&amp;[921308]"/>
        <member name="[CB - Account].[Account CB].&amp;[921311]"/>
        <member name="[CB - Account].[Account CB].&amp;[921312]"/>
        <member name="[CB - Account].[Account CB].&amp;[921313]"/>
        <member name="[CB - Account].[Account CB].&amp;[921317]"/>
        <member name="[CB - Account].[Account CB].&amp;[921318]"/>
        <member name="[CB - Account].[Account CB].&amp;[921319]"/>
        <member name="[CB - Account].[Account CB].&amp;[921331]"/>
        <member name="[CB - Account].[Account CB].&amp;[921336]"/>
        <member name="[CB - Account].[Account CB].&amp;[921339]"/>
        <member name="[CB - Account].[Account CB].&amp;[921342]"/>
        <member name="[CB - Account].[Account CB].&amp;[921344]"/>
        <member name="[CB - Account].[Account CB].&amp;[921347]"/>
        <member name="[CB - Account].[Account CB].&amp;[921360]"/>
        <member name="[CB - Account].[Account CB].&amp;[921364]"/>
        <member name="[CB - Account].[Account CB].&amp;[921367]"/>
        <member name="[CB - Account].[Account CB].&amp;[921369]"/>
        <member name="[CB - Account].[Account CB].&amp;[921370]"/>
        <member name="[CB - Account].[Account CB].&amp;[921382]"/>
        <member name="[CB - Account].[Account CB].&amp;[921384]"/>
        <member name="[CB - Account].[Account CB].&amp;[921390]"/>
        <member name="[CB - Account].[Account CB].&amp;[921394]"/>
        <member name="[CB - Account].[Account CB].&amp;[921403]"/>
        <member name="[CB - Account].[Account CB].&amp;[921411]"/>
        <member name="[CB - Account].[Account CB].&amp;[921421]"/>
        <member name="[CB - Account].[Account CB].&amp;[921428]"/>
        <member name="[CB - Account].[Account CB].&amp;[921451]"/>
        <member name="[CB - Account].[Account CB].&amp;[921454]"/>
        <member name="[CB - Account].[Account CB].&amp;[921455]"/>
        <member name="[CB - Account].[Account CB].&amp;[921459]"/>
        <member name="[CB - Account].[Account CB].&amp;[921463]"/>
        <member name="[CB - Account].[Account CB].&amp;[921464]"/>
        <member name="[CB - Account].[Account CB].&amp;[921477]"/>
        <member name="[CB - Account].[Account CB].&amp;[921478]"/>
        <member name="[CB - Account].[Account CB].&amp;[921482]"/>
        <member name="[CB - Account].[Account CB].&amp;[921487]"/>
        <member name="[CB - Account].[Account CB].&amp;[921497]"/>
        <member name="[CB - Account].[Account CB].&amp;[921501]"/>
        <member name="[CB - Account].[Account CB].&amp;[921503]"/>
        <member name="[CB - Account].[Account CB].&amp;[921506]"/>
        <member name="[CB - Account].[Account CB].&amp;[921510]"/>
        <member name="[CB - Account].[Account CB].&amp;[921511]"/>
        <member name="[CB - Account].[Account CB].&amp;[921519]"/>
        <member name="[CB - Account].[Account CB].&amp;[921521]"/>
        <member name="[CB - Account].[Account CB].&amp;[921526]"/>
        <member name="[CB - Account].[Account CB].&amp;[921529]"/>
        <member name="[CB - Account].[Account CB].&amp;[921530]"/>
        <member name="[CB - Account].[Account CB].&amp;[921532]"/>
        <member name="[CB - Account].[Account CB].&amp;[921533]"/>
        <member name="[CB - Account].[Account CB].&amp;[960053]"/>
        <member name="[CB - Account].[Account CB].&amp;[986136]"/>
        <member name="[CB - Account].[Account CB].&amp;[986206]"/>
        <member name="[CB - Account].[Account CB].&amp;[1003519]"/>
        <member name="[CB - Account].[Account CB].&amp;[1003527]"/>
        <member name="[CB - Account].[Account CB].&amp;[1004264]"/>
        <member name="[CB - Account].[Account CB].&amp;[1004325]"/>
        <member name="[CB - Account].[Account CB].&amp;[1004498]"/>
        <member name="[CB - Account].[Account CB].&amp;[1004514]"/>
        <member name="[CB - Account].[Account CB].&amp;[1007134]"/>
        <member name="[CB - Account].[Account CB].&amp;[1007198]"/>
        <member name="[CB - Account].[Account CB].&amp;[1007256]"/>
        <member name="[CB - Account].[Account CB].&amp;[1007276]"/>
        <member name="[CB - Account].[Account CB].&amp;[1007421]"/>
        <member name="[CB - Account].[Account CB].&amp;[1007532]"/>
        <member name="[CB - Account].[Account CB].&amp;[1008164]"/>
        <member name="[CB - Account].[Account CB].&amp;[1008221]"/>
        <member name="[CB - Account].[Account CB].&amp;[1008382]"/>
        <member name="[CB - Account].[Account CB].&amp;[1008581]"/>
        <member name="[CB - Account].[Account CB].&amp;[1029032]"/>
        <member name="[CB - Account].[Account CB].&amp;[1029033]"/>
        <member name="[CB - Account].[Account CB].&amp;[1029123]"/>
        <member name="[CB - Account].[Account CB].&amp;[1029209]"/>
        <member name="[CB - Account].[Account CB].&amp;[1029303]"/>
        <member name="[CB - Account].[Account CB].&amp;[1029332]"/>
        <member name="[CB - Account].[Account CB].&amp;[1029434]"/>
        <member name="[CB - Account].[Account CB].&amp;[1029480]"/>
        <member name="[CB - Account].[Account CB].&amp;[1029499]"/>
        <member name="[CB - Account].[Account CB].&amp;[1029506]"/>
        <member name="[CB - Account].[Account CB].&amp;[1029586]"/>
        <member name="[CB - Account].[Account CB].&amp;[1029598]"/>
        <member name="[CB - Account].[Account CB].&amp;[1030001]"/>
        <member name="[CB - Account].[Account CB].&amp;[1040587]"/>
        <member name="[CB - Account].[Account CB].&amp;[1047068]"/>
        <member name="[CB - Account].[Account CB].&amp;[1047078]"/>
        <member name="[CB - Account].[Account CB].&amp;[1047141]"/>
        <member name="[CB - Account].[Account CB].&amp;[1047162]"/>
        <member name="[CB - Account].[Account CB].&amp;[1047221]"/>
        <member name="[CB - Account].[Account CB].&amp;[1047278]"/>
        <member name="[CB - Account].[Account CB].&amp;[1047447]"/>
        <member name="[CB - Account].[Account CB].&amp;[1047451]"/>
        <member name="[CB - Account].[Account CB].&amp;[1047522]"/>
        <member name="[CB - Account].[Account CB].&amp;[1047570]"/>
        <member name="[CB - Account].[Account CB].&amp;[1071130]"/>
        <member name="[CB - Account].[Account CB].&amp;[1071131]"/>
        <member name="[CB - Account].[Account CB].&amp;[1071188]"/>
        <member name="[CB - Account].[Account CB].&amp;[1071197]"/>
        <member name="[CB - Account].[Account CB].&amp;[1071271]"/>
        <member name="[CB - Account].[Account CB].&amp;[1071278]"/>
        <member name="[CB - Account].[Account CB].&amp;[1071367]"/>
        <member name="[CB - Account].[Account CB].&amp;[1071579]"/>
        <member name="[CB - Account].[Account CB].&amp;[1072009]"/>
        <member name="[CB - Account].[Account CB].&amp;[1072033]"/>
        <member name="[CB - Account].[Account CB].&amp;[1072057]"/>
        <member name="[CB - Account].[Account CB].&amp;[1072061]"/>
        <member name="[CB - Account].[Account CB].&amp;[1072123]"/>
        <member name="[CB - Account].[Account CB].&amp;[1072170]"/>
        <member name="[CB - Account].[Account CB].&amp;[1072176]"/>
        <member name="[CB - Account].[Account CB].&amp;[1072249]"/>
        <member name="[CB - Account].[Account CB].&amp;[1072256]"/>
        <member name="[CB - Account].[Account CB].&amp;[1072278]"/>
        <member name="[CB - Account].[Account CB].&amp;[1072290]"/>
        <member name="[CB - Account].[Account CB].&amp;[1072338]"/>
        <member name="[CB - Account].[Account CB].&amp;[1072409]"/>
        <member name="[CB - Account].[Account CB].&amp;[1072482]"/>
        <member name="[CB - Account].[Account CB].&amp;[1074051]"/>
        <member name="[CB - Account].[Account CB].&amp;[1074139]"/>
        <member name="[CB - Account].[Account CB].&amp;[1074257]"/>
        <member name="[CB - Account].[Account CB].&amp;[1074379]"/>
        <member name="[CB - Account].[Account CB].&amp;[1074387]"/>
        <member name="[CB - Account].[Account CB].&amp;[1074414]"/>
        <member name="[CB - Account].[Account CB].&amp;[1074426]"/>
        <member name="[CB - Account].[Account CB].&amp;[1074436]"/>
        <member name="[CB - Account].[Account CB].&amp;[1074483]"/>
        <member name="[CB - Account].[Account CB].&amp;[1074484]"/>
        <member name="[CB - Account].[Account CB].&amp;[1074511]"/>
        <member name="[CB - Account].[Account CB].&amp;[1074597]"/>
        <member name="[CB - Account].[Account CB].&amp;[1074605]"/>
        <member name="[CB - Account].[Account CB].&amp;[1074638]"/>
        <member name="[CB - Account].[Account CB].&amp;[1082587]"/>
        <member name="[CB - Account].[Account CB].&amp;[1100360]"/>
        <member name="[CB - Account].[Account CB].&amp;[1100436]"/>
        <member name="[CB - Account].[Account CB].&amp;[1101055]"/>
        <member name="[CB - Account].[Account CB].&amp;[1101125]"/>
        <member name="[CB - Account].[Account CB].&amp;[1101245]"/>
        <member name="[CB - Account].[Account CB].&amp;[1101308]"/>
        <member name="[CB - Account].[Account CB].&amp;[1101398]"/>
        <member name="[CB - Account].[Account CB].&amp;[1101414]"/>
        <member name="[CB - Account].[Account CB].&amp;[1101483]"/>
        <member name="[CB - Account].[Account CB].&amp;[1102053]"/>
        <member name="[CB - Account].[Account CB].&amp;[1102155]"/>
        <member name="[CB - Account].[Account CB].&amp;[1102304]"/>
        <member name="[CB - Account].[Account CB].&amp;[1102382]"/>
        <member name="[CB - Account].[Account CB].&amp;[1102390]"/>
        <member name="[CB - Account].[Account CB].&amp;[1102417]"/>
        <member name="[CB - Account].[Account CB].&amp;[1102488]"/>
        <member name="[CB - Account].[Account CB].&amp;[1102502]"/>
        <member name="[CB - Account].[Account CB].&amp;[1102572]"/>
        <member name="[CB - Account].[Account CB].&amp;[1103191]"/>
        <member name="[CB - Account].[Account CB].&amp;[1106078]"/>
        <member name="[CB - Account].[Account CB].&amp;[1106227]"/>
        <member name="[CB - Account].[Account CB].&amp;[1136306]"/>
        <member name="[CB - Account].[Account CB].&amp;[1136310]"/>
        <member name="[CB - Account].[Account CB].&amp;[1136445]"/>
        <member name="[CB - Account].[Account CB].&amp;[1137325]"/>
        <member name="[CB - Account].[Account CB].&amp;[1159282]"/>
        <member name="[CB - Account].[Account CB].&amp;[1163074]"/>
        <member name="[CB - Account].[Account CB].&amp;[1183221]"/>
        <member name="[CB - Account].[Account CB].&amp;[1183452]"/>
        <member name="[CB - Account].[Account CB].&amp;[1186050]"/>
        <member name="[CB - Account].[Account CB].&amp;[1186431]"/>
        <member name="[CB - Account].[Account CB].&amp;[1186609]"/>
        <member name="[CB - Account].[Account CB].&amp;[1215578]"/>
        <member name="[CB - Account].[Account CB].&amp;[1221026]"/>
        <member name="[CB - Account].[Account CB].&amp;[1221045]"/>
        <member name="[CB - Account].[Account CB].&amp;[1221118]"/>
        <member name="[CB - Account].[Account CB].&amp;[1221142]"/>
        <member name="[CB - Account].[Account CB].&amp;[1221178]"/>
        <member name="[CB - Account].[Account CB].&amp;[1221232]"/>
        <member name="[CB - Account].[Account CB].&amp;[1221253]"/>
        <member name="[CB - Account].[Account CB].&amp;[1221324]"/>
        <member name="[CB - Account].[Account CB].&amp;[1221379]"/>
        <member name="[CB - Account].[Account CB].&amp;[1221385]"/>
        <member name="[CB - Account].[Account CB].&amp;[1221689]"/>
        <member name="[CB - Account].[Account CB].&amp;[1222248]"/>
        <member name="[CB - Account].[Account CB].&amp;[1222298]"/>
        <member name="[CB - Account].[Account CB].&amp;[1222378]"/>
        <member name="[CB - Account].[Account CB].&amp;[1229091]"/>
        <member name="[CB - Account].[Account CB].&amp;[1229369]"/>
        <member name="[CB - Account].[Account CB].&amp;[1247132]"/>
        <member name="[CB - Account].[Account CB].&amp;[1254102]"/>
        <member name="[CB - Account].[Account CB].&amp;[1254149]"/>
        <member name="[CB - Account].[Account CB].&amp;[1254157]"/>
        <member name="[CB - Account].[Account CB].&amp;[1254236]"/>
        <member name="[CB - Account].[Account CB].&amp;[1254609]"/>
        <member name="[CB - Account].[Account CB].&amp;[1254731]"/>
        <member name="[CB - Account].[Account CB].&amp;[1255033]"/>
        <member name="[CB - Account].[Account CB].&amp;[1255744]"/>
        <member name="[CB - Account].[Account CB].&amp;[1257132]"/>
        <member name="[CB - Account].[Account CB].&amp;[1260184]"/>
        <member name="[CB - Account].[Account CB].&amp;[1260342]"/>
        <member name="[CB - Account].[Account CB].&amp;[1260365]"/>
        <member name="[CB - Account].[Account CB].&amp;[1260417]"/>
        <member name="[CB - Account].[Account CB].&amp;[1260495]"/>
        <member name="[CB - Account].[Account CB].&amp;[1260713]"/>
        <member name="[CB - Account].[Account CB].&amp;[1263435]"/>
        <member name="[CB - Account].[Account CB].&amp;[1263754]"/>
        <member name="[CB - Account].[Account CB].&amp;[1288043]"/>
        <member name="[CB - Account].[Account CB].&amp;[1288079]"/>
        <member name="[CB - Account].[Account CB].&amp;[1288138]"/>
        <member name="[CB - Account].[Account CB].&amp;[1288237]"/>
        <member name="[CB - Account].[Account CB].&amp;[1288288]"/>
        <member name="[CB - Account].[Account CB].&amp;[1288328]"/>
        <member name="[CB - Account].[Account CB].&amp;[1288332]"/>
        <member name="[CB - Account].[Account CB].&amp;[1288368]"/>
        <member name="[CB - Account].[Account CB].&amp;[1288386]"/>
        <member name="[CB - Account].[Account CB].&amp;[1288426]"/>
        <member name="[CB - Account].[Account CB].&amp;[1288495]"/>
        <member name="[CB - Account].[Account CB].&amp;[1288517]"/>
        <member name="[CB - Account].[Account CB].&amp;[1288534]"/>
        <member name="[CB - Account].[Account CB].&amp;[1288537]"/>
        <member name="[CB - Account].[Account CB].&amp;[1319006]"/>
        <member name="[CB - Account].[Account CB].&amp;[1319121]"/>
        <member name="[CB - Account].[Account CB].&amp;[1319348]"/>
        <member name="[CB - Account].[Account CB].&amp;[1342124]"/>
        <member name="[CB - Account].[Account CB].&amp;[1342150]"/>
        <member name="[CB - Account].[Account CB].&amp;[1342249]"/>
        <member name="[CB - Account].[Account CB].&amp;[1342399]"/>
        <member name="[CB - Account].[Account CB].&amp;[1342564]"/>
        <member name="[CB - Account].[Account CB].&amp;[1342779]"/>
        <member name="[CB - Account].[Account CB].&amp;[1345291]"/>
        <member name="[CB - Account].[Account CB].&amp;[1356264]"/>
        <member name="[CB - Account].[Account CB].&amp;[1366490]"/>
        <member name="[CB - Account].[Account CB].&amp;[1373094]"/>
        <member name="[CB - Account].[Account CB].&amp;[1373095]"/>
        <member name="[CB - Account].[Account CB].&amp;[1373373]"/>
        <member name="[CB - Account].[Account CB].&amp;[1373380]"/>
        <member name="[CB - Account].[Account CB].&amp;[1373502]"/>
        <member name="[CB - Account].[Account CB].&amp;[1373525]"/>
        <member name="[CB - Account].[Account CB].&amp;[1373672]"/>
        <member name="[CB - Account].[Account CB].&amp;[1373697]"/>
        <member name="[CB - Account].[Account CB].&amp;[1374461]"/>
        <member name="[CB - Account].[Account CB].&amp;[1374593]"/>
        <member name="[CB - Account].[Account CB].&amp;[1374717]"/>
        <member name="[CB - Account].[Account CB].&amp;[1401556]"/>
        <member name="[CB - Account].[Account CB].&amp;[1401713]"/>
        <member name="[CB - Account].[Account CB].&amp;[1409476]"/>
        <member name="[CB - Account].[Account CB].&amp;[1413059]"/>
        <member name="[CB - Account].[Account CB].&amp;[1413069]"/>
        <member name="[CB - Account].[Account CB].&amp;[1413303]"/>
        <member name="[CB - Account].[Account CB].&amp;[1413353]"/>
        <member name="[CB - Account].[Account CB].&amp;[1413566]"/>
        <member name="[CB - Account].[Account CB].&amp;[1413601]"/>
        <member name="[CB - Account].[Account CB].&amp;[1413679]"/>
        <member name="[CB - Account].[Account CB].&amp;[1413789]"/>
        <member name="[CB - Account].[Account CB].&amp;[1413796]"/>
        <member name="[CB - Account].[Account CB].&amp;[1413807]"/>
        <member name="[CB - Account].[Account CB].&amp;[1419072]"/>
        <member name="[CB - Account].[Account CB].&amp;[1419205]"/>
        <member name="[CB - Account].[Account CB].&amp;[1419286]"/>
        <member name="[CB - Account].[Account CB].&amp;[1419401]"/>
        <member name="[CB - Account].[Account CB].&amp;[1419617]"/>
        <member name="[CB - Account].[Account CB].&amp;[1419678]"/>
        <member name="[CB - Account].[Account CB].&amp;[1419685]"/>
        <member name="[CB - Account].[Account CB].&amp;[1420367]"/>
        <member name="[CB - Account].[Account CB].&amp;[1437069]"/>
        <member name="[CB - Account].[Account CB].&amp;[1437133]"/>
        <member name="[CB - Account].[Account CB].&amp;[1437700]"/>
        <member name="[CB - Account].[Account CB].&amp;[1437701]"/>
        <member name="[CB - Account].[Account CB].&amp;[1440062]"/>
        <member name="[CB - Account].[Account CB].&amp;[1440166]"/>
        <member name="[CB - Account].[Account CB].&amp;[1440179]"/>
        <member name="[CB - Account].[Account CB].&amp;[1440198]"/>
        <member name="[CB - Account].[Account CB].&amp;[1440238]"/>
        <member name="[CB - Account].[Account CB].&amp;[1440554]"/>
        <member name="[CB - Account].[Account CB].&amp;[1440638]"/>
        <member name="[CB - Account].[Account CB].&amp;[1440664]"/>
        <member name="[CB - Account].[Account CB].&amp;[1440814]"/>
        <member name="[CB - Account].[Account CB].&amp;[1440817]"/>
        <member name="[CB - Account].[Account CB].&amp;[1440822]"/>
        <member name="[CB - Account].[Account CB].&amp;[1440852]"/>
        <member name="[CB - Account].[Account CB].&amp;[1462161]"/>
        <member name="[CB - Account].[Account CB].&amp;[1462197]"/>
        <member name="[CB - Account].[Account CB].&amp;[1462260]"/>
        <member name="[CB - Account].[Account CB].&amp;[1462341]"/>
        <member name="[CB - Account].[Account CB].&amp;[1462389]"/>
        <member name="[CB - Account].[Account CB].&amp;[1462808]"/>
        <member name="[CB - Account].[Account CB].&amp;[1462826]"/>
        <member name="[CB - Account].[Account CB].&amp;[1465200]"/>
        <member name="[CB - Account].[Account CB].&amp;[1465455]"/>
        <member name="[CB - Account].[Account CB].&amp;[1465892]"/>
        <member name="[CB - Account].[Account CB].&amp;[1465893]"/>
        <member name="[CB - Account].[Account CB].&amp;[1466069]"/>
        <member name="[CB - Account].[Account CB].&amp;[1466232]"/>
        <member name="[CB - Account].[Account CB].&amp;[1466469]"/>
        <member name="[CB - Account].[Account CB].&amp;[1466734]"/>
        <member name="[CB - Account].[Account CB].&amp;[1469130]"/>
        <member name="[CB - Account].[Account CB].&amp;[1470002]"/>
        <member name="[CB - Account].[Account CB].&amp;[1470008]"/>
        <member name="[CB - Account].[Account CB].&amp;[1470030]"/>
        <member name="[CB - Account].[Account CB].&amp;[1470059]"/>
        <member name="[CB - Account].[Account CB].&amp;[1470118]"/>
        <member name="[CB - Account].[Account CB].&amp;[1470125]"/>
        <member name="[CB - Account].[Account CB].&amp;[1470250]"/>
        <member name="[CB - Account].[Account CB].&amp;[1470275]"/>
        <member name="[CB - Account].[Account CB].&amp;[1470311]"/>
        <member name="[CB - Account].[Account CB].&amp;[1470465]"/>
        <member name="[CB - Account].[Account CB].&amp;[1470604]"/>
        <member name="[CB - Account].[Account CB].&amp;[1470644]"/>
        <member name="[CB - Account].[Account CB].&amp;[1470662]"/>
        <member name="[CB - Account].[Account CB].&amp;[1470824]"/>
        <member name="[CB - Account].[Account CB].&amp;[1470853]"/>
        <member name="[CB - Account].[Account CB].&amp;[1494152]"/>
        <member name="[CB - Account].[Account CB].&amp;[1494376]"/>
        <member name="[CB - Account].[Account CB].&amp;[1494448]"/>
        <member name="[CB - Account].[Account CB].&amp;[1494750]"/>
        <member name="[CB - Account].[Account CB].&amp;[1498149]"/>
        <member name="[CB - Account].[Account CB].&amp;[1498323]"/>
        <member name="[CB - Account].[Account CB].&amp;[1498538]"/>
        <member name="[CB - Account].[Account CB].&amp;[1498590]"/>
        <member name="[CB - Account].[Account CB].&amp;[1498705]"/>
        <member name="[CB - Account].[Account CB].&amp;[1498763]"/>
        <member name="[CB - Account].[Account CB].&amp;[1501061]"/>
        <member name="[CB - Account].[Account CB].&amp;[1501151]"/>
        <member name="[CB - Account].[Account CB].&amp;[1501287]"/>
        <member name="[CB - Account].[Account CB].&amp;[1501348]"/>
        <member name="[CB - Account].[Account CB].&amp;[1501356]"/>
        <member name="[CB - Account].[Account CB].&amp;[1501402]"/>
        <member name="[CB - Account].[Account CB].&amp;[1501412]"/>
        <member name="[CB - Account].[Account CB].&amp;[1501586]"/>
        <member name="[CB - Account].[Account CB].&amp;[1501890]"/>
        <member name="[CB - Account].[Account CB].&amp;[1513046]"/>
        <member name="[CB - Account].[Account CB].&amp;[1513784]"/>
        <member name="[CB - Account].[Account CB].&amp;[1514054]"/>
        <member name="[CB - Account].[Account CB].&amp;[1514408]"/>
        <member name="[CB - Account].[Account CB].&amp;[1534234]"/>
        <member name="[CB - Account].[Account CB].&amp;[1534556]"/>
        <member name="[CB - Account].[Account CB].&amp;[1534704]"/>
        <member name="[CB - Account].[Account CB].&amp;[1534922]"/>
        <member name="[CB - Account].[Account CB].&amp;[1535035]"/>
        <member name="[CB - Account].[Account CB].&amp;[1535069]"/>
        <member name="[CB - Account].[Account CB].&amp;[1535230]"/>
        <member name="[CB - Account].[Account CB].&amp;[1535426]"/>
        <member name="[CB - Account].[Account CB].&amp;[1536500]"/>
        <member name="[CB - Account].[Account CB].&amp;[1563032]"/>
        <member name="[CB - Account].[Account CB].&amp;[1563153]"/>
        <member name="[CB - Account].[Account CB].&amp;[1563292]"/>
        <member name="[CB - Account].[Account CB].&amp;[1563304]"/>
        <member name="[CB - Account].[Account CB].&amp;[1563309]"/>
        <member name="[CB - Account].[Account CB].&amp;[1563390]"/>
        <member name="[CB - Account].[Account CB].&amp;[1563395]"/>
        <member name="[CB - Account].[Account CB].&amp;[1563498]"/>
        <member name="[CB - Account].[Account CB].&amp;[1563664]"/>
        <member name="[CB - Account].[Account CB].&amp;[1563697]"/>
        <member name="[CB - Account].[Account CB].&amp;[1563834]"/>
        <member name="[CB - Account].[Account CB].&amp;[1563900]"/>
        <member name="[CB - Account].[Account CB].&amp;[1588064]"/>
        <member name="[CB - Account].[Account CB].&amp;[1588134]"/>
        <member name="[CB - Account].[Account CB].&amp;[1588428]"/>
        <member name="[CB - Account].[Account CB].&amp;[1608960]"/>
        <member name="[CB - Account].[Account CB].&amp;[1620195]"/>
        <member name="[CB - Account].[Account CB].&amp;[1620262]"/>
        <member name="[CB - Account].[Account CB].&amp;[1620278]"/>
        <member name="[CB - Account].[Account CB].&amp;[1620396]"/>
        <member name="[CB - Account].[Account CB].&amp;[1620463]"/>
        <member name="[CB - Account].[Account CB].&amp;[1620504]"/>
        <member name="[CB - Account].[Account CB].&amp;[1620559]"/>
        <member name="[CB - Account].[Account CB].&amp;[1620642]"/>
        <member name="[CB - Account].[Account CB].&amp;[1620708]"/>
        <member name="[CB - Account].[Account CB].&amp;[1620772]"/>
        <member name="[CB - Account].[Account CB].&amp;[1622004]"/>
        <member name="[CB - Account].[Account CB].&amp;[1622367]"/>
        <member name="[CB - Account].[Account CB].&amp;[1622688]"/>
        <member name="[CB - Account].[Account CB].&amp;[1623042]"/>
        <member name="[CB - Account].[Account CB].&amp;[1623043]"/>
        <member name="[CB - Account].[Account CB].&amp;[1623247]"/>
        <member name="[CB - Account].[Account CB].&amp;[1623280]"/>
        <member name="[CB - Account].[Account CB].&amp;[1623305]"/>
        <member name="[CB - Account].[Account CB].&amp;[1623421]"/>
        <member name="[CB - Account].[Account CB].&amp;[1623535]"/>
        <member name="[CB - Account].[Account CB].&amp;[1623536]"/>
        <member name="[CB - Account].[Account CB].&amp;[1623796]"/>
        <member name="[CB - Account].[Account CB].&amp;[1623962]"/>
        <member name="[CB - Account].[Account CB].&amp;[1629189]"/>
        <member name="[CB - Account].[Account CB].&amp;[1629383]"/>
        <member name="[CB - Account].[Account CB].&amp;[1629947]"/>
        <member name="[CB - Account].[Account CB].&amp;[1630010]"/>
        <member name="[CB - Account].[Account CB].&amp;[1631374]"/>
        <member name="[CB - Account].[Account CB].&amp;[1631552]"/>
        <member name="[CB - Account].[Account CB].&amp;[1631718]"/>
        <member name="[CB - Account].[Account CB].&amp;[1632013]"/>
        <member name="[CB - Account].[Account CB].&amp;[1633395]"/>
        <member name="[CB - Account].[Account CB].&amp;[1635331]"/>
        <member name="[CB - Account].[Account CB].&amp;[1689128]"/>
        <member name="[CB - Account].[Account CB].&amp;[1689299]"/>
        <member name="[CB - Account].[Account CB].&amp;[1689682]"/>
        <member name="[CB - Account].[Account CB].&amp;[1689687]"/>
        <member name="[CB - Account].[Account CB].&amp;[1689943]"/>
        <member name="[CB - Account].[Account CB].&amp;[1691010]"/>
        <member name="[CB - Account].[Account CB].&amp;[1691199]"/>
        <member name="[CB - Account].[Account CB].&amp;[1691222]"/>
        <member name="[CB - Account].[Account CB].&amp;[1691247]"/>
        <member name="[CB - Account].[Account CB].&amp;[1691398]"/>
        <member name="[CB - Account].[Account CB].&amp;[1691493]"/>
        <member name="[CB - Account].[Account CB].&amp;[1691609]"/>
        <member name="[CB - Account].[Account CB].&amp;[1691766]"/>
        <member name="[CB - Account].[Account CB].&amp;[1699446]"/>
        <member name="[CB - Account].[Account CB].&amp;[1747114]"/>
        <member name="[CB - Account].[Account CB].[All].UNKNOWNMEMBER"/>
      </members>
    </pivotHierarchy>
    <pivotHierarchy/>
    <pivotHierarchy/>
    <pivotHierarchy/>
    <pivotHierarchy/>
    <pivotHierarchy/>
    <pivotHierarchy/>
    <pivotHierarchy/>
    <pivotHierarchy/>
    <pivotHierarchy/>
    <pivotHierarchy/>
    <pivotHierarchy>
      <mps count="42">
        <mp field="19"/>
        <mp field="20"/>
        <mp field="21"/>
        <mp field="22"/>
        <mp field="23"/>
        <mp field="24"/>
        <mp field="25"/>
        <mp field="26"/>
        <mp field="27"/>
        <mp field="28"/>
        <mp field="29"/>
        <mp field="30"/>
        <mp field="31"/>
        <mp field="32"/>
        <mp field="33"/>
        <mp field="34"/>
        <mp field="35"/>
        <mp field="36"/>
        <mp field="37"/>
        <mp field="38"/>
        <mp field="39"/>
        <mp field="40"/>
        <mp field="41"/>
        <mp field="42"/>
        <mp field="43"/>
        <mp field="44"/>
        <mp field="45"/>
        <mp field="46"/>
        <mp field="47"/>
        <mp field="48"/>
        <mp field="49"/>
        <mp field="50"/>
        <mp field="51"/>
        <mp field="52"/>
        <mp field="53"/>
        <mp field="54"/>
        <mp field="55"/>
        <mp field="56"/>
        <mp field="57"/>
        <mp field="58"/>
        <mp field="59"/>
        <mp field="60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>
      <mps count="47">
        <mp field="77"/>
        <mp field="78"/>
        <mp field="79"/>
        <mp field="80"/>
        <mp field="81"/>
        <mp field="82"/>
        <mp field="83"/>
        <mp field="84"/>
        <mp field="85"/>
        <mp field="86"/>
        <mp field="87"/>
        <mp field="88"/>
        <mp field="89"/>
        <mp field="90"/>
        <mp field="91"/>
        <mp field="92"/>
        <mp field="93"/>
        <mp field="94"/>
        <mp field="95"/>
        <mp field="96"/>
        <mp field="97"/>
        <mp field="98"/>
        <mp field="99"/>
        <mp field="100"/>
        <mp field="101"/>
        <mp field="102"/>
        <mp field="103"/>
        <mp field="104"/>
        <mp field="105"/>
        <mp field="106"/>
        <mp field="107"/>
        <mp field="108"/>
        <mp field="109"/>
        <mp field="110"/>
        <mp field="111"/>
        <mp field="112"/>
        <mp field="113"/>
        <mp field="114"/>
        <mp field="115"/>
        <mp field="116"/>
        <mp field="117"/>
        <mp field="118"/>
        <mp field="119"/>
        <mp field="120"/>
        <mp field="121"/>
        <mp field="122"/>
        <mp field="123"/>
      </mps>
      <members count="1" level="8">
        <member name="[CB - Business Unit HIER].[Business Unit Hierarchy].[Business Unit Level 07 Name - Description].&amp;[BUSINESS_UNIT]&amp;[ALL_BUSINESS_UNITS - ABU]&amp;[DUKE_ENERGY - Duke Energy Corp.]&amp;[DUKE_ENERGY_ALLOC - Duke_Energy_Allocations]&amp;[UTILITY_SERVICE_CO - Utility Service Co]&amp;[DUKE_ENERGY_OH_CON - Duke Energy OH Consolidated]&amp;[DUKE_ENERGY_KY - Duke Energy Kentucky]&amp;[DUKE_ENERGY_KY_ELEC - Duke Energy Kentucky Electric]"/>
      </member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>
      <mps count="4">
        <mp field="125"/>
        <mp field="126"/>
        <mp field="127"/>
        <mp field="128"/>
      </mps>
      <members count="42" level="1">
        <member name=""/>
        <member name=""/>
        <member name=""/>
        <member name="[CB - Resource Type].[Resource Type CB].&amp;[9]"/>
        <member name="[CB - Resource Type].[Resource Type CB].&amp;[10]"/>
        <member name="[CB - Resource Type].[Resource Type CB].&amp;[11]"/>
        <member name="[CB - Resource Type].[Resource Type CB].&amp;[12]"/>
        <member name=""/>
        <member name="[CB - Resource Type].[Resource Type CB].&amp;[15]"/>
        <member name="[CB - Resource Type].[Resource Type CB].&amp;[17]"/>
        <member name=""/>
        <member name="[CB - Resource Type].[Resource Type CB].&amp;[20]"/>
        <member name="[CB - Resource Type].[Resource Type CB].&amp;[21]"/>
        <member name="[CB - Resource Type].[Resource Type CB].&amp;[22]"/>
        <member name="[CB - Resource Type].[Resource Type CB].&amp;[23]"/>
        <member name=""/>
        <member name="[CB - Resource Type].[Resource Type CB].&amp;[26]"/>
        <member name="[CB - Resource Type].[Resource Type CB].&amp;[27]"/>
        <member name="[CB - Resource Type].[Resource Type CB].&amp;[32]"/>
        <member name="[CB - Resource Type].[Resource Type CB].&amp;[33]"/>
        <member name="[CB - Resource Type].[Resource Type CB].&amp;[34]"/>
        <member name=""/>
        <member name=""/>
        <member name="[CB - Resource Type].[Resource Type CB].&amp;[43]"/>
        <member name="[CB - Resource Type].[Resource Type CB].&amp;[44]"/>
        <member name="[CB - Resource Type].[Resource Type CB].&amp;[45]"/>
        <member name="[CB - Resource Type].[Resource Type CB].&amp;[46]"/>
        <member name="[CB - Resource Type].[Resource Type CB].&amp;[47]"/>
        <member name="[CB - Resource Type].[Resource Type CB].&amp;[48]"/>
        <member name="[CB - Resource Type].[Resource Type CB].&amp;[49]"/>
        <member name="[CB - Resource Type].[Resource Type CB].&amp;[50]"/>
        <member name="[CB - Resource Type].[Resource Type CB].&amp;[52]"/>
        <member name="[CB - Resource Type].[Resource Type CB].&amp;[19033]"/>
        <member name="[CB - Resource Type].[Resource Type CB].&amp;[19062]"/>
        <member name="[CB - Resource Type].[Resource Type CB].&amp;[19071]"/>
        <member name="[CB - Resource Type].[Resource Type CB].&amp;[34001]"/>
        <member name="[CB - Resource Type].[Resource Type CB].&amp;[38001]"/>
        <member name=""/>
        <member name="[CB - Resource Type].[Resource Type CB].&amp;[48002]"/>
        <member name="[CB - Resource Type].[Resource Type CB].&amp;[50001]"/>
        <member name="[CB - Resource Type].[Resource Type CB].&amp;[54002]"/>
        <member name="[CB - Resource Type].[Resource Type CB].&amp;[104010]"/>
      </member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>
      <members count="21" level="1">
        <member name=""/>
        <member name="[CB - Responsibility Center HIER].[Responsibility Center Level 02 Name].&amp;[GASCO]"/>
        <member name="[CB - Responsibility Center HIER].[Responsibility Center Level 02 Name].&amp;[OTHER]"/>
        <member name=""/>
        <member name=""/>
        <member name=""/>
        <member name="[CB - Responsibility Center HIER].[Responsibility Center Level 02 Name].&amp;[600_DEI]"/>
        <member name=""/>
        <member name="[CB - Responsibility Center HIER].[Responsibility Center Level 02 Name].&amp;[PE_OTHER]"/>
        <member name=""/>
        <member name=""/>
        <member name="[CB - Responsibility Center HIER].[Responsibility Center Level 02 Name].&amp;[517_DEGS_NARROWS]"/>
        <member name="[CB - Responsibility Center HIER].[Responsibility Center Level 02 Name].&amp;[534_DEGS_TUSCOLA]"/>
        <member name="[CB - Responsibility Center HIER].[Responsibility Center Level 02 Name].&amp;[531_CSGP_SE_TEXAS]"/>
        <member name="[CB - Responsibility Center HIER].[Responsibility Center Level 02 Name].&amp;[800_PE_SERVICE_CO]"/>
        <member name=""/>
        <member name="[CB - Responsibility Center HIER].[Responsibility Center Level 02 Name].&amp;[513_DEGS_ST_BERNARD]"/>
        <member name="[CB - Responsibility Center HIER].[Responsibility Center Level 02 Name].&amp;[520_DEGS_HOLDING_CO]"/>
        <member name="[CB - Responsibility Center HIER].[Responsibility Center Level 02 Name].&amp;[610_DENA_OPERATIONS]"/>
        <member name=""/>
        <member name="[CB - Responsibility Center HIER].[Responsibility Center Level 02 Name].&amp;[527_DEGS_PHILADELPHI]"/>
      </member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>
      <mps count="4">
        <mp field="3"/>
        <mp field="4"/>
        <mp field="139"/>
        <mp field="140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</pivotHierarchies>
  <pivotTableStyleInfo name="PivotStyleLight16" showRowHeaders="1" showColHeaders="1" showRowStripes="0" showColStripes="0" showLastColumn="1"/>
  <rowHierarchiesUsage count="2">
    <rowHierarchyUsage hierarchyUsage="433"/>
    <rowHierarchyUsage hierarchyUsage="396"/>
  </rowHierarchiesUsage>
  <colHierarchiesUsage count="1">
    <colHierarchyUsage hierarchyUsage="11"/>
  </colHierarchiesUsage>
  <extLst>
    <ext xmlns:x14="http://schemas.microsoft.com/office/spreadsheetml/2009/9/main" uri="{962EF5D1-5CA2-4c93-8EF4-DBF5C05439D2}">
      <x14:pivotTableDefinition xmlns:xm="http://schemas.microsoft.com/office/excel/2006/main" calculatedMembersInFilters="1" hideValuesRow="1"/>
    </ext>
    <ext xmlns:xpdl="http://schemas.microsoft.com/office/spreadsheetml/2016/pivotdefaultlayout" uri="{747A6164-185A-40DC-8AA5-F01512510D54}">
      <xpdl:pivotTableDefinition16 EnabledSubtotalsDefault="0"/>
    </ext>
  </extLst>
</pivotTableDefinition>
</file>

<file path=xl/pivotTables/pivotTable9.xml><?xml version="1.0" encoding="utf-8"?>
<pivotTableDefinition xmlns="http://schemas.openxmlformats.org/spreadsheetml/2006/main" name="PivotTable16" cacheId="3" applyNumberFormats="0" applyBorderFormats="0" applyFontFormats="0" applyPatternFormats="0" applyAlignmentFormats="0" applyWidthHeightFormats="1" dataCaption="Values" updatedVersion="6" minRefreshableVersion="3" useAutoFormatting="1" subtotalHiddenItems="1" itemPrintTitles="1" createdVersion="4" indent="0" outline="1" outlineData="1" multipleFieldFilters="0" fieldListSortAscending="1">
  <location ref="A40:G868" firstHeaderRow="1" firstDataRow="6" firstDataCol="1" rowPageCount="4" colPageCount="1"/>
  <pivotFields count="142">
    <pivotField axis="axisRow" allDrilled="1" showAll="0" dataSourceSort="1" defaultSubtotal="0">
      <items count="2">
        <item c="1" x="0" d="1"/>
        <item x="1" d="1"/>
      </items>
    </pivotField>
    <pivotField axis="axisRow" showAll="0" dataSourceSort="1" defaultSubtotal="0">
      <items count="8">
        <item s="1" c="1" x="0" d="1"/>
        <item s="1" c="1" x="1" d="1"/>
        <item s="1" c="1" x="2" d="1"/>
        <item s="1" c="1" x="3" d="1"/>
        <item x="4" d="1"/>
        <item x="5" d="1"/>
        <item x="6" d="1"/>
        <item x="7" d="1"/>
      </items>
    </pivotField>
    <pivotField axis="axisRow" showAll="0" dataSourceSort="1" defaultSubtotal="0">
      <items count="24">
        <item c="1" x="0"/>
        <item c="1" x="1"/>
        <item c="1" x="2"/>
        <item c="1" x="3"/>
        <item c="1" x="4"/>
        <item c="1" x="5"/>
        <item c="1" x="6"/>
        <item c="1" x="7"/>
        <item c="1" x="8"/>
        <item c="1" x="9"/>
        <item c="1" x="10"/>
        <item c="1"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</items>
    </pivotField>
    <pivotField showAll="0" dataSourceSort="1" defaultSubtotal="0" showPropTip="1"/>
    <pivotField showAll="0" dataSourceSort="1" defaultSubtotal="0" showPropTip="1"/>
    <pivotField axis="axisCol" allDrilled="1" showAll="0" dataSourceSort="1" defaultSubtotal="0">
      <items count="1">
        <item s="1" c="1" x="0" d="1"/>
      </items>
    </pivotField>
    <pivotField axis="axisCol" showAll="0" dataSourceSort="1" defaultSubtotal="0">
      <items count="1">
        <item c="1" x="0" d="1"/>
      </items>
    </pivotField>
    <pivotField axis="axisCol" showAll="0" dataSourceSort="1" defaultSubtotal="0">
      <items count="2">
        <item c="1" x="0" d="1"/>
        <item c="1" x="1" d="1"/>
      </items>
    </pivotField>
    <pivotField axis="axisCol" showAll="0" dataSourceSort="1" defaultSubtotal="0">
      <items count="5">
        <item c="1" x="0"/>
        <item c="1" x="1"/>
        <item c="1" x="2"/>
        <item c="1" x="3"/>
        <item c="1" x="4" d="1"/>
      </items>
    </pivotField>
    <pivotField axis="axisCol" showAll="0" dataSourceSort="1" defaultSubtotal="0">
      <items count="4">
        <item c="1" x="0"/>
        <item x="1"/>
        <item x="2"/>
        <item x="3"/>
      </items>
    </pivotField>
    <pivotField axis="axisCol" showAll="0" dataSourceSort="1" defaultSubtotal="0"/>
    <pivotField axis="axisCol" showAll="0" dataSourceSort="1" defaultSubtotal="0"/>
    <pivotField axis="axisCol" showAll="0" dataSourceSort="1" defaultSubtotal="0"/>
    <pivotField axis="axisCol" showAll="0" dataSourceSort="1" defaultSubtotal="0"/>
    <pivotField axis="axisCol" showAll="0" dataSourceSort="1" defaultSubtotal="0"/>
    <pivotField axis="axisCol" showAll="0" dataSourceSort="1" defaultSubtotal="0"/>
    <pivotField axis="axisCol" showAll="0" dataSourceSort="1" defaultSubtotal="0"/>
    <pivotField axis="axisCol" showAll="0" dataSourceSort="1" defaultSubtotal="0"/>
    <pivotField axis="axisCol" showAll="0" dataSourceSort="1" defaultSubtotal="0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axis="axisPage" allDrilled="1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axis="axisPage" allDrilled="1" showAll="0" dataSourceSort="1" defaultSubtotal="0" defaultAttributeDrillState="1">
      <items count="10">
        <item s="1" x="0"/>
        <item s="1" x="1"/>
        <item s="1" x="2"/>
        <item s="1" x="3"/>
        <item s="1" x="4"/>
        <item s="1" x="5"/>
        <item s="1" x="6"/>
        <item s="1" x="7"/>
        <item s="1" x="8"/>
        <item x="9"/>
      </items>
    </pivotField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axis="axisPage" allDrilled="1" showAll="0" dataSourceSort="1" defaultSubtotal="0" defaultAttributeDrillState="1">
      <items count="9">
        <item s="1" x="0"/>
        <item s="1" x="1"/>
        <item s="1" x="2"/>
        <item s="1" x="3"/>
        <item s="1" x="4"/>
        <item s="1" x="5"/>
        <item s="1" x="6"/>
        <item s="1" x="7"/>
        <item s="1" x="8"/>
      </items>
    </pivotField>
    <pivotField axis="axisPage" allDrilled="1" showAll="0" dataSourceSort="1" defaultSubtotal="0" defaultAttributeDrillState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dataField="1" showAll="0" defaultSubtotal="0"/>
    <pivotField axis="axisRow" showAll="0" hideNewItems="1" dataSourceSort="1" defaultSubtotal="0"/>
    <pivotField showAll="0" dataSourceSort="1" defaultSubtotal="0" showPropTip="1"/>
    <pivotField showAll="0" dataSourceSort="1" defaultSubtotal="0" showPropTip="1"/>
    <pivotField axis="axisRow" allDrilled="1" showAll="0" dataSourceSort="1" defaultSubtotal="0" defaultAttributeDrillState="1">
      <items count="71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</items>
    </pivotField>
  </pivotFields>
  <rowFields count="4">
    <field x="0"/>
    <field x="1"/>
    <field x="2"/>
    <field x="141"/>
  </rowFields>
  <rowItems count="823">
    <i>
      <x/>
    </i>
    <i r="1">
      <x/>
    </i>
    <i r="2">
      <x/>
    </i>
    <i r="3">
      <x/>
    </i>
    <i r="3">
      <x v="1"/>
    </i>
    <i r="3">
      <x v="2"/>
    </i>
    <i r="3">
      <x v="4"/>
    </i>
    <i r="3">
      <x v="5"/>
    </i>
    <i r="3">
      <x v="6"/>
    </i>
    <i r="3">
      <x v="7"/>
    </i>
    <i r="3">
      <x v="8"/>
    </i>
    <i r="3">
      <x v="9"/>
    </i>
    <i r="3">
      <x v="10"/>
    </i>
    <i r="3">
      <x v="11"/>
    </i>
    <i r="3">
      <x v="12"/>
    </i>
    <i r="3">
      <x v="13"/>
    </i>
    <i r="3">
      <x v="14"/>
    </i>
    <i r="3">
      <x v="15"/>
    </i>
    <i r="3">
      <x v="16"/>
    </i>
    <i r="3">
      <x v="17"/>
    </i>
    <i r="3">
      <x v="18"/>
    </i>
    <i r="3">
      <x v="19"/>
    </i>
    <i r="3">
      <x v="22"/>
    </i>
    <i r="3">
      <x v="23"/>
    </i>
    <i r="3">
      <x v="27"/>
    </i>
    <i r="3">
      <x v="28"/>
    </i>
    <i r="3">
      <x v="29"/>
    </i>
    <i r="3">
      <x v="31"/>
    </i>
    <i r="3">
      <x v="32"/>
    </i>
    <i r="3">
      <x v="33"/>
    </i>
    <i r="3">
      <x v="34"/>
    </i>
    <i r="3">
      <x v="35"/>
    </i>
    <i r="3">
      <x v="36"/>
    </i>
    <i r="3">
      <x v="37"/>
    </i>
    <i r="3">
      <x v="38"/>
    </i>
    <i r="3">
      <x v="39"/>
    </i>
    <i r="3">
      <x v="40"/>
    </i>
    <i r="3">
      <x v="42"/>
    </i>
    <i r="3">
      <x v="43"/>
    </i>
    <i r="3">
      <x v="45"/>
    </i>
    <i r="3">
      <x v="46"/>
    </i>
    <i r="3">
      <x v="47"/>
    </i>
    <i r="3">
      <x v="48"/>
    </i>
    <i r="3">
      <x v="49"/>
    </i>
    <i r="3">
      <x v="50"/>
    </i>
    <i r="3">
      <x v="51"/>
    </i>
    <i r="3">
      <x v="52"/>
    </i>
    <i r="3">
      <x v="54"/>
    </i>
    <i r="3">
      <x v="55"/>
    </i>
    <i r="3">
      <x v="56"/>
    </i>
    <i r="3">
      <x v="59"/>
    </i>
    <i r="3">
      <x v="60"/>
    </i>
    <i r="3">
      <x v="61"/>
    </i>
    <i r="3">
      <x v="62"/>
    </i>
    <i r="3">
      <x v="63"/>
    </i>
    <i r="3">
      <x v="64"/>
    </i>
    <i r="3">
      <x v="65"/>
    </i>
    <i r="3">
      <x v="66"/>
    </i>
    <i r="3">
      <x v="67"/>
    </i>
    <i r="3">
      <x v="68"/>
    </i>
    <i r="3">
      <x v="69"/>
    </i>
    <i r="3">
      <x v="70"/>
    </i>
    <i r="2">
      <x v="1"/>
    </i>
    <i r="3">
      <x/>
    </i>
    <i r="3">
      <x v="1"/>
    </i>
    <i r="3">
      <x v="2"/>
    </i>
    <i r="3">
      <x v="4"/>
    </i>
    <i r="3">
      <x v="5"/>
    </i>
    <i r="3">
      <x v="6"/>
    </i>
    <i r="3">
      <x v="7"/>
    </i>
    <i r="3">
      <x v="8"/>
    </i>
    <i r="3">
      <x v="9"/>
    </i>
    <i r="3">
      <x v="10"/>
    </i>
    <i r="3">
      <x v="11"/>
    </i>
    <i r="3">
      <x v="12"/>
    </i>
    <i r="3">
      <x v="13"/>
    </i>
    <i r="3">
      <x v="14"/>
    </i>
    <i r="3">
      <x v="15"/>
    </i>
    <i r="3">
      <x v="16"/>
    </i>
    <i r="3">
      <x v="17"/>
    </i>
    <i r="3">
      <x v="18"/>
    </i>
    <i r="3">
      <x v="19"/>
    </i>
    <i r="3">
      <x v="20"/>
    </i>
    <i r="3">
      <x v="22"/>
    </i>
    <i r="3">
      <x v="23"/>
    </i>
    <i r="3">
      <x v="26"/>
    </i>
    <i r="3">
      <x v="27"/>
    </i>
    <i r="3">
      <x v="28"/>
    </i>
    <i r="3">
      <x v="29"/>
    </i>
    <i r="3">
      <x v="31"/>
    </i>
    <i r="3">
      <x v="32"/>
    </i>
    <i r="3">
      <x v="33"/>
    </i>
    <i r="3">
      <x v="34"/>
    </i>
    <i r="3">
      <x v="35"/>
    </i>
    <i r="3">
      <x v="36"/>
    </i>
    <i r="3">
      <x v="37"/>
    </i>
    <i r="3">
      <x v="38"/>
    </i>
    <i r="3">
      <x v="39"/>
    </i>
    <i r="3">
      <x v="40"/>
    </i>
    <i r="3">
      <x v="41"/>
    </i>
    <i r="3">
      <x v="42"/>
    </i>
    <i r="3">
      <x v="43"/>
    </i>
    <i r="3">
      <x v="45"/>
    </i>
    <i r="3">
      <x v="46"/>
    </i>
    <i r="3">
      <x v="47"/>
    </i>
    <i r="3">
      <x v="48"/>
    </i>
    <i r="3">
      <x v="49"/>
    </i>
    <i r="3">
      <x v="50"/>
    </i>
    <i r="3">
      <x v="51"/>
    </i>
    <i r="3">
      <x v="52"/>
    </i>
    <i r="3">
      <x v="53"/>
    </i>
    <i r="3">
      <x v="54"/>
    </i>
    <i r="3">
      <x v="55"/>
    </i>
    <i r="3">
      <x v="56"/>
    </i>
    <i r="3">
      <x v="57"/>
    </i>
    <i r="3">
      <x v="59"/>
    </i>
    <i r="3">
      <x v="60"/>
    </i>
    <i r="3">
      <x v="61"/>
    </i>
    <i r="3">
      <x v="62"/>
    </i>
    <i r="3">
      <x v="63"/>
    </i>
    <i r="3">
      <x v="64"/>
    </i>
    <i r="3">
      <x v="65"/>
    </i>
    <i r="3">
      <x v="66"/>
    </i>
    <i r="3">
      <x v="67"/>
    </i>
    <i r="3">
      <x v="68"/>
    </i>
    <i r="3">
      <x v="69"/>
    </i>
    <i r="3">
      <x v="70"/>
    </i>
    <i r="2">
      <x v="2"/>
    </i>
    <i r="3">
      <x/>
    </i>
    <i r="3">
      <x v="1"/>
    </i>
    <i r="3">
      <x v="2"/>
    </i>
    <i r="3">
      <x v="4"/>
    </i>
    <i r="3">
      <x v="5"/>
    </i>
    <i r="3">
      <x v="6"/>
    </i>
    <i r="3">
      <x v="7"/>
    </i>
    <i r="3">
      <x v="8"/>
    </i>
    <i r="3">
      <x v="9"/>
    </i>
    <i r="3">
      <x v="10"/>
    </i>
    <i r="3">
      <x v="11"/>
    </i>
    <i r="3">
      <x v="12"/>
    </i>
    <i r="3">
      <x v="13"/>
    </i>
    <i r="3">
      <x v="14"/>
    </i>
    <i r="3">
      <x v="15"/>
    </i>
    <i r="3">
      <x v="16"/>
    </i>
    <i r="3">
      <x v="17"/>
    </i>
    <i r="3">
      <x v="18"/>
    </i>
    <i r="3">
      <x v="19"/>
    </i>
    <i r="3">
      <x v="20"/>
    </i>
    <i r="3">
      <x v="22"/>
    </i>
    <i r="3">
      <x v="23"/>
    </i>
    <i r="3">
      <x v="24"/>
    </i>
    <i r="3">
      <x v="26"/>
    </i>
    <i r="3">
      <x v="27"/>
    </i>
    <i r="3">
      <x v="28"/>
    </i>
    <i r="3">
      <x v="29"/>
    </i>
    <i r="3">
      <x v="31"/>
    </i>
    <i r="3">
      <x v="32"/>
    </i>
    <i r="3">
      <x v="33"/>
    </i>
    <i r="3">
      <x v="34"/>
    </i>
    <i r="3">
      <x v="35"/>
    </i>
    <i r="3">
      <x v="36"/>
    </i>
    <i r="3">
      <x v="37"/>
    </i>
    <i r="3">
      <x v="38"/>
    </i>
    <i r="3">
      <x v="39"/>
    </i>
    <i r="3">
      <x v="40"/>
    </i>
    <i r="3">
      <x v="41"/>
    </i>
    <i r="3">
      <x v="42"/>
    </i>
    <i r="3">
      <x v="43"/>
    </i>
    <i r="3">
      <x v="45"/>
    </i>
    <i r="3">
      <x v="46"/>
    </i>
    <i r="3">
      <x v="47"/>
    </i>
    <i r="3">
      <x v="48"/>
    </i>
    <i r="3">
      <x v="49"/>
    </i>
    <i r="3">
      <x v="50"/>
    </i>
    <i r="3">
      <x v="51"/>
    </i>
    <i r="3">
      <x v="52"/>
    </i>
    <i r="3">
      <x v="53"/>
    </i>
    <i r="3">
      <x v="54"/>
    </i>
    <i r="3">
      <x v="55"/>
    </i>
    <i r="3">
      <x v="56"/>
    </i>
    <i r="3">
      <x v="57"/>
    </i>
    <i r="3">
      <x v="58"/>
    </i>
    <i r="3">
      <x v="59"/>
    </i>
    <i r="3">
      <x v="60"/>
    </i>
    <i r="3">
      <x v="61"/>
    </i>
    <i r="3">
      <x v="62"/>
    </i>
    <i r="3">
      <x v="63"/>
    </i>
    <i r="3">
      <x v="64"/>
    </i>
    <i r="3">
      <x v="65"/>
    </i>
    <i r="3">
      <x v="66"/>
    </i>
    <i r="3">
      <x v="67"/>
    </i>
    <i r="3">
      <x v="68"/>
    </i>
    <i r="3">
      <x v="69"/>
    </i>
    <i r="3">
      <x v="70"/>
    </i>
    <i r="1">
      <x v="1"/>
    </i>
    <i r="2">
      <x v="3"/>
    </i>
    <i r="3">
      <x/>
    </i>
    <i r="3">
      <x v="1"/>
    </i>
    <i r="3">
      <x v="2"/>
    </i>
    <i r="3">
      <x v="4"/>
    </i>
    <i r="3">
      <x v="5"/>
    </i>
    <i r="3">
      <x v="6"/>
    </i>
    <i r="3">
      <x v="7"/>
    </i>
    <i r="3">
      <x v="8"/>
    </i>
    <i r="3">
      <x v="9"/>
    </i>
    <i r="3">
      <x v="10"/>
    </i>
    <i r="3">
      <x v="11"/>
    </i>
    <i r="3">
      <x v="12"/>
    </i>
    <i r="3">
      <x v="13"/>
    </i>
    <i r="3">
      <x v="14"/>
    </i>
    <i r="3">
      <x v="15"/>
    </i>
    <i r="3">
      <x v="16"/>
    </i>
    <i r="3">
      <x v="17"/>
    </i>
    <i r="3">
      <x v="18"/>
    </i>
    <i r="3">
      <x v="19"/>
    </i>
    <i r="3">
      <x v="20"/>
    </i>
    <i r="3">
      <x v="22"/>
    </i>
    <i r="3">
      <x v="23"/>
    </i>
    <i r="3">
      <x v="24"/>
    </i>
    <i r="3">
      <x v="26"/>
    </i>
    <i r="3">
      <x v="27"/>
    </i>
    <i r="3">
      <x v="28"/>
    </i>
    <i r="3">
      <x v="29"/>
    </i>
    <i r="3">
      <x v="31"/>
    </i>
    <i r="3">
      <x v="32"/>
    </i>
    <i r="3">
      <x v="33"/>
    </i>
    <i r="3">
      <x v="34"/>
    </i>
    <i r="3">
      <x v="35"/>
    </i>
    <i r="3">
      <x v="36"/>
    </i>
    <i r="3">
      <x v="37"/>
    </i>
    <i r="3">
      <x v="38"/>
    </i>
    <i r="3">
      <x v="39"/>
    </i>
    <i r="3">
      <x v="40"/>
    </i>
    <i r="3">
      <x v="41"/>
    </i>
    <i r="3">
      <x v="42"/>
    </i>
    <i r="3">
      <x v="43"/>
    </i>
    <i r="3">
      <x v="45"/>
    </i>
    <i r="3">
      <x v="46"/>
    </i>
    <i r="3">
      <x v="47"/>
    </i>
    <i r="3">
      <x v="48"/>
    </i>
    <i r="3">
      <x v="49"/>
    </i>
    <i r="3">
      <x v="50"/>
    </i>
    <i r="3">
      <x v="51"/>
    </i>
    <i r="3">
      <x v="52"/>
    </i>
    <i r="3">
      <x v="53"/>
    </i>
    <i r="3">
      <x v="54"/>
    </i>
    <i r="3">
      <x v="55"/>
    </i>
    <i r="3">
      <x v="56"/>
    </i>
    <i r="3">
      <x v="57"/>
    </i>
    <i r="3">
      <x v="58"/>
    </i>
    <i r="3">
      <x v="59"/>
    </i>
    <i r="3">
      <x v="60"/>
    </i>
    <i r="3">
      <x v="61"/>
    </i>
    <i r="3">
      <x v="62"/>
    </i>
    <i r="3">
      <x v="63"/>
    </i>
    <i r="3">
      <x v="64"/>
    </i>
    <i r="3">
      <x v="65"/>
    </i>
    <i r="3">
      <x v="66"/>
    </i>
    <i r="3">
      <x v="67"/>
    </i>
    <i r="3">
      <x v="68"/>
    </i>
    <i r="3">
      <x v="69"/>
    </i>
    <i r="3">
      <x v="70"/>
    </i>
    <i r="2">
      <x v="4"/>
    </i>
    <i r="3">
      <x/>
    </i>
    <i r="3">
      <x v="1"/>
    </i>
    <i r="3">
      <x v="2"/>
    </i>
    <i r="3">
      <x v="3"/>
    </i>
    <i r="3">
      <x v="4"/>
    </i>
    <i r="3">
      <x v="5"/>
    </i>
    <i r="3">
      <x v="6"/>
    </i>
    <i r="3">
      <x v="7"/>
    </i>
    <i r="3">
      <x v="8"/>
    </i>
    <i r="3">
      <x v="9"/>
    </i>
    <i r="3">
      <x v="10"/>
    </i>
    <i r="3">
      <x v="11"/>
    </i>
    <i r="3">
      <x v="12"/>
    </i>
    <i r="3">
      <x v="13"/>
    </i>
    <i r="3">
      <x v="14"/>
    </i>
    <i r="3">
      <x v="15"/>
    </i>
    <i r="3">
      <x v="16"/>
    </i>
    <i r="3">
      <x v="17"/>
    </i>
    <i r="3">
      <x v="18"/>
    </i>
    <i r="3">
      <x v="19"/>
    </i>
    <i r="3">
      <x v="20"/>
    </i>
    <i r="3">
      <x v="22"/>
    </i>
    <i r="3">
      <x v="23"/>
    </i>
    <i r="3">
      <x v="24"/>
    </i>
    <i r="3">
      <x v="26"/>
    </i>
    <i r="3">
      <x v="27"/>
    </i>
    <i r="3">
      <x v="28"/>
    </i>
    <i r="3">
      <x v="29"/>
    </i>
    <i r="3">
      <x v="31"/>
    </i>
    <i r="3">
      <x v="32"/>
    </i>
    <i r="3">
      <x v="33"/>
    </i>
    <i r="3">
      <x v="34"/>
    </i>
    <i r="3">
      <x v="35"/>
    </i>
    <i r="3">
      <x v="36"/>
    </i>
    <i r="3">
      <x v="37"/>
    </i>
    <i r="3">
      <x v="38"/>
    </i>
    <i r="3">
      <x v="39"/>
    </i>
    <i r="3">
      <x v="40"/>
    </i>
    <i r="3">
      <x v="41"/>
    </i>
    <i r="3">
      <x v="42"/>
    </i>
    <i r="3">
      <x v="43"/>
    </i>
    <i r="3">
      <x v="45"/>
    </i>
    <i r="3">
      <x v="46"/>
    </i>
    <i r="3">
      <x v="47"/>
    </i>
    <i r="3">
      <x v="48"/>
    </i>
    <i r="3">
      <x v="49"/>
    </i>
    <i r="3">
      <x v="50"/>
    </i>
    <i r="3">
      <x v="51"/>
    </i>
    <i r="3">
      <x v="52"/>
    </i>
    <i r="3">
      <x v="53"/>
    </i>
    <i r="3">
      <x v="54"/>
    </i>
    <i r="3">
      <x v="55"/>
    </i>
    <i r="3">
      <x v="56"/>
    </i>
    <i r="3">
      <x v="57"/>
    </i>
    <i r="3">
      <x v="58"/>
    </i>
    <i r="3">
      <x v="59"/>
    </i>
    <i r="3">
      <x v="60"/>
    </i>
    <i r="3">
      <x v="61"/>
    </i>
    <i r="3">
      <x v="62"/>
    </i>
    <i r="3">
      <x v="63"/>
    </i>
    <i r="3">
      <x v="64"/>
    </i>
    <i r="3">
      <x v="65"/>
    </i>
    <i r="3">
      <x v="66"/>
    </i>
    <i r="3">
      <x v="67"/>
    </i>
    <i r="3">
      <x v="68"/>
    </i>
    <i r="3">
      <x v="69"/>
    </i>
    <i r="3">
      <x v="70"/>
    </i>
    <i r="2">
      <x v="5"/>
    </i>
    <i r="3">
      <x/>
    </i>
    <i r="3">
      <x v="1"/>
    </i>
    <i r="3">
      <x v="2"/>
    </i>
    <i r="3">
      <x v="3"/>
    </i>
    <i r="3">
      <x v="4"/>
    </i>
    <i r="3">
      <x v="5"/>
    </i>
    <i r="3">
      <x v="6"/>
    </i>
    <i r="3">
      <x v="7"/>
    </i>
    <i r="3">
      <x v="8"/>
    </i>
    <i r="3">
      <x v="9"/>
    </i>
    <i r="3">
      <x v="10"/>
    </i>
    <i r="3">
      <x v="11"/>
    </i>
    <i r="3">
      <x v="12"/>
    </i>
    <i r="3">
      <x v="13"/>
    </i>
    <i r="3">
      <x v="14"/>
    </i>
    <i r="3">
      <x v="15"/>
    </i>
    <i r="3">
      <x v="16"/>
    </i>
    <i r="3">
      <x v="17"/>
    </i>
    <i r="3">
      <x v="18"/>
    </i>
    <i r="3">
      <x v="19"/>
    </i>
    <i r="3">
      <x v="20"/>
    </i>
    <i r="3">
      <x v="22"/>
    </i>
    <i r="3">
      <x v="23"/>
    </i>
    <i r="3">
      <x v="24"/>
    </i>
    <i r="3">
      <x v="26"/>
    </i>
    <i r="3">
      <x v="27"/>
    </i>
    <i r="3">
      <x v="28"/>
    </i>
    <i r="3">
      <x v="29"/>
    </i>
    <i r="3">
      <x v="31"/>
    </i>
    <i r="3">
      <x v="32"/>
    </i>
    <i r="3">
      <x v="33"/>
    </i>
    <i r="3">
      <x v="34"/>
    </i>
    <i r="3">
      <x v="35"/>
    </i>
    <i r="3">
      <x v="36"/>
    </i>
    <i r="3">
      <x v="37"/>
    </i>
    <i r="3">
      <x v="38"/>
    </i>
    <i r="3">
      <x v="39"/>
    </i>
    <i r="3">
      <x v="40"/>
    </i>
    <i r="3">
      <x v="41"/>
    </i>
    <i r="3">
      <x v="42"/>
    </i>
    <i r="3">
      <x v="43"/>
    </i>
    <i r="3">
      <x v="45"/>
    </i>
    <i r="3">
      <x v="46"/>
    </i>
    <i r="3">
      <x v="47"/>
    </i>
    <i r="3">
      <x v="48"/>
    </i>
    <i r="3">
      <x v="49"/>
    </i>
    <i r="3">
      <x v="50"/>
    </i>
    <i r="3">
      <x v="51"/>
    </i>
    <i r="3">
      <x v="52"/>
    </i>
    <i r="3">
      <x v="53"/>
    </i>
    <i r="3">
      <x v="54"/>
    </i>
    <i r="3">
      <x v="55"/>
    </i>
    <i r="3">
      <x v="56"/>
    </i>
    <i r="3">
      <x v="57"/>
    </i>
    <i r="3">
      <x v="58"/>
    </i>
    <i r="3">
      <x v="59"/>
    </i>
    <i r="3">
      <x v="60"/>
    </i>
    <i r="3">
      <x v="61"/>
    </i>
    <i r="3">
      <x v="62"/>
    </i>
    <i r="3">
      <x v="63"/>
    </i>
    <i r="3">
      <x v="64"/>
    </i>
    <i r="3">
      <x v="65"/>
    </i>
    <i r="3">
      <x v="66"/>
    </i>
    <i r="3">
      <x v="67"/>
    </i>
    <i r="3">
      <x v="68"/>
    </i>
    <i r="3">
      <x v="69"/>
    </i>
    <i r="3">
      <x v="70"/>
    </i>
    <i r="1">
      <x v="2"/>
    </i>
    <i r="2">
      <x v="6"/>
    </i>
    <i r="3">
      <x/>
    </i>
    <i r="3">
      <x v="1"/>
    </i>
    <i r="3">
      <x v="2"/>
    </i>
    <i r="3">
      <x v="3"/>
    </i>
    <i r="3">
      <x v="4"/>
    </i>
    <i r="3">
      <x v="5"/>
    </i>
    <i r="3">
      <x v="6"/>
    </i>
    <i r="3">
      <x v="7"/>
    </i>
    <i r="3">
      <x v="8"/>
    </i>
    <i r="3">
      <x v="9"/>
    </i>
    <i r="3">
      <x v="10"/>
    </i>
    <i r="3">
      <x v="11"/>
    </i>
    <i r="3">
      <x v="12"/>
    </i>
    <i r="3">
      <x v="13"/>
    </i>
    <i r="3">
      <x v="14"/>
    </i>
    <i r="3">
      <x v="15"/>
    </i>
    <i r="3">
      <x v="16"/>
    </i>
    <i r="3">
      <x v="17"/>
    </i>
    <i r="3">
      <x v="18"/>
    </i>
    <i r="3">
      <x v="19"/>
    </i>
    <i r="3">
      <x v="20"/>
    </i>
    <i r="3">
      <x v="21"/>
    </i>
    <i r="3">
      <x v="22"/>
    </i>
    <i r="3">
      <x v="23"/>
    </i>
    <i r="3">
      <x v="24"/>
    </i>
    <i r="3">
      <x v="26"/>
    </i>
    <i r="3">
      <x v="27"/>
    </i>
    <i r="3">
      <x v="28"/>
    </i>
    <i r="3">
      <x v="29"/>
    </i>
    <i r="3">
      <x v="31"/>
    </i>
    <i r="3">
      <x v="32"/>
    </i>
    <i r="3">
      <x v="33"/>
    </i>
    <i r="3">
      <x v="34"/>
    </i>
    <i r="3">
      <x v="35"/>
    </i>
    <i r="3">
      <x v="36"/>
    </i>
    <i r="3">
      <x v="37"/>
    </i>
    <i r="3">
      <x v="38"/>
    </i>
    <i r="3">
      <x v="39"/>
    </i>
    <i r="3">
      <x v="40"/>
    </i>
    <i r="3">
      <x v="41"/>
    </i>
    <i r="3">
      <x v="42"/>
    </i>
    <i r="3">
      <x v="43"/>
    </i>
    <i r="3">
      <x v="45"/>
    </i>
    <i r="3">
      <x v="46"/>
    </i>
    <i r="3">
      <x v="47"/>
    </i>
    <i r="3">
      <x v="48"/>
    </i>
    <i r="3">
      <x v="49"/>
    </i>
    <i r="3">
      <x v="50"/>
    </i>
    <i r="3">
      <x v="51"/>
    </i>
    <i r="3">
      <x v="52"/>
    </i>
    <i r="3">
      <x v="53"/>
    </i>
    <i r="3">
      <x v="54"/>
    </i>
    <i r="3">
      <x v="55"/>
    </i>
    <i r="3">
      <x v="56"/>
    </i>
    <i r="3">
      <x v="57"/>
    </i>
    <i r="3">
      <x v="58"/>
    </i>
    <i r="3">
      <x v="59"/>
    </i>
    <i r="3">
      <x v="60"/>
    </i>
    <i r="3">
      <x v="61"/>
    </i>
    <i r="3">
      <x v="62"/>
    </i>
    <i r="3">
      <x v="63"/>
    </i>
    <i r="3">
      <x v="64"/>
    </i>
    <i r="3">
      <x v="65"/>
    </i>
    <i r="3">
      <x v="66"/>
    </i>
    <i r="3">
      <x v="67"/>
    </i>
    <i r="3">
      <x v="68"/>
    </i>
    <i r="3">
      <x v="69"/>
    </i>
    <i r="3">
      <x v="70"/>
    </i>
    <i r="2">
      <x v="7"/>
    </i>
    <i r="3">
      <x/>
    </i>
    <i r="3">
      <x v="1"/>
    </i>
    <i r="3">
      <x v="2"/>
    </i>
    <i r="3">
      <x v="3"/>
    </i>
    <i r="3">
      <x v="4"/>
    </i>
    <i r="3">
      <x v="5"/>
    </i>
    <i r="3">
      <x v="6"/>
    </i>
    <i r="3">
      <x v="7"/>
    </i>
    <i r="3">
      <x v="8"/>
    </i>
    <i r="3">
      <x v="9"/>
    </i>
    <i r="3">
      <x v="10"/>
    </i>
    <i r="3">
      <x v="11"/>
    </i>
    <i r="3">
      <x v="12"/>
    </i>
    <i r="3">
      <x v="13"/>
    </i>
    <i r="3">
      <x v="14"/>
    </i>
    <i r="3">
      <x v="15"/>
    </i>
    <i r="3">
      <x v="16"/>
    </i>
    <i r="3">
      <x v="17"/>
    </i>
    <i r="3">
      <x v="18"/>
    </i>
    <i r="3">
      <x v="19"/>
    </i>
    <i r="3">
      <x v="20"/>
    </i>
    <i r="3">
      <x v="21"/>
    </i>
    <i r="3">
      <x v="22"/>
    </i>
    <i r="3">
      <x v="23"/>
    </i>
    <i r="3">
      <x v="24"/>
    </i>
    <i r="3">
      <x v="26"/>
    </i>
    <i r="3">
      <x v="27"/>
    </i>
    <i r="3">
      <x v="28"/>
    </i>
    <i r="3">
      <x v="29"/>
    </i>
    <i r="3">
      <x v="31"/>
    </i>
    <i r="3">
      <x v="32"/>
    </i>
    <i r="3">
      <x v="33"/>
    </i>
    <i r="3">
      <x v="34"/>
    </i>
    <i r="3">
      <x v="35"/>
    </i>
    <i r="3">
      <x v="36"/>
    </i>
    <i r="3">
      <x v="37"/>
    </i>
    <i r="3">
      <x v="38"/>
    </i>
    <i r="3">
      <x v="39"/>
    </i>
    <i r="3">
      <x v="40"/>
    </i>
    <i r="3">
      <x v="41"/>
    </i>
    <i r="3">
      <x v="42"/>
    </i>
    <i r="3">
      <x v="43"/>
    </i>
    <i r="3">
      <x v="45"/>
    </i>
    <i r="3">
      <x v="46"/>
    </i>
    <i r="3">
      <x v="47"/>
    </i>
    <i r="3">
      <x v="48"/>
    </i>
    <i r="3">
      <x v="49"/>
    </i>
    <i r="3">
      <x v="50"/>
    </i>
    <i r="3">
      <x v="51"/>
    </i>
    <i r="3">
      <x v="52"/>
    </i>
    <i r="3">
      <x v="53"/>
    </i>
    <i r="3">
      <x v="54"/>
    </i>
    <i r="3">
      <x v="55"/>
    </i>
    <i r="3">
      <x v="56"/>
    </i>
    <i r="3">
      <x v="57"/>
    </i>
    <i r="3">
      <x v="58"/>
    </i>
    <i r="3">
      <x v="59"/>
    </i>
    <i r="3">
      <x v="60"/>
    </i>
    <i r="3">
      <x v="61"/>
    </i>
    <i r="3">
      <x v="62"/>
    </i>
    <i r="3">
      <x v="63"/>
    </i>
    <i r="3">
      <x v="64"/>
    </i>
    <i r="3">
      <x v="65"/>
    </i>
    <i r="3">
      <x v="66"/>
    </i>
    <i r="3">
      <x v="67"/>
    </i>
    <i r="3">
      <x v="68"/>
    </i>
    <i r="3">
      <x v="69"/>
    </i>
    <i r="3">
      <x v="70"/>
    </i>
    <i r="2">
      <x v="8"/>
    </i>
    <i r="3">
      <x/>
    </i>
    <i r="3">
      <x v="1"/>
    </i>
    <i r="3">
      <x v="2"/>
    </i>
    <i r="3">
      <x v="3"/>
    </i>
    <i r="3">
      <x v="4"/>
    </i>
    <i r="3">
      <x v="5"/>
    </i>
    <i r="3">
      <x v="6"/>
    </i>
    <i r="3">
      <x v="7"/>
    </i>
    <i r="3">
      <x v="8"/>
    </i>
    <i r="3">
      <x v="9"/>
    </i>
    <i r="3">
      <x v="10"/>
    </i>
    <i r="3">
      <x v="11"/>
    </i>
    <i r="3">
      <x v="12"/>
    </i>
    <i r="3">
      <x v="13"/>
    </i>
    <i r="3">
      <x v="14"/>
    </i>
    <i r="3">
      <x v="15"/>
    </i>
    <i r="3">
      <x v="16"/>
    </i>
    <i r="3">
      <x v="17"/>
    </i>
    <i r="3">
      <x v="18"/>
    </i>
    <i r="3">
      <x v="19"/>
    </i>
    <i r="3">
      <x v="20"/>
    </i>
    <i r="3">
      <x v="21"/>
    </i>
    <i r="3">
      <x v="22"/>
    </i>
    <i r="3">
      <x v="23"/>
    </i>
    <i r="3">
      <x v="24"/>
    </i>
    <i r="3">
      <x v="25"/>
    </i>
    <i r="3">
      <x v="26"/>
    </i>
    <i r="3">
      <x v="27"/>
    </i>
    <i r="3">
      <x v="28"/>
    </i>
    <i r="3">
      <x v="29"/>
    </i>
    <i r="3">
      <x v="31"/>
    </i>
    <i r="3">
      <x v="32"/>
    </i>
    <i r="3">
      <x v="33"/>
    </i>
    <i r="3">
      <x v="34"/>
    </i>
    <i r="3">
      <x v="35"/>
    </i>
    <i r="3">
      <x v="36"/>
    </i>
    <i r="3">
      <x v="37"/>
    </i>
    <i r="3">
      <x v="38"/>
    </i>
    <i r="3">
      <x v="39"/>
    </i>
    <i r="3">
      <x v="40"/>
    </i>
    <i r="3">
      <x v="41"/>
    </i>
    <i r="3">
      <x v="42"/>
    </i>
    <i r="3">
      <x v="43"/>
    </i>
    <i r="3">
      <x v="45"/>
    </i>
    <i r="3">
      <x v="46"/>
    </i>
    <i r="3">
      <x v="47"/>
    </i>
    <i r="3">
      <x v="48"/>
    </i>
    <i r="3">
      <x v="49"/>
    </i>
    <i r="3">
      <x v="50"/>
    </i>
    <i r="3">
      <x v="51"/>
    </i>
    <i r="3">
      <x v="52"/>
    </i>
    <i r="3">
      <x v="53"/>
    </i>
    <i r="3">
      <x v="54"/>
    </i>
    <i r="3">
      <x v="55"/>
    </i>
    <i r="3">
      <x v="56"/>
    </i>
    <i r="3">
      <x v="57"/>
    </i>
    <i r="3">
      <x v="58"/>
    </i>
    <i r="3">
      <x v="59"/>
    </i>
    <i r="3">
      <x v="60"/>
    </i>
    <i r="3">
      <x v="61"/>
    </i>
    <i r="3">
      <x v="62"/>
    </i>
    <i r="3">
      <x v="63"/>
    </i>
    <i r="3">
      <x v="64"/>
    </i>
    <i r="3">
      <x v="65"/>
    </i>
    <i r="3">
      <x v="66"/>
    </i>
    <i r="3">
      <x v="67"/>
    </i>
    <i r="3">
      <x v="68"/>
    </i>
    <i r="3">
      <x v="69"/>
    </i>
    <i r="3">
      <x v="70"/>
    </i>
    <i r="1">
      <x v="3"/>
    </i>
    <i r="2">
      <x v="9"/>
    </i>
    <i r="3">
      <x/>
    </i>
    <i r="3">
      <x v="1"/>
    </i>
    <i r="3">
      <x v="2"/>
    </i>
    <i r="3">
      <x v="3"/>
    </i>
    <i r="3">
      <x v="4"/>
    </i>
    <i r="3">
      <x v="5"/>
    </i>
    <i r="3">
      <x v="6"/>
    </i>
    <i r="3">
      <x v="7"/>
    </i>
    <i r="3">
      <x v="8"/>
    </i>
    <i r="3">
      <x v="9"/>
    </i>
    <i r="3">
      <x v="10"/>
    </i>
    <i r="3">
      <x v="11"/>
    </i>
    <i r="3">
      <x v="12"/>
    </i>
    <i r="3">
      <x v="13"/>
    </i>
    <i r="3">
      <x v="14"/>
    </i>
    <i r="3">
      <x v="15"/>
    </i>
    <i r="3">
      <x v="16"/>
    </i>
    <i r="3">
      <x v="17"/>
    </i>
    <i r="3">
      <x v="18"/>
    </i>
    <i r="3">
      <x v="19"/>
    </i>
    <i r="3">
      <x v="20"/>
    </i>
    <i r="3">
      <x v="21"/>
    </i>
    <i r="3">
      <x v="22"/>
    </i>
    <i r="3">
      <x v="23"/>
    </i>
    <i r="3">
      <x v="24"/>
    </i>
    <i r="3">
      <x v="25"/>
    </i>
    <i r="3">
      <x v="26"/>
    </i>
    <i r="3">
      <x v="27"/>
    </i>
    <i r="3">
      <x v="28"/>
    </i>
    <i r="3">
      <x v="29"/>
    </i>
    <i r="3">
      <x v="31"/>
    </i>
    <i r="3">
      <x v="32"/>
    </i>
    <i r="3">
      <x v="33"/>
    </i>
    <i r="3">
      <x v="34"/>
    </i>
    <i r="3">
      <x v="35"/>
    </i>
    <i r="3">
      <x v="36"/>
    </i>
    <i r="3">
      <x v="37"/>
    </i>
    <i r="3">
      <x v="38"/>
    </i>
    <i r="3">
      <x v="39"/>
    </i>
    <i r="3">
      <x v="40"/>
    </i>
    <i r="3">
      <x v="41"/>
    </i>
    <i r="3">
      <x v="42"/>
    </i>
    <i r="3">
      <x v="43"/>
    </i>
    <i r="3">
      <x v="44"/>
    </i>
    <i r="3">
      <x v="45"/>
    </i>
    <i r="3">
      <x v="46"/>
    </i>
    <i r="3">
      <x v="47"/>
    </i>
    <i r="3">
      <x v="48"/>
    </i>
    <i r="3">
      <x v="49"/>
    </i>
    <i r="3">
      <x v="50"/>
    </i>
    <i r="3">
      <x v="51"/>
    </i>
    <i r="3">
      <x v="52"/>
    </i>
    <i r="3">
      <x v="53"/>
    </i>
    <i r="3">
      <x v="54"/>
    </i>
    <i r="3">
      <x v="55"/>
    </i>
    <i r="3">
      <x v="56"/>
    </i>
    <i r="3">
      <x v="57"/>
    </i>
    <i r="3">
      <x v="58"/>
    </i>
    <i r="3">
      <x v="59"/>
    </i>
    <i r="3">
      <x v="60"/>
    </i>
    <i r="3">
      <x v="61"/>
    </i>
    <i r="3">
      <x v="62"/>
    </i>
    <i r="3">
      <x v="63"/>
    </i>
    <i r="3">
      <x v="64"/>
    </i>
    <i r="3">
      <x v="65"/>
    </i>
    <i r="3">
      <x v="66"/>
    </i>
    <i r="3">
      <x v="67"/>
    </i>
    <i r="3">
      <x v="68"/>
    </i>
    <i r="3">
      <x v="69"/>
    </i>
    <i r="3">
      <x v="70"/>
    </i>
    <i r="2">
      <x v="10"/>
    </i>
    <i r="3">
      <x/>
    </i>
    <i r="3">
      <x v="1"/>
    </i>
    <i r="3">
      <x v="2"/>
    </i>
    <i r="3">
      <x v="3"/>
    </i>
    <i r="3">
      <x v="4"/>
    </i>
    <i r="3">
      <x v="5"/>
    </i>
    <i r="3">
      <x v="6"/>
    </i>
    <i r="3">
      <x v="7"/>
    </i>
    <i r="3">
      <x v="8"/>
    </i>
    <i r="3">
      <x v="9"/>
    </i>
    <i r="3">
      <x v="10"/>
    </i>
    <i r="3">
      <x v="11"/>
    </i>
    <i r="3">
      <x v="12"/>
    </i>
    <i r="3">
      <x v="13"/>
    </i>
    <i r="3">
      <x v="14"/>
    </i>
    <i r="3">
      <x v="15"/>
    </i>
    <i r="3">
      <x v="16"/>
    </i>
    <i r="3">
      <x v="17"/>
    </i>
    <i r="3">
      <x v="18"/>
    </i>
    <i r="3">
      <x v="19"/>
    </i>
    <i r="3">
      <x v="20"/>
    </i>
    <i r="3">
      <x v="21"/>
    </i>
    <i r="3">
      <x v="22"/>
    </i>
    <i r="3">
      <x v="23"/>
    </i>
    <i r="3">
      <x v="24"/>
    </i>
    <i r="3">
      <x v="25"/>
    </i>
    <i r="3">
      <x v="26"/>
    </i>
    <i r="3">
      <x v="27"/>
    </i>
    <i r="3">
      <x v="28"/>
    </i>
    <i r="3">
      <x v="29"/>
    </i>
    <i r="3">
      <x v="31"/>
    </i>
    <i r="3">
      <x v="32"/>
    </i>
    <i r="3">
      <x v="33"/>
    </i>
    <i r="3">
      <x v="34"/>
    </i>
    <i r="3">
      <x v="35"/>
    </i>
    <i r="3">
      <x v="36"/>
    </i>
    <i r="3">
      <x v="37"/>
    </i>
    <i r="3">
      <x v="38"/>
    </i>
    <i r="3">
      <x v="39"/>
    </i>
    <i r="3">
      <x v="40"/>
    </i>
    <i r="3">
      <x v="41"/>
    </i>
    <i r="3">
      <x v="42"/>
    </i>
    <i r="3">
      <x v="43"/>
    </i>
    <i r="3">
      <x v="44"/>
    </i>
    <i r="3">
      <x v="45"/>
    </i>
    <i r="3">
      <x v="46"/>
    </i>
    <i r="3">
      <x v="47"/>
    </i>
    <i r="3">
      <x v="48"/>
    </i>
    <i r="3">
      <x v="49"/>
    </i>
    <i r="3">
      <x v="50"/>
    </i>
    <i r="3">
      <x v="51"/>
    </i>
    <i r="3">
      <x v="52"/>
    </i>
    <i r="3">
      <x v="53"/>
    </i>
    <i r="3">
      <x v="54"/>
    </i>
    <i r="3">
      <x v="55"/>
    </i>
    <i r="3">
      <x v="56"/>
    </i>
    <i r="3">
      <x v="57"/>
    </i>
    <i r="3">
      <x v="58"/>
    </i>
    <i r="3">
      <x v="59"/>
    </i>
    <i r="3">
      <x v="60"/>
    </i>
    <i r="3">
      <x v="61"/>
    </i>
    <i r="3">
      <x v="62"/>
    </i>
    <i r="3">
      <x v="63"/>
    </i>
    <i r="3">
      <x v="64"/>
    </i>
    <i r="3">
      <x v="65"/>
    </i>
    <i r="3">
      <x v="66"/>
    </i>
    <i r="3">
      <x v="67"/>
    </i>
    <i r="3">
      <x v="68"/>
    </i>
    <i r="3">
      <x v="69"/>
    </i>
    <i r="3">
      <x v="70"/>
    </i>
    <i r="2">
      <x v="11"/>
    </i>
    <i r="3">
      <x/>
    </i>
    <i r="3">
      <x v="1"/>
    </i>
    <i r="3">
      <x v="2"/>
    </i>
    <i r="3">
      <x v="3"/>
    </i>
    <i r="3">
      <x v="4"/>
    </i>
    <i r="3">
      <x v="5"/>
    </i>
    <i r="3">
      <x v="6"/>
    </i>
    <i r="3">
      <x v="7"/>
    </i>
    <i r="3">
      <x v="8"/>
    </i>
    <i r="3">
      <x v="9"/>
    </i>
    <i r="3">
      <x v="10"/>
    </i>
    <i r="3">
      <x v="11"/>
    </i>
    <i r="3">
      <x v="12"/>
    </i>
    <i r="3">
      <x v="13"/>
    </i>
    <i r="3">
      <x v="14"/>
    </i>
    <i r="3">
      <x v="15"/>
    </i>
    <i r="3">
      <x v="16"/>
    </i>
    <i r="3">
      <x v="17"/>
    </i>
    <i r="3">
      <x v="18"/>
    </i>
    <i r="3">
      <x v="19"/>
    </i>
    <i r="3">
      <x v="20"/>
    </i>
    <i r="3">
      <x v="21"/>
    </i>
    <i r="3">
      <x v="22"/>
    </i>
    <i r="3">
      <x v="23"/>
    </i>
    <i r="3">
      <x v="24"/>
    </i>
    <i r="3">
      <x v="25"/>
    </i>
    <i r="3">
      <x v="26"/>
    </i>
    <i r="3">
      <x v="27"/>
    </i>
    <i r="3">
      <x v="28"/>
    </i>
    <i r="3">
      <x v="29"/>
    </i>
    <i r="3">
      <x v="30"/>
    </i>
    <i r="3">
      <x v="31"/>
    </i>
    <i r="3">
      <x v="32"/>
    </i>
    <i r="3">
      <x v="33"/>
    </i>
    <i r="3">
      <x v="34"/>
    </i>
    <i r="3">
      <x v="35"/>
    </i>
    <i r="3">
      <x v="36"/>
    </i>
    <i r="3">
      <x v="37"/>
    </i>
    <i r="3">
      <x v="38"/>
    </i>
    <i r="3">
      <x v="39"/>
    </i>
    <i r="3">
      <x v="40"/>
    </i>
    <i r="3">
      <x v="41"/>
    </i>
    <i r="3">
      <x v="42"/>
    </i>
    <i r="3">
      <x v="43"/>
    </i>
    <i r="3">
      <x v="44"/>
    </i>
    <i r="3">
      <x v="45"/>
    </i>
    <i r="3">
      <x v="46"/>
    </i>
    <i r="3">
      <x v="47"/>
    </i>
    <i r="3">
      <x v="48"/>
    </i>
    <i r="3">
      <x v="49"/>
    </i>
    <i r="3">
      <x v="50"/>
    </i>
    <i r="3">
      <x v="51"/>
    </i>
    <i r="3">
      <x v="52"/>
    </i>
    <i r="3">
      <x v="53"/>
    </i>
    <i r="3">
      <x v="54"/>
    </i>
    <i r="3">
      <x v="55"/>
    </i>
    <i r="3">
      <x v="56"/>
    </i>
    <i r="3">
      <x v="57"/>
    </i>
    <i r="3">
      <x v="58"/>
    </i>
    <i r="3">
      <x v="59"/>
    </i>
    <i r="3">
      <x v="60"/>
    </i>
    <i r="3">
      <x v="61"/>
    </i>
    <i r="3">
      <x v="62"/>
    </i>
    <i r="3">
      <x v="63"/>
    </i>
    <i r="3">
      <x v="64"/>
    </i>
    <i r="3">
      <x v="65"/>
    </i>
    <i r="3">
      <x v="66"/>
    </i>
    <i r="3">
      <x v="67"/>
    </i>
    <i r="3">
      <x v="68"/>
    </i>
    <i r="3">
      <x v="69"/>
    </i>
    <i r="3">
      <x v="70"/>
    </i>
    <i t="grand">
      <x/>
    </i>
  </rowItems>
  <colFields count="5">
    <field x="5"/>
    <field x="6"/>
    <field x="7"/>
    <field x="8"/>
    <field x="9"/>
  </colFields>
  <colItems count="6">
    <i>
      <x/>
      <x/>
      <x/>
      <x/>
    </i>
    <i r="3">
      <x v="1"/>
    </i>
    <i r="3">
      <x v="2"/>
    </i>
    <i r="3">
      <x v="3"/>
    </i>
    <i r="2">
      <x v="1"/>
      <x v="4"/>
      <x/>
    </i>
    <i t="grand">
      <x/>
    </i>
  </colItems>
  <pageFields count="4">
    <pageField fld="61" hier="90" name="[CB - Business Unit HIER].[Business Unit Hierarchy].[Business Unit Level 07 Name - Description].&amp;[BUSINESS_UNIT]&amp;[ALL_BUSINESS_UNITS - ABU]&amp;[DUKE_ENERGY - Duke Energy Corp.]&amp;[DUKE_ENERGY_ALLOC - Duke_Energy_Allocations]&amp;[UTILITY_SERVICE_CO - Utility Service Co]&amp;[DUKE_ENERGY_OH_CON - Duke Energy OH Consolidated]&amp;[DUKE_ENERGY_KY - Duke Energy Kentucky]&amp;[DUKE_ENERGY_KY_ELEC - Duke Energy Kentucky Electric]" cap="DUKE_ENERGY_KY_ELEC - Duke Energy Kentucky Electric"/>
    <pageField fld="130" hier="0" name="[CB - Account].[Account CB].&amp;[7]" cap=""/>
    <pageField fld="129" hier="394" name="[CB - Responsibility Center HIER].[Responsibility Center Level 02 Name].[All]" cap="All"/>
    <pageField fld="124" hier="336" name="[CB - Resource Type].[Resource Type CB].&amp;[3]" cap="11000"/>
  </pageFields>
  <dataFields count="1">
    <dataField fld="137" baseField="0" baseItem="0"/>
  </dataFields>
  <formats count="78">
    <format dxfId="233">
      <pivotArea dataOnly="0" labelOnly="1" fieldPosition="0">
        <references count="1">
          <reference field="9" count="1">
            <x v="0"/>
          </reference>
        </references>
      </pivotArea>
    </format>
    <format dxfId="232">
      <pivotArea dataOnly="0" labelOnly="1" fieldPosition="0">
        <references count="1">
          <reference field="8" count="1">
            <x v="4"/>
          </reference>
        </references>
      </pivotArea>
    </format>
    <format dxfId="231">
      <pivotArea dataOnly="0" outline="0" fieldPosition="0">
        <references count="1">
          <reference field="9" count="1">
            <x v="3"/>
          </reference>
        </references>
      </pivotArea>
    </format>
    <format dxfId="230">
      <pivotArea dataOnly="0" labelOnly="1" fieldPosition="0">
        <references count="1">
          <reference field="9" count="1">
            <x v="2"/>
          </reference>
        </references>
      </pivotArea>
    </format>
    <format dxfId="229">
      <pivotArea dataOnly="0" labelOnly="1" fieldPosition="0">
        <references count="1">
          <reference field="9" count="1">
            <x v="1"/>
          </reference>
        </references>
      </pivotArea>
    </format>
    <format dxfId="228">
      <pivotArea outline="0" collapsedLevelsAreSubtotals="1" fieldPosition="0"/>
    </format>
    <format dxfId="227">
      <pivotArea outline="0" collapsedLevelsAreSubtotals="1" fieldPosition="0"/>
    </format>
    <format dxfId="226">
      <pivotArea outline="0" collapsedLevelsAreSubtotals="1" fieldPosition="0"/>
    </format>
    <format dxfId="225">
      <pivotArea dataOnly="0" labelOnly="1" fieldPosition="0">
        <references count="2">
          <reference field="0" count="0" selected="0"/>
          <reference field="8" count="1">
            <x v="3"/>
          </reference>
        </references>
      </pivotArea>
    </format>
    <format dxfId="224">
      <pivotArea dataOnly="0" labelOnly="1" fieldPosition="0">
        <references count="2">
          <reference field="0" count="0" selected="0"/>
          <reference field="7" count="1">
            <x v="0"/>
          </reference>
        </references>
      </pivotArea>
    </format>
    <format dxfId="223">
      <pivotArea field="0" type="button" dataOnly="0" labelOnly="1" outline="0" axis="axisRow" fieldPosition="0"/>
    </format>
    <format dxfId="222">
      <pivotArea field="5" type="button" dataOnly="0" labelOnly="1" outline="0" axis="axisCol" fieldPosition="0"/>
    </format>
    <format dxfId="221">
      <pivotArea field="6" type="button" dataOnly="0" labelOnly="1" outline="0" axis="axisCol" fieldPosition="1"/>
    </format>
    <format dxfId="220">
      <pivotArea field="7" type="button" dataOnly="0" labelOnly="1" outline="0" axis="axisCol" fieldPosition="2"/>
    </format>
    <format dxfId="219">
      <pivotArea field="8" type="button" dataOnly="0" labelOnly="1" outline="0" axis="axisCol" fieldPosition="3"/>
    </format>
    <format dxfId="218">
      <pivotArea field="9" type="button" dataOnly="0" labelOnly="1" outline="0" axis="axisCol" fieldPosition="4"/>
    </format>
    <format dxfId="217">
      <pivotArea dataOnly="0" labelOnly="1" fieldPosition="0">
        <references count="1">
          <reference field="0" count="0"/>
        </references>
      </pivotArea>
    </format>
    <format dxfId="216">
      <pivotArea dataOnly="0" labelOnly="1" grandCol="1" outline="0" fieldPosition="0"/>
    </format>
    <format dxfId="215">
      <pivotArea dataOnly="0" labelOnly="1" fieldPosition="0">
        <references count="2">
          <reference field="0" count="0" selected="0"/>
          <reference field="5" count="0"/>
        </references>
      </pivotArea>
    </format>
    <format dxfId="214">
      <pivotArea dataOnly="0" labelOnly="1" fieldPosition="0">
        <references count="2">
          <reference field="0" count="0" selected="0"/>
          <reference field="6" count="0"/>
        </references>
      </pivotArea>
    </format>
    <format dxfId="213">
      <pivotArea dataOnly="0" labelOnly="1" fieldPosition="0">
        <references count="2">
          <reference field="0" count="0" selected="0"/>
          <reference field="7" count="0"/>
        </references>
      </pivotArea>
    </format>
    <format dxfId="212">
      <pivotArea dataOnly="0" labelOnly="1" fieldPosition="0">
        <references count="2">
          <reference field="0" count="0" selected="0"/>
          <reference field="8" count="4">
            <x v="0"/>
            <x v="1"/>
            <x v="2"/>
            <x v="3"/>
          </reference>
        </references>
      </pivotArea>
    </format>
    <format dxfId="211">
      <pivotArea dataOnly="0" labelOnly="1" fieldPosition="0">
        <references count="2">
          <reference field="0" count="0" selected="0"/>
          <reference field="8" count="1">
            <x v="4"/>
          </reference>
        </references>
      </pivotArea>
    </format>
    <format dxfId="210">
      <pivotArea dataOnly="0" labelOnly="1" fieldPosition="0">
        <references count="2">
          <reference field="0" count="0" selected="0"/>
          <reference field="9" count="1">
            <x v="0"/>
          </reference>
        </references>
      </pivotArea>
    </format>
    <format dxfId="209">
      <pivotArea field="129" type="button" dataOnly="0" labelOnly="1" outline="0" axis="axisPage" fieldPosition="2"/>
    </format>
    <format dxfId="208">
      <pivotArea field="0" type="button" dataOnly="0" labelOnly="1" outline="0" axis="axisRow" fieldPosition="0"/>
    </format>
    <format dxfId="207">
      <pivotArea field="5" type="button" dataOnly="0" labelOnly="1" outline="0" axis="axisCol" fieldPosition="0"/>
    </format>
    <format dxfId="206">
      <pivotArea field="6" type="button" dataOnly="0" labelOnly="1" outline="0" axis="axisCol" fieldPosition="1"/>
    </format>
    <format dxfId="205">
      <pivotArea field="7" type="button" dataOnly="0" labelOnly="1" outline="0" axis="axisCol" fieldPosition="2"/>
    </format>
    <format dxfId="204">
      <pivotArea field="8" type="button" dataOnly="0" labelOnly="1" outline="0" axis="axisCol" fieldPosition="3"/>
    </format>
    <format dxfId="203">
      <pivotArea field="9" type="button" dataOnly="0" labelOnly="1" outline="0" axis="axisCol" fieldPosition="4"/>
    </format>
    <format dxfId="202">
      <pivotArea dataOnly="0" labelOnly="1" fieldPosition="0">
        <references count="1">
          <reference field="0" count="0"/>
        </references>
      </pivotArea>
    </format>
    <format dxfId="201">
      <pivotArea dataOnly="0" labelOnly="1" grandCol="1" outline="0" fieldPosition="0"/>
    </format>
    <format dxfId="200">
      <pivotArea dataOnly="0" labelOnly="1" fieldPosition="0">
        <references count="2">
          <reference field="0" count="0" selected="0"/>
          <reference field="5" count="0"/>
        </references>
      </pivotArea>
    </format>
    <format dxfId="199">
      <pivotArea dataOnly="0" labelOnly="1" fieldPosition="0">
        <references count="2">
          <reference field="0" count="0" selected="0"/>
          <reference field="6" count="0"/>
        </references>
      </pivotArea>
    </format>
    <format dxfId="198">
      <pivotArea dataOnly="0" labelOnly="1" fieldPosition="0">
        <references count="2">
          <reference field="0" count="0" selected="0"/>
          <reference field="7" count="0"/>
        </references>
      </pivotArea>
    </format>
    <format dxfId="197">
      <pivotArea dataOnly="0" labelOnly="1" fieldPosition="0">
        <references count="2">
          <reference field="0" count="0" selected="0"/>
          <reference field="8" count="4">
            <x v="0"/>
            <x v="1"/>
            <x v="2"/>
            <x v="3"/>
          </reference>
        </references>
      </pivotArea>
    </format>
    <format dxfId="196">
      <pivotArea dataOnly="0" labelOnly="1" fieldPosition="0">
        <references count="2">
          <reference field="0" count="0" selected="0"/>
          <reference field="8" count="1">
            <x v="4"/>
          </reference>
        </references>
      </pivotArea>
    </format>
    <format dxfId="195">
      <pivotArea dataOnly="0" labelOnly="1" fieldPosition="0">
        <references count="2">
          <reference field="0" count="0" selected="0"/>
          <reference field="9" count="1">
            <x v="0"/>
          </reference>
        </references>
      </pivotArea>
    </format>
    <format dxfId="194">
      <pivotArea field="0" type="button" dataOnly="0" labelOnly="1" outline="0" axis="axisRow" fieldPosition="0"/>
    </format>
    <format dxfId="193">
      <pivotArea field="5" type="button" dataOnly="0" labelOnly="1" outline="0" axis="axisCol" fieldPosition="0"/>
    </format>
    <format dxfId="192">
      <pivotArea field="6" type="button" dataOnly="0" labelOnly="1" outline="0" axis="axisCol" fieldPosition="1"/>
    </format>
    <format dxfId="191">
      <pivotArea field="7" type="button" dataOnly="0" labelOnly="1" outline="0" axis="axisCol" fieldPosition="2"/>
    </format>
    <format dxfId="190">
      <pivotArea field="8" type="button" dataOnly="0" labelOnly="1" outline="0" axis="axisCol" fieldPosition="3"/>
    </format>
    <format dxfId="189">
      <pivotArea field="9" type="button" dataOnly="0" labelOnly="1" outline="0" axis="axisCol" fieldPosition="4"/>
    </format>
    <format dxfId="188">
      <pivotArea dataOnly="0" labelOnly="1" fieldPosition="0">
        <references count="1">
          <reference field="0" count="0"/>
        </references>
      </pivotArea>
    </format>
    <format dxfId="187">
      <pivotArea dataOnly="0" labelOnly="1" grandCol="1" outline="0" fieldPosition="0"/>
    </format>
    <format dxfId="186">
      <pivotArea dataOnly="0" labelOnly="1" fieldPosition="0">
        <references count="2">
          <reference field="0" count="0" selected="0"/>
          <reference field="5" count="0"/>
        </references>
      </pivotArea>
    </format>
    <format dxfId="185">
      <pivotArea dataOnly="0" labelOnly="1" fieldPosition="0">
        <references count="2">
          <reference field="0" count="0" selected="0"/>
          <reference field="6" count="0"/>
        </references>
      </pivotArea>
    </format>
    <format dxfId="184">
      <pivotArea dataOnly="0" labelOnly="1" fieldPosition="0">
        <references count="2">
          <reference field="0" count="0" selected="0"/>
          <reference field="7" count="0"/>
        </references>
      </pivotArea>
    </format>
    <format dxfId="183">
      <pivotArea dataOnly="0" labelOnly="1" fieldPosition="0">
        <references count="2">
          <reference field="0" count="0" selected="0"/>
          <reference field="8" count="4">
            <x v="0"/>
            <x v="1"/>
            <x v="2"/>
            <x v="3"/>
          </reference>
        </references>
      </pivotArea>
    </format>
    <format dxfId="182">
      <pivotArea dataOnly="0" labelOnly="1" fieldPosition="0">
        <references count="2">
          <reference field="0" count="0" selected="0"/>
          <reference field="8" count="1">
            <x v="4"/>
          </reference>
        </references>
      </pivotArea>
    </format>
    <format dxfId="181">
      <pivotArea dataOnly="0" labelOnly="1" fieldPosition="0">
        <references count="2">
          <reference field="0" count="0" selected="0"/>
          <reference field="9" count="1">
            <x v="0"/>
          </reference>
        </references>
      </pivotArea>
    </format>
    <format dxfId="180">
      <pivotArea dataOnly="0" labelOnly="1" outline="0" fieldPosition="0">
        <references count="1">
          <reference field="61" count="0"/>
        </references>
      </pivotArea>
    </format>
    <format dxfId="179">
      <pivotArea collapsedLevelsAreSubtotals="1" fieldPosition="0">
        <references count="1">
          <reference field="2" count="3">
            <x v="12"/>
            <x v="13"/>
            <x v="14"/>
          </reference>
        </references>
      </pivotArea>
    </format>
    <format dxfId="178">
      <pivotArea collapsedLevelsAreSubtotals="1" fieldPosition="0">
        <references count="1">
          <reference field="1" count="1">
            <x v="5"/>
          </reference>
        </references>
      </pivotArea>
    </format>
    <format dxfId="177">
      <pivotArea collapsedLevelsAreSubtotals="1" fieldPosition="0">
        <references count="1">
          <reference field="2" count="3">
            <x v="15"/>
            <x v="16"/>
            <x v="17"/>
          </reference>
        </references>
      </pivotArea>
    </format>
    <format dxfId="176">
      <pivotArea collapsedLevelsAreSubtotals="1" fieldPosition="0">
        <references count="1">
          <reference field="1" count="1">
            <x v="6"/>
          </reference>
        </references>
      </pivotArea>
    </format>
    <format dxfId="175">
      <pivotArea collapsedLevelsAreSubtotals="1" fieldPosition="0">
        <references count="1">
          <reference field="2" count="3">
            <x v="18"/>
            <x v="19"/>
            <x v="20"/>
          </reference>
        </references>
      </pivotArea>
    </format>
    <format dxfId="174">
      <pivotArea collapsedLevelsAreSubtotals="1" fieldPosition="0">
        <references count="1">
          <reference field="1" count="1">
            <x v="7"/>
          </reference>
        </references>
      </pivotArea>
    </format>
    <format dxfId="173">
      <pivotArea collapsedLevelsAreSubtotals="1" fieldPosition="0">
        <references count="1">
          <reference field="2" count="3">
            <x v="21"/>
            <x v="22"/>
            <x v="23"/>
          </reference>
        </references>
      </pivotArea>
    </format>
    <format dxfId="172">
      <pivotArea grandRow="1" outline="0" collapsedLevelsAreSubtotals="1" fieldPosition="0"/>
    </format>
    <format dxfId="171">
      <pivotArea collapsedLevelsAreSubtotals="1" fieldPosition="0">
        <references count="1">
          <reference field="2" count="3">
            <x v="12"/>
            <x v="13"/>
            <x v="14"/>
          </reference>
        </references>
      </pivotArea>
    </format>
    <format dxfId="170">
      <pivotArea collapsedLevelsAreSubtotals="1" fieldPosition="0">
        <references count="1">
          <reference field="1" count="1">
            <x v="5"/>
          </reference>
        </references>
      </pivotArea>
    </format>
    <format dxfId="169">
      <pivotArea collapsedLevelsAreSubtotals="1" fieldPosition="0">
        <references count="1">
          <reference field="2" count="3">
            <x v="15"/>
            <x v="16"/>
            <x v="17"/>
          </reference>
        </references>
      </pivotArea>
    </format>
    <format dxfId="168">
      <pivotArea collapsedLevelsAreSubtotals="1" fieldPosition="0">
        <references count="1">
          <reference field="1" count="1">
            <x v="6"/>
          </reference>
        </references>
      </pivotArea>
    </format>
    <format dxfId="167">
      <pivotArea collapsedLevelsAreSubtotals="1" fieldPosition="0">
        <references count="1">
          <reference field="2" count="3">
            <x v="18"/>
            <x v="19"/>
            <x v="20"/>
          </reference>
        </references>
      </pivotArea>
    </format>
    <format dxfId="166">
      <pivotArea collapsedLevelsAreSubtotals="1" fieldPosition="0">
        <references count="1">
          <reference field="1" count="1">
            <x v="7"/>
          </reference>
        </references>
      </pivotArea>
    </format>
    <format dxfId="165">
      <pivotArea collapsedLevelsAreSubtotals="1" fieldPosition="0">
        <references count="1">
          <reference field="2" count="3">
            <x v="21"/>
            <x v="22"/>
            <x v="23"/>
          </reference>
        </references>
      </pivotArea>
    </format>
    <format dxfId="164">
      <pivotArea grandRow="1" outline="0" collapsedLevelsAreSubtotals="1" fieldPosition="0"/>
    </format>
    <format dxfId="163">
      <pivotArea collapsedLevelsAreSubtotals="1" fieldPosition="0">
        <references count="1">
          <reference field="2" count="3">
            <x v="12"/>
            <x v="13"/>
            <x v="14"/>
          </reference>
        </references>
      </pivotArea>
    </format>
    <format dxfId="162">
      <pivotArea collapsedLevelsAreSubtotals="1" fieldPosition="0">
        <references count="1">
          <reference field="1" count="1">
            <x v="5"/>
          </reference>
        </references>
      </pivotArea>
    </format>
    <format dxfId="161">
      <pivotArea collapsedLevelsAreSubtotals="1" fieldPosition="0">
        <references count="1">
          <reference field="2" count="3">
            <x v="15"/>
            <x v="16"/>
            <x v="17"/>
          </reference>
        </references>
      </pivotArea>
    </format>
    <format dxfId="160">
      <pivotArea collapsedLevelsAreSubtotals="1" fieldPosition="0">
        <references count="1">
          <reference field="1" count="1">
            <x v="6"/>
          </reference>
        </references>
      </pivotArea>
    </format>
    <format dxfId="159">
      <pivotArea collapsedLevelsAreSubtotals="1" fieldPosition="0">
        <references count="1">
          <reference field="2" count="3">
            <x v="18"/>
            <x v="19"/>
            <x v="20"/>
          </reference>
        </references>
      </pivotArea>
    </format>
    <format dxfId="158">
      <pivotArea collapsedLevelsAreSubtotals="1" fieldPosition="0">
        <references count="1">
          <reference field="1" count="1">
            <x v="7"/>
          </reference>
        </references>
      </pivotArea>
    </format>
    <format dxfId="157">
      <pivotArea collapsedLevelsAreSubtotals="1" fieldPosition="0">
        <references count="1">
          <reference field="2" count="3">
            <x v="21"/>
            <x v="22"/>
            <x v="23"/>
          </reference>
        </references>
      </pivotArea>
    </format>
    <format dxfId="156">
      <pivotArea grandRow="1" outline="0" collapsedLevelsAreSubtotals="1" fieldPosition="0"/>
    </format>
  </formats>
  <pivotHierarchies count="479">
    <pivotHierarchy multipleItemSelectionAllowed="1">
      <mps count="6">
        <mp field="131"/>
        <mp field="132"/>
        <mp field="133"/>
        <mp field="134"/>
        <mp field="135"/>
        <mp field="136"/>
      </mps>
      <members count="12722" level="1">
        <member name="[CB - Account].[Account CB].&amp;[7]"/>
        <member name="[CB - Account].[Account CB].&amp;[8]"/>
        <member name="[CB - Account].[Account CB].&amp;[10]"/>
        <member name="[CB - Account].[Account CB].&amp;[12]"/>
        <member name="[CB - Account].[Account CB].&amp;[13]"/>
        <member name="[CB - Account].[Account CB].&amp;[14]"/>
        <member name="[CB - Account].[Account CB].&amp;[15]"/>
        <member name="[CB - Account].[Account CB].&amp;[16]"/>
        <member name="[CB - Account].[Account CB].&amp;[17]"/>
        <member name="[CB - Account].[Account CB].&amp;[18]"/>
        <member name="[CB - Account].[Account CB].&amp;[19]"/>
        <member name="[CB - Account].[Account CB].&amp;[20]"/>
        <member name="[CB - Account].[Account CB].&amp;[22]"/>
        <member name="[CB - Account].[Account CB].&amp;[23]"/>
        <member name="[CB - Account].[Account CB].&amp;[24]"/>
        <member name="[CB - Account].[Account CB].&amp;[25]"/>
        <member name="[CB - Account].[Account CB].&amp;[26]"/>
        <member name="[CB - Account].[Account CB].&amp;[27]"/>
        <member name="[CB - Account].[Account CB].&amp;[28]"/>
        <member name="[CB - Account].[Account CB].&amp;[29]"/>
        <member name="[CB - Account].[Account CB].&amp;[30]"/>
        <member name="[CB - Account].[Account CB].&amp;[31]"/>
        <member name="[CB - Account].[Account CB].&amp;[32]"/>
        <member name="[CB - Account].[Account CB].&amp;[33]"/>
        <member name="[CB - Account].[Account CB].&amp;[34]"/>
        <member name="[CB - Account].[Account CB].&amp;[35]"/>
        <member name="[CB - Account].[Account CB].&amp;[36]"/>
        <member name="[CB - Account].[Account CB].&amp;[37]"/>
        <member name="[CB - Account].[Account CB].&amp;[38]"/>
        <member name="[CB - Account].[Account CB].&amp;[39]"/>
        <member name="[CB - Account].[Account CB].&amp;[40]"/>
        <member name="[CB - Account].[Account CB].&amp;[41]"/>
        <member name="[CB - Account].[Account CB].&amp;[42]"/>
        <member name="[CB - Account].[Account CB].&amp;[43]"/>
        <member name="[CB - Account].[Account CB].&amp;[44]"/>
        <member name="[CB - Account].[Account CB].&amp;[45]"/>
        <member name="[CB - Account].[Account CB].&amp;[46]"/>
        <member name="[CB - Account].[Account CB].&amp;[47]"/>
        <member name="[CB - Account].[Account CB].&amp;[48]"/>
        <member name="[CB - Account].[Account CB].&amp;[50]"/>
        <member name="[CB - Account].[Account CB].&amp;[52]"/>
        <member name="[CB - Account].[Account CB].&amp;[53]"/>
        <member name="[CB - Account].[Account CB].&amp;[54]"/>
        <member name="[CB - Account].[Account CB].&amp;[55]"/>
        <member name="[CB - Account].[Account CB].&amp;[56]"/>
        <member name="[CB - Account].[Account CB].&amp;[57]"/>
        <member name="[CB - Account].[Account CB].&amp;[58]"/>
        <member name="[CB - Account].[Account CB].&amp;[59]"/>
        <member name="[CB - Account].[Account CB].&amp;[61]"/>
        <member name="[CB - Account].[Account CB].&amp;[62]"/>
        <member name="[CB - Account].[Account CB].&amp;[63]"/>
        <member name="[CB - Account].[Account CB].&amp;[64]"/>
        <member name="[CB - Account].[Account CB].&amp;[65]"/>
        <member name="[CB - Account].[Account CB].&amp;[66]"/>
        <member name="[CB - Account].[Account CB].&amp;[67]"/>
        <member name="[CB - Account].[Account CB].&amp;[68]"/>
        <member name="[CB - Account].[Account CB].&amp;[69]"/>
        <member name="[CB - Account].[Account CB].&amp;[70]"/>
        <member name="[CB - Account].[Account CB].&amp;[71]"/>
        <member name="[CB - Account].[Account CB].&amp;[72]"/>
        <member name="[CB - Account].[Account CB].&amp;[73]"/>
        <member name="[CB - Account].[Account CB].&amp;[74]"/>
        <member name="[CB - Account].[Account CB].&amp;[75]"/>
        <member name="[CB - Account].[Account CB].&amp;[76]"/>
        <member name="[CB - Account].[Account CB].&amp;[78]"/>
        <member name="[CB - Account].[Account CB].&amp;[79]"/>
        <member name="[CB - Account].[Account CB].&amp;[80]"/>
        <member name="[CB - Account].[Account CB].&amp;[81]"/>
        <member name="[CB - Account].[Account CB].&amp;[82]"/>
        <member name="[CB - Account].[Account CB].&amp;[84]"/>
        <member name="[CB - Account].[Account CB].&amp;[86]"/>
        <member name="[CB - Account].[Account CB].&amp;[87]"/>
        <member name="[CB - Account].[Account CB].&amp;[89]"/>
        <member name="[CB - Account].[Account CB].&amp;[91]"/>
        <member name="[CB - Account].[Account CB].&amp;[93]"/>
        <member name="[CB - Account].[Account CB].&amp;[95]"/>
        <member name="[CB - Account].[Account CB].&amp;[97]"/>
        <member name="[CB - Account].[Account CB].&amp;[99]"/>
        <member name="[CB - Account].[Account CB].&amp;[100]"/>
        <member name="[CB - Account].[Account CB].&amp;[102]"/>
        <member name="[CB - Account].[Account CB].&amp;[103]"/>
        <member name="[CB - Account].[Account CB].&amp;[104]"/>
        <member name="[CB - Account].[Account CB].&amp;[105]"/>
        <member name="[CB - Account].[Account CB].&amp;[106]"/>
        <member name="[CB - Account].[Account CB].&amp;[107]"/>
        <member name="[CB - Account].[Account CB].&amp;[109]"/>
        <member name="[CB - Account].[Account CB].&amp;[110]"/>
        <member name="[CB - Account].[Account CB].&amp;[111]"/>
        <member name="[CB - Account].[Account CB].&amp;[112]"/>
        <member name="[CB - Account].[Account CB].&amp;[113]"/>
        <member name="[CB - Account].[Account CB].&amp;[114]"/>
        <member name="[CB - Account].[Account CB].&amp;[115]"/>
        <member name="[CB - Account].[Account CB].&amp;[116]"/>
        <member name="[CB - Account].[Account CB].&amp;[117]"/>
        <member name="[CB - Account].[Account CB].&amp;[118]"/>
        <member name="[CB - Account].[Account CB].&amp;[121]"/>
        <member name="[CB - Account].[Account CB].&amp;[122]"/>
        <member name="[CB - Account].[Account CB].&amp;[123]"/>
        <member name="[CB - Account].[Account CB].&amp;[124]"/>
        <member name="[CB - Account].[Account CB].&amp;[126]"/>
        <member name="[CB - Account].[Account CB].&amp;[127]"/>
        <member name="[CB - Account].[Account CB].&amp;[128]"/>
        <member name="[CB - Account].[Account CB].&amp;[129]"/>
        <member name="[CB - Account].[Account CB].&amp;[131]"/>
        <member name="[CB - Account].[Account CB].&amp;[132]"/>
        <member name="[CB - Account].[Account CB].&amp;[133]"/>
        <member name="[CB - Account].[Account CB].&amp;[134]"/>
        <member name="[CB - Account].[Account CB].&amp;[136]"/>
        <member name="[CB - Account].[Account CB].&amp;[137]"/>
        <member name="[CB - Account].[Account CB].&amp;[140]"/>
        <member name="[CB - Account].[Account CB].&amp;[141]"/>
        <member name="[CB - Account].[Account CB].&amp;[142]"/>
        <member name="[CB - Account].[Account CB].&amp;[144]"/>
        <member name="[CB - Account].[Account CB].&amp;[145]"/>
        <member name="[CB - Account].[Account CB].&amp;[147]"/>
        <member name="[CB - Account].[Account CB].&amp;[148]"/>
        <member name="[CB - Account].[Account CB].&amp;[150]"/>
        <member name="[CB - Account].[Account CB].&amp;[152]"/>
        <member name="[CB - Account].[Account CB].&amp;[153]"/>
        <member name="[CB - Account].[Account CB].&amp;[154]"/>
        <member name="[CB - Account].[Account CB].&amp;[155]"/>
        <member name="[CB - Account].[Account CB].&amp;[156]"/>
        <member name="[CB - Account].[Account CB].&amp;[157]"/>
        <member name="[CB - Account].[Account CB].&amp;[158]"/>
        <member name="[CB - Account].[Account CB].&amp;[159]"/>
        <member name="[CB - Account].[Account CB].&amp;[160]"/>
        <member name="[CB - Account].[Account CB].&amp;[161]"/>
        <member name="[CB - Account].[Account CB].&amp;[162]"/>
        <member name="[CB - Account].[Account CB].&amp;[163]"/>
        <member name="[CB - Account].[Account CB].&amp;[164]"/>
        <member name="[CB - Account].[Account CB].&amp;[165]"/>
        <member name="[CB - Account].[Account CB].&amp;[166]"/>
        <member name="[CB - Account].[Account CB].&amp;[167]"/>
        <member name="[CB - Account].[Account CB].&amp;[168]"/>
        <member name="[CB - Account].[Account CB].&amp;[169]"/>
        <member name="[CB - Account].[Account CB].&amp;[170]"/>
        <member name="[CB - Account].[Account CB].&amp;[171]"/>
        <member name="[CB - Account].[Account CB].&amp;[172]"/>
        <member name="[CB - Account].[Account CB].&amp;[173]"/>
        <member name="[CB - Account].[Account CB].&amp;[174]"/>
        <member name="[CB - Account].[Account CB].&amp;[175]"/>
        <member name="[CB - Account].[Account CB].&amp;[176]"/>
        <member name="[CB - Account].[Account CB].&amp;[177]"/>
        <member name="[CB - Account].[Account CB].&amp;[178]"/>
        <member name="[CB - Account].[Account CB].&amp;[179]"/>
        <member name="[CB - Account].[Account CB].&amp;[180]"/>
        <member name="[CB - Account].[Account CB].&amp;[181]"/>
        <member name="[CB - Account].[Account CB].&amp;[182]"/>
        <member name="[CB - Account].[Account CB].&amp;[183]"/>
        <member name="[CB - Account].[Account CB].&amp;[184]"/>
        <member name="[CB - Account].[Account CB].&amp;[186]"/>
        <member name="[CB - Account].[Account CB].&amp;[188]"/>
        <member name="[CB - Account].[Account CB].&amp;[189]"/>
        <member name="[CB - Account].[Account CB].&amp;[190]"/>
        <member name="[CB - Account].[Account CB].&amp;[191]"/>
        <member name="[CB - Account].[Account CB].&amp;[192]"/>
        <member name="[CB - Account].[Account CB].&amp;[193]"/>
        <member name="[CB - Account].[Account CB].&amp;[194]"/>
        <member name="[CB - Account].[Account CB].&amp;[195]"/>
        <member name="[CB - Account].[Account CB].&amp;[197]"/>
        <member name="[CB - Account].[Account CB].&amp;[198]"/>
        <member name="[CB - Account].[Account CB].&amp;[199]"/>
        <member name="[CB - Account].[Account CB].&amp;[200]"/>
        <member name="[CB - Account].[Account CB].&amp;[201]"/>
        <member name="[CB - Account].[Account CB].&amp;[202]"/>
        <member name="[CB - Account].[Account CB].&amp;[204]"/>
        <member name="[CB - Account].[Account CB].&amp;[205]"/>
        <member name="[CB - Account].[Account CB].&amp;[206]"/>
        <member name="[CB - Account].[Account CB].&amp;[208]"/>
        <member name="[CB - Account].[Account CB].&amp;[210]"/>
        <member name="[CB - Account].[Account CB].&amp;[212]"/>
        <member name="[CB - Account].[Account CB].&amp;[214]"/>
        <member name="[CB - Account].[Account CB].&amp;[215]"/>
        <member name="[CB - Account].[Account CB].&amp;[217]"/>
        <member name="[CB - Account].[Account CB].&amp;[218]"/>
        <member name="[CB - Account].[Account CB].&amp;[220]"/>
        <member name="[CB - Account].[Account CB].&amp;[222]"/>
        <member name="[CB - Account].[Account CB].&amp;[224]"/>
        <member name="[CB - Account].[Account CB].&amp;[226]"/>
        <member name="[CB - Account].[Account CB].&amp;[229]"/>
        <member name="[CB - Account].[Account CB].&amp;[230]"/>
        <member name="[CB - Account].[Account CB].&amp;[232]"/>
        <member name="[CB - Account].[Account CB].&amp;[233]"/>
        <member name="[CB - Account].[Account CB].&amp;[234]"/>
        <member name="[CB - Account].[Account CB].&amp;[236]"/>
        <member name="[CB - Account].[Account CB].&amp;[238]"/>
        <member name="[CB - Account].[Account CB].&amp;[240]"/>
        <member name="[CB - Account].[Account CB].&amp;[241]"/>
        <member name="[CB - Account].[Account CB].&amp;[242]"/>
        <member name="[CB - Account].[Account CB].&amp;[244]"/>
        <member name="[CB - Account].[Account CB].&amp;[245]"/>
        <member name="[CB - Account].[Account CB].&amp;[246]"/>
        <member name="[CB - Account].[Account CB].&amp;[247]"/>
        <member name="[CB - Account].[Account CB].&amp;[248]"/>
        <member name="[CB - Account].[Account CB].&amp;[249]"/>
        <member name="[CB - Account].[Account CB].&amp;[250]"/>
        <member name="[CB - Account].[Account CB].&amp;[251]"/>
        <member name="[CB - Account].[Account CB].&amp;[252]"/>
        <member name="[CB - Account].[Account CB].&amp;[253]"/>
        <member name="[CB - Account].[Account CB].&amp;[255]"/>
        <member name="[CB - Account].[Account CB].&amp;[256]"/>
        <member name="[CB - Account].[Account CB].&amp;[257]"/>
        <member name="[CB - Account].[Account CB].&amp;[258]"/>
        <member name="[CB - Account].[Account CB].&amp;[259]"/>
        <member name="[CB - Account].[Account CB].&amp;[261]"/>
        <member name="[CB - Account].[Account CB].&amp;[262]"/>
        <member name="[CB - Account].[Account CB].&amp;[264]"/>
        <member name="[CB - Account].[Account CB].&amp;[266]"/>
        <member name="[CB - Account].[Account CB].&amp;[267]"/>
        <member name="[CB - Account].[Account CB].&amp;[268]"/>
        <member name="[CB - Account].[Account CB].&amp;[269]"/>
        <member name="[CB - Account].[Account CB].&amp;[270]"/>
        <member name="[CB - Account].[Account CB].&amp;[271]"/>
        <member name="[CB - Account].[Account CB].&amp;[272]"/>
        <member name="[CB - Account].[Account CB].&amp;[273]"/>
        <member name="[CB - Account].[Account CB].&amp;[274]"/>
        <member name="[CB - Account].[Account CB].&amp;[276]"/>
        <member name="[CB - Account].[Account CB].&amp;[278]"/>
        <member name="[CB - Account].[Account CB].&amp;[279]"/>
        <member name="[CB - Account].[Account CB].&amp;[280]"/>
        <member name="[CB - Account].[Account CB].&amp;[281]"/>
        <member name="[CB - Account].[Account CB].&amp;[283]"/>
        <member name="[CB - Account].[Account CB].&amp;[285]"/>
        <member name="[CB - Account].[Account CB].&amp;[286]"/>
        <member name="[CB - Account].[Account CB].&amp;[288]"/>
        <member name="[CB - Account].[Account CB].&amp;[290]"/>
        <member name="[CB - Account].[Account CB].&amp;[291]"/>
        <member name="[CB - Account].[Account CB].&amp;[292]"/>
        <member name="[CB - Account].[Account CB].&amp;[293]"/>
        <member name="[CB - Account].[Account CB].&amp;[294]"/>
        <member name="[CB - Account].[Account CB].&amp;[295]"/>
        <member name="[CB - Account].[Account CB].&amp;[296]"/>
        <member name="[CB - Account].[Account CB].&amp;[297]"/>
        <member name="[CB - Account].[Account CB].&amp;[298]"/>
        <member name="[CB - Account].[Account CB].&amp;[299]"/>
        <member name="[CB - Account].[Account CB].&amp;[300]"/>
        <member name="[CB - Account].[Account CB].&amp;[301]"/>
        <member name="[CB - Account].[Account CB].&amp;[303]"/>
        <member name="[CB - Account].[Account CB].&amp;[304]"/>
        <member name="[CB - Account].[Account CB].&amp;[305]"/>
        <member name="[CB - Account].[Account CB].&amp;[306]"/>
        <member name="[CB - Account].[Account CB].&amp;[308]"/>
        <member name="[CB - Account].[Account CB].&amp;[309]"/>
        <member name="[CB - Account].[Account CB].&amp;[310]"/>
        <member name="[CB - Account].[Account CB].&amp;[311]"/>
        <member name="[CB - Account].[Account CB].&amp;[312]"/>
        <member name="[CB - Account].[Account CB].&amp;[315]"/>
        <member name="[CB - Account].[Account CB].&amp;[316]"/>
        <member name="[CB - Account].[Account CB].&amp;[317]"/>
        <member name="[CB - Account].[Account CB].&amp;[318]"/>
        <member name="[CB - Account].[Account CB].&amp;[319]"/>
        <member name="[CB - Account].[Account CB].&amp;[322]"/>
        <member name="[CB - Account].[Account CB].&amp;[323]"/>
        <member name="[CB - Account].[Account CB].&amp;[324]"/>
        <member name="[CB - Account].[Account CB].&amp;[325]"/>
        <member name="[CB - Account].[Account CB].&amp;[326]"/>
        <member name="[CB - Account].[Account CB].&amp;[328]"/>
        <member name="[CB - Account].[Account CB].&amp;[329]"/>
        <member name="[CB - Account].[Account CB].&amp;[331]"/>
        <member name="[CB - Account].[Account CB].&amp;[332]"/>
        <member name="[CB - Account].[Account CB].&amp;[333]"/>
        <member name="[CB - Account].[Account CB].&amp;[334]"/>
        <member name="[CB - Account].[Account CB].&amp;[335]"/>
        <member name="[CB - Account].[Account CB].&amp;[336]"/>
        <member name="[CB - Account].[Account CB].&amp;[337]"/>
        <member name="[CB - Account].[Account CB].&amp;[338]"/>
        <member name="[CB - Account].[Account CB].&amp;[339]"/>
        <member name="[CB - Account].[Account CB].&amp;[340]"/>
        <member name="[CB - Account].[Account CB].&amp;[342]"/>
        <member name="[CB - Account].[Account CB].&amp;[344]"/>
        <member name="[CB - Account].[Account CB].&amp;[346]"/>
        <member name="[CB - Account].[Account CB].&amp;[348]"/>
        <member name="[CB - Account].[Account CB].&amp;[349]"/>
        <member name="[CB - Account].[Account CB].&amp;[350]"/>
        <member name="[CB - Account].[Account CB].&amp;[351]"/>
        <member name="[CB - Account].[Account CB].&amp;[352]"/>
        <member name="[CB - Account].[Account CB].&amp;[354]"/>
        <member name="[CB - Account].[Account CB].&amp;[355]"/>
        <member name="[CB - Account].[Account CB].&amp;[356]"/>
        <member name="[CB - Account].[Account CB].&amp;[358]"/>
        <member name="[CB - Account].[Account CB].&amp;[361]"/>
        <member name="[CB - Account].[Account CB].&amp;[362]"/>
        <member name="[CB - Account].[Account CB].&amp;[363]"/>
        <member name="[CB - Account].[Account CB].&amp;[364]"/>
        <member name="[CB - Account].[Account CB].&amp;[365]"/>
        <member name="[CB - Account].[Account CB].&amp;[366]"/>
        <member name="[CB - Account].[Account CB].&amp;[368]"/>
        <member name="[CB - Account].[Account CB].&amp;[369]"/>
        <member name="[CB - Account].[Account CB].&amp;[370]"/>
        <member name="[CB - Account].[Account CB].&amp;[372]"/>
        <member name="[CB - Account].[Account CB].&amp;[373]"/>
        <member name="[CB - Account].[Account CB].&amp;[375]"/>
        <member name="[CB - Account].[Account CB].&amp;[376]"/>
        <member name="[CB - Account].[Account CB].&amp;[377]"/>
        <member name="[CB - Account].[Account CB].&amp;[378]"/>
        <member name="[CB - Account].[Account CB].&amp;[379]"/>
        <member name="[CB - Account].[Account CB].&amp;[380]"/>
        <member name="[CB - Account].[Account CB].&amp;[381]"/>
        <member name="[CB - Account].[Account CB].&amp;[383]"/>
        <member name="[CB - Account].[Account CB].&amp;[384]"/>
        <member name="[CB - Account].[Account CB].&amp;[385]"/>
        <member name="[CB - Account].[Account CB].&amp;[386]"/>
        <member name="[CB - Account].[Account CB].&amp;[387]"/>
        <member name="[CB - Account].[Account CB].&amp;[389]"/>
        <member name="[CB - Account].[Account CB].&amp;[390]"/>
        <member name="[CB - Account].[Account CB].&amp;[391]"/>
        <member name="[CB - Account].[Account CB].&amp;[392]"/>
        <member name="[CB - Account].[Account CB].&amp;[393]"/>
        <member name="[CB - Account].[Account CB].&amp;[394]"/>
        <member name="[CB - Account].[Account CB].&amp;[395]"/>
        <member name="[CB - Account].[Account CB].&amp;[396]"/>
        <member name="[CB - Account].[Account CB].&amp;[397]"/>
        <member name="[CB - Account].[Account CB].&amp;[398]"/>
        <member name="[CB - Account].[Account CB].&amp;[399]"/>
        <member name="[CB - Account].[Account CB].&amp;[400]"/>
        <member name="[CB - Account].[Account CB].&amp;[401]"/>
        <member name="[CB - Account].[Account CB].&amp;[402]"/>
        <member name="[CB - Account].[Account CB].&amp;[403]"/>
        <member name="[CB - Account].[Account CB].&amp;[404]"/>
        <member name="[CB - Account].[Account CB].&amp;[406]"/>
        <member name="[CB - Account].[Account CB].&amp;[408]"/>
        <member name="[CB - Account].[Account CB].&amp;[409]"/>
        <member name="[CB - Account].[Account CB].&amp;[410]"/>
        <member name="[CB - Account].[Account CB].&amp;[411]"/>
        <member name="[CB - Account].[Account CB].&amp;[412]"/>
        <member name="[CB - Account].[Account CB].&amp;[413]"/>
        <member name="[CB - Account].[Account CB].&amp;[414]"/>
        <member name="[CB - Account].[Account CB].&amp;[415]"/>
        <member name="[CB - Account].[Account CB].&amp;[416]"/>
        <member name="[CB - Account].[Account CB].&amp;[417]"/>
        <member name="[CB - Account].[Account CB].&amp;[418]"/>
        <member name="[CB - Account].[Account CB].&amp;[419]"/>
        <member name="[CB - Account].[Account CB].&amp;[420]"/>
        <member name="[CB - Account].[Account CB].&amp;[421]"/>
        <member name="[CB - Account].[Account CB].&amp;[422]"/>
        <member name="[CB - Account].[Account CB].&amp;[423]"/>
        <member name="[CB - Account].[Account CB].&amp;[424]"/>
        <member name="[CB - Account].[Account CB].&amp;[425]"/>
        <member name="[CB - Account].[Account CB].&amp;[426]"/>
        <member name="[CB - Account].[Account CB].&amp;[427]"/>
        <member name="[CB - Account].[Account CB].&amp;[428]"/>
        <member name="[CB - Account].[Account CB].&amp;[429]"/>
        <member name="[CB - Account].[Account CB].&amp;[430]"/>
        <member name="[CB - Account].[Account CB].&amp;[431]"/>
        <member name="[CB - Account].[Account CB].&amp;[432]"/>
        <member name="[CB - Account].[Account CB].&amp;[433]"/>
        <member name="[CB - Account].[Account CB].&amp;[434]"/>
        <member name="[CB - Account].[Account CB].&amp;[435]"/>
        <member name="[CB - Account].[Account CB].&amp;[436]"/>
        <member name="[CB - Account].[Account CB].&amp;[437]"/>
        <member name="[CB - Account].[Account CB].&amp;[438]"/>
        <member name="[CB - Account].[Account CB].&amp;[439]"/>
        <member name="[CB - Account].[Account CB].&amp;[440]"/>
        <member name="[CB - Account].[Account CB].&amp;[441]"/>
        <member name="[CB - Account].[Account CB].&amp;[442]"/>
        <member name="[CB - Account].[Account CB].&amp;[443]"/>
        <member name="[CB - Account].[Account CB].&amp;[444]"/>
        <member name="[CB - Account].[Account CB].&amp;[445]"/>
        <member name="[CB - Account].[Account CB].&amp;[447]"/>
        <member name="[CB - Account].[Account CB].&amp;[449]"/>
        <member name="[CB - Account].[Account CB].&amp;[451]"/>
        <member name="[CB - Account].[Account CB].&amp;[453]"/>
        <member name="[CB - Account].[Account CB].&amp;[455]"/>
        <member name="[CB - Account].[Account CB].&amp;[457]"/>
        <member name="[CB - Account].[Account CB].&amp;[459]"/>
        <member name="[CB - Account].[Account CB].&amp;[461]"/>
        <member name="[CB - Account].[Account CB].&amp;[463]"/>
        <member name="[CB - Account].[Account CB].&amp;[465]"/>
        <member name="[CB - Account].[Account CB].&amp;[467]"/>
        <member name="[CB - Account].[Account CB].&amp;[469]"/>
        <member name="[CB - Account].[Account CB].&amp;[471]"/>
        <member name="[CB - Account].[Account CB].&amp;[473]"/>
        <member name="[CB - Account].[Account CB].&amp;[475]"/>
        <member name="[CB - Account].[Account CB].&amp;[477]"/>
        <member name="[CB - Account].[Account CB].&amp;[479]"/>
        <member name="[CB - Account].[Account CB].&amp;[481]"/>
        <member name="[CB - Account].[Account CB].&amp;[483]"/>
        <member name="[CB - Account].[Account CB].&amp;[485]"/>
        <member name="[CB - Account].[Account CB].&amp;[487]"/>
        <member name="[CB - Account].[Account CB].&amp;[489]"/>
        <member name="[CB - Account].[Account CB].&amp;[491]"/>
        <member name="[CB - Account].[Account CB].&amp;[493]"/>
        <member name="[CB - Account].[Account CB].&amp;[495]"/>
        <member name="[CB - Account].[Account CB].&amp;[497]"/>
        <member name="[CB - Account].[Account CB].&amp;[498]"/>
        <member name="[CB - Account].[Account CB].&amp;[499]"/>
        <member name="[CB - Account].[Account CB].&amp;[500]"/>
        <member name="[CB - Account].[Account CB].&amp;[502]"/>
        <member name="[CB - Account].[Account CB].&amp;[503]"/>
        <member name="[CB - Account].[Account CB].&amp;[505]"/>
        <member name="[CB - Account].[Account CB].&amp;[506]"/>
        <member name="[CB - Account].[Account CB].&amp;[507]"/>
        <member name="[CB - Account].[Account CB].&amp;[508]"/>
        <member name="[CB - Account].[Account CB].&amp;[509]"/>
        <member name="[CB - Account].[Account CB].&amp;[510]"/>
        <member name="[CB - Account].[Account CB].&amp;[512]"/>
        <member name="[CB - Account].[Account CB].&amp;[514]"/>
        <member name="[CB - Account].[Account CB].&amp;[515]"/>
        <member name="[CB - Account].[Account CB].&amp;[516]"/>
        <member name="[CB - Account].[Account CB].&amp;[517]"/>
        <member name="[CB - Account].[Account CB].&amp;[518]"/>
        <member name="[CB - Account].[Account CB].&amp;[519]"/>
        <member name="[CB - Account].[Account CB].&amp;[520]"/>
        <member name="[CB - Account].[Account CB].&amp;[521]"/>
        <member name="[CB - Account].[Account CB].&amp;[522]"/>
        <member name="[CB - Account].[Account CB].&amp;[523]"/>
        <member name="[CB - Account].[Account CB].&amp;[524]"/>
        <member name="[CB - Account].[Account CB].&amp;[525]"/>
        <member name="[CB - Account].[Account CB].&amp;[526]"/>
        <member name="[CB - Account].[Account CB].&amp;[527]"/>
        <member name="[CB - Account].[Account CB].&amp;[529]"/>
        <member name="[CB - Account].[Account CB].&amp;[530]"/>
        <member name="[CB - Account].[Account CB].&amp;[531]"/>
        <member name="[CB - Account].[Account CB].&amp;[533]"/>
        <member name="[CB - Account].[Account CB].&amp;[534]"/>
        <member name="[CB - Account].[Account CB].&amp;[535]"/>
        <member name="[CB - Account].[Account CB].&amp;[536]"/>
        <member name="[CB - Account].[Account CB].&amp;[537]"/>
        <member name="[CB - Account].[Account CB].&amp;[538]"/>
        <member name="[CB - Account].[Account CB].&amp;[539]"/>
        <member name="[CB - Account].[Account CB].&amp;[540]"/>
        <member name="[CB - Account].[Account CB].&amp;[541]"/>
        <member name="[CB - Account].[Account CB].&amp;[542]"/>
        <member name="[CB - Account].[Account CB].&amp;[543]"/>
        <member name="[CB - Account].[Account CB].&amp;[544]"/>
        <member name="[CB - Account].[Account CB].&amp;[545]"/>
        <member name="[CB - Account].[Account CB].&amp;[546]"/>
        <member name="[CB - Account].[Account CB].&amp;[547]"/>
        <member name="[CB - Account].[Account CB].&amp;[548]"/>
        <member name="[CB - Account].[Account CB].&amp;[549]"/>
        <member name="[CB - Account].[Account CB].&amp;[550]"/>
        <member name="[CB - Account].[Account CB].&amp;[551]"/>
        <member name="[CB - Account].[Account CB].&amp;[552]"/>
        <member name="[CB - Account].[Account CB].&amp;[553]"/>
        <member name="[CB - Account].[Account CB].&amp;[554]"/>
        <member name="[CB - Account].[Account CB].&amp;[555]"/>
        <member name="[CB - Account].[Account CB].&amp;[556]"/>
        <member name="[CB - Account].[Account CB].&amp;[557]"/>
        <member name="[CB - Account].[Account CB].&amp;[559]"/>
        <member name="[CB - Account].[Account CB].&amp;[560]"/>
        <member name="[CB - Account].[Account CB].&amp;[561]"/>
        <member name="[CB - Account].[Account CB].&amp;[563]"/>
        <member name="[CB - Account].[Account CB].&amp;[565]"/>
        <member name="[CB - Account].[Account CB].&amp;[567]"/>
        <member name="[CB - Account].[Account CB].&amp;[569]"/>
        <member name="[CB - Account].[Account CB].&amp;[571]"/>
        <member name="[CB - Account].[Account CB].&amp;[572]"/>
        <member name="[CB - Account].[Account CB].&amp;[573]"/>
        <member name="[CB - Account].[Account CB].&amp;[574]"/>
        <member name="[CB - Account].[Account CB].&amp;[575]"/>
        <member name="[CB - Account].[Account CB].&amp;[576]"/>
        <member name="[CB - Account].[Account CB].&amp;[577]"/>
        <member name="[CB - Account].[Account CB].&amp;[578]"/>
        <member name="[CB - Account].[Account CB].&amp;[579]"/>
        <member name="[CB - Account].[Account CB].&amp;[580]"/>
        <member name="[CB - Account].[Account CB].&amp;[581]"/>
        <member name="[CB - Account].[Account CB].&amp;[582]"/>
        <member name="[CB - Account].[Account CB].&amp;[583]"/>
        <member name="[CB - Account].[Account CB].&amp;[584]"/>
        <member name="[CB - Account].[Account CB].&amp;[585]"/>
        <member name="[CB - Account].[Account CB].&amp;[587]"/>
        <member name="[CB - Account].[Account CB].&amp;[588]"/>
        <member name="[CB - Account].[Account CB].&amp;[589]"/>
        <member name="[CB - Account].[Account CB].&amp;[590]"/>
        <member name="[CB - Account].[Account CB].&amp;[592]"/>
        <member name="[CB - Account].[Account CB].&amp;[594]"/>
        <member name="[CB - Account].[Account CB].&amp;[595]"/>
        <member name="[CB - Account].[Account CB].&amp;[596]"/>
        <member name="[CB - Account].[Account CB].&amp;[597]"/>
        <member name="[CB - Account].[Account CB].&amp;[598]"/>
        <member name="[CB - Account].[Account CB].&amp;[599]"/>
        <member name="[CB - Account].[Account CB].&amp;[600]"/>
        <member name="[CB - Account].[Account CB].&amp;[601]"/>
        <member name="[CB - Account].[Account CB].&amp;[602]"/>
        <member name="[CB - Account].[Account CB].&amp;[603]"/>
        <member name="[CB - Account].[Account CB].&amp;[604]"/>
        <member name="[CB - Account].[Account CB].&amp;[605]"/>
        <member name="[CB - Account].[Account CB].&amp;[606]"/>
        <member name="[CB - Account].[Account CB].&amp;[608]"/>
        <member name="[CB - Account].[Account CB].&amp;[609]"/>
        <member name="[CB - Account].[Account CB].&amp;[611]"/>
        <member name="[CB - Account].[Account CB].&amp;[613]"/>
        <member name="[CB - Account].[Account CB].&amp;[615]"/>
        <member name="[CB - Account].[Account CB].&amp;[616]"/>
        <member name="[CB - Account].[Account CB].&amp;[618]"/>
        <member name="[CB - Account].[Account CB].&amp;[620]"/>
        <member name="[CB - Account].[Account CB].&amp;[621]"/>
        <member name="[CB - Account].[Account CB].&amp;[622]"/>
        <member name="[CB - Account].[Account CB].&amp;[623]"/>
        <member name="[CB - Account].[Account CB].&amp;[624]"/>
        <member name="[CB - Account].[Account CB].&amp;[625]"/>
        <member name="[CB - Account].[Account CB].&amp;[626]"/>
        <member name="[CB - Account].[Account CB].&amp;[627]"/>
        <member name="[CB - Account].[Account CB].&amp;[628]"/>
        <member name="[CB - Account].[Account CB].&amp;[629]"/>
        <member name="[CB - Account].[Account CB].&amp;[630]"/>
        <member name="[CB - Account].[Account CB].&amp;[631]"/>
        <member name="[CB - Account].[Account CB].&amp;[632]"/>
        <member name="[CB - Account].[Account CB].&amp;[633]"/>
        <member name="[CB - Account].[Account CB].&amp;[634]"/>
        <member name="[CB - Account].[Account CB].&amp;[635]"/>
        <member name="[CB - Account].[Account CB].&amp;[636]"/>
        <member name="[CB - Account].[Account CB].&amp;[637]"/>
        <member name="[CB - Account].[Account CB].&amp;[638]"/>
        <member name="[CB - Account].[Account CB].&amp;[639]"/>
        <member name="[CB - Account].[Account CB].&amp;[640]"/>
        <member name="[CB - Account].[Account CB].&amp;[641]"/>
        <member name="[CB - Account].[Account CB].&amp;[642]"/>
        <member name="[CB - Account].[Account CB].&amp;[643]"/>
        <member name="[CB - Account].[Account CB].&amp;[644]"/>
        <member name="[CB - Account].[Account CB].&amp;[645]"/>
        <member name="[CB - Account].[Account CB].&amp;[646]"/>
        <member name="[CB - Account].[Account CB].&amp;[647]"/>
        <member name="[CB - Account].[Account CB].&amp;[648]"/>
        <member name="[CB - Account].[Account CB].&amp;[649]"/>
        <member name="[CB - Account].[Account CB].&amp;[650]"/>
        <member name="[CB - Account].[Account CB].&amp;[651]"/>
        <member name="[CB - Account].[Account CB].&amp;[652]"/>
        <member name="[CB - Account].[Account CB].&amp;[654]"/>
        <member name="[CB - Account].[Account CB].&amp;[655]"/>
        <member name="[CB - Account].[Account CB].&amp;[656]"/>
        <member name="[CB - Account].[Account CB].&amp;[657]"/>
        <member name="[CB - Account].[Account CB].&amp;[658]"/>
        <member name="[CB - Account].[Account CB].&amp;[659]"/>
        <member name="[CB - Account].[Account CB].&amp;[660]"/>
        <member name="[CB - Account].[Account CB].&amp;[661]"/>
        <member name="[CB - Account].[Account CB].&amp;[662]"/>
        <member name="[CB - Account].[Account CB].&amp;[663]"/>
        <member name="[CB - Account].[Account CB].&amp;[664]"/>
        <member name="[CB - Account].[Account CB].&amp;[665]"/>
        <member name="[CB - Account].[Account CB].&amp;[667]"/>
        <member name="[CB - Account].[Account CB].&amp;[668]"/>
        <member name="[CB - Account].[Account CB].&amp;[670]"/>
        <member name="[CB - Account].[Account CB].&amp;[672]"/>
        <member name="[CB - Account].[Account CB].&amp;[674]"/>
        <member name="[CB - Account].[Account CB].&amp;[676]"/>
        <member name="[CB - Account].[Account CB].&amp;[677]"/>
        <member name="[CB - Account].[Account CB].&amp;[679]"/>
        <member name="[CB - Account].[Account CB].&amp;[681]"/>
        <member name="[CB - Account].[Account CB].&amp;[683]"/>
        <member name="[CB - Account].[Account CB].&amp;[684]"/>
        <member name="[CB - Account].[Account CB].&amp;[685]"/>
        <member name="[CB - Account].[Account CB].&amp;[686]"/>
        <member name="[CB - Account].[Account CB].&amp;[688]"/>
        <member name="[CB - Account].[Account CB].&amp;[689]"/>
        <member name="[CB - Account].[Account CB].&amp;[690]"/>
        <member name="[CB - Account].[Account CB].&amp;[691]"/>
        <member name="[CB - Account].[Account CB].&amp;[693]"/>
        <member name="[CB - Account].[Account CB].&amp;[695]"/>
        <member name="[CB - Account].[Account CB].&amp;[697]"/>
        <member name="[CB - Account].[Account CB].&amp;[698]"/>
        <member name="[CB - Account].[Account CB].&amp;[700]"/>
        <member name="[CB - Account].[Account CB].&amp;[701]"/>
        <member name="[CB - Account].[Account CB].&amp;[702]"/>
        <member name="[CB - Account].[Account CB].&amp;[703]"/>
        <member name="[CB - Account].[Account CB].&amp;[704]"/>
        <member name="[CB - Account].[Account CB].&amp;[706]"/>
        <member name="[CB - Account].[Account CB].&amp;[708]"/>
        <member name="[CB - Account].[Account CB].&amp;[709]"/>
        <member name="[CB - Account].[Account CB].&amp;[710]"/>
        <member name="[CB - Account].[Account CB].&amp;[711]"/>
        <member name="[CB - Account].[Account CB].&amp;[713]"/>
        <member name="[CB - Account].[Account CB].&amp;[714]"/>
        <member name="[CB - Account].[Account CB].&amp;[715]"/>
        <member name="[CB - Account].[Account CB].&amp;[717]"/>
        <member name="[CB - Account].[Account CB].&amp;[719]"/>
        <member name="[CB - Account].[Account CB].&amp;[721]"/>
        <member name="[CB - Account].[Account CB].&amp;[724]"/>
        <member name="[CB - Account].[Account CB].&amp;[726]"/>
        <member name="[CB - Account].[Account CB].&amp;[727]"/>
        <member name="[CB - Account].[Account CB].&amp;[728]"/>
        <member name="[CB - Account].[Account CB].&amp;[731]"/>
        <member name="[CB - Account].[Account CB].&amp;[732]"/>
        <member name="[CB - Account].[Account CB].&amp;[733]"/>
        <member name="[CB - Account].[Account CB].&amp;[734]"/>
        <member name="[CB - Account].[Account CB].&amp;[735]"/>
        <member name="[CB - Account].[Account CB].&amp;[737]"/>
        <member name="[CB - Account].[Account CB].&amp;[738]"/>
        <member name="[CB - Account].[Account CB].&amp;[740]"/>
        <member name="[CB - Account].[Account CB].&amp;[741]"/>
        <member name="[CB - Account].[Account CB].&amp;[743]"/>
        <member name="[CB - Account].[Account CB].&amp;[744]"/>
        <member name="[CB - Account].[Account CB].&amp;[745]"/>
        <member name="[CB - Account].[Account CB].&amp;[746]"/>
        <member name="[CB - Account].[Account CB].&amp;[748]"/>
        <member name="[CB - Account].[Account CB].&amp;[750]"/>
        <member name="[CB - Account].[Account CB].&amp;[751]"/>
        <member name="[CB - Account].[Account CB].&amp;[752]"/>
        <member name="[CB - Account].[Account CB].&amp;[755]"/>
        <member name="[CB - Account].[Account CB].&amp;[758]"/>
        <member name="[CB - Account].[Account CB].&amp;[761]"/>
        <member name="[CB - Account].[Account CB].&amp;[764]"/>
        <member name="[CB - Account].[Account CB].&amp;[765]"/>
        <member name="[CB - Account].[Account CB].&amp;[768]"/>
        <member name="[CB - Account].[Account CB].&amp;[771]"/>
        <member name="[CB - Account].[Account CB].&amp;[774]"/>
        <member name="[CB - Account].[Account CB].&amp;[775]"/>
        <member name="[CB - Account].[Account CB].&amp;[776]"/>
        <member name="[CB - Account].[Account CB].&amp;[777]"/>
        <member name="[CB - Account].[Account CB].&amp;[778]"/>
        <member name="[CB - Account].[Account CB].&amp;[779]"/>
        <member name="[CB - Account].[Account CB].&amp;[780]"/>
        <member name="[CB - Account].[Account CB].&amp;[781]"/>
        <member name="[CB - Account].[Account CB].&amp;[782]"/>
        <member name="[CB - Account].[Account CB].&amp;[783]"/>
        <member name="[CB - Account].[Account CB].&amp;[784]"/>
        <member name="[CB - Account].[Account CB].&amp;[786]"/>
        <member name="[CB - Account].[Account CB].&amp;[787]"/>
        <member name="[CB - Account].[Account CB].&amp;[788]"/>
        <member name="[CB - Account].[Account CB].&amp;[789]"/>
        <member name="[CB - Account].[Account CB].&amp;[790]"/>
        <member name="[CB - Account].[Account CB].&amp;[791]"/>
        <member name="[CB - Account].[Account CB].&amp;[793]"/>
        <member name="[CB - Account].[Account CB].&amp;[794]"/>
        <member name="[CB - Account].[Account CB].&amp;[795]"/>
        <member name="[CB - Account].[Account CB].&amp;[796]"/>
        <member name="[CB - Account].[Account CB].&amp;[798]"/>
        <member name="[CB - Account].[Account CB].&amp;[799]"/>
        <member name="[CB - Account].[Account CB].&amp;[801]"/>
        <member name="[CB - Account].[Account CB].&amp;[802]"/>
        <member name="[CB - Account].[Account CB].&amp;[803]"/>
        <member name="[CB - Account].[Account CB].&amp;[804]"/>
        <member name="[CB - Account].[Account CB].&amp;[805]"/>
        <member name="[CB - Account].[Account CB].&amp;[806]"/>
        <member name="[CB - Account].[Account CB].&amp;[807]"/>
        <member name="[CB - Account].[Account CB].&amp;[808]"/>
        <member name="[CB - Account].[Account CB].&amp;[809]"/>
        <member name="[CB - Account].[Account CB].&amp;[811]"/>
        <member name="[CB - Account].[Account CB].&amp;[812]"/>
        <member name="[CB - Account].[Account CB].&amp;[813]"/>
        <member name="[CB - Account].[Account CB].&amp;[815]"/>
        <member name="[CB - Account].[Account CB].&amp;[816]"/>
        <member name="[CB - Account].[Account CB].&amp;[817]"/>
        <member name="[CB - Account].[Account CB].&amp;[818]"/>
        <member name="[CB - Account].[Account CB].&amp;[819]"/>
        <member name="[CB - Account].[Account CB].&amp;[821]"/>
        <member name="[CB - Account].[Account CB].&amp;[823]"/>
        <member name="[CB - Account].[Account CB].&amp;[825]"/>
        <member name="[CB - Account].[Account CB].&amp;[827]"/>
        <member name="[CB - Account].[Account CB].&amp;[829]"/>
        <member name="[CB - Account].[Account CB].&amp;[831]"/>
        <member name="[CB - Account].[Account CB].&amp;[833]"/>
        <member name="[CB - Account].[Account CB].&amp;[835]"/>
        <member name="[CB - Account].[Account CB].&amp;[837]"/>
        <member name="[CB - Account].[Account CB].&amp;[839]"/>
        <member name="[CB - Account].[Account CB].&amp;[841]"/>
        <member name="[CB - Account].[Account CB].&amp;[843]"/>
        <member name="[CB - Account].[Account CB].&amp;[845]"/>
        <member name="[CB - Account].[Account CB].&amp;[847]"/>
        <member name="[CB - Account].[Account CB].&amp;[849]"/>
        <member name="[CB - Account].[Account CB].&amp;[851]"/>
        <member name="[CB - Account].[Account CB].&amp;[853]"/>
        <member name="[CB - Account].[Account CB].&amp;[855]"/>
        <member name="[CB - Account].[Account CB].&amp;[857]"/>
        <member name="[CB - Account].[Account CB].&amp;[859]"/>
        <member name="[CB - Account].[Account CB].&amp;[861]"/>
        <member name="[CB - Account].[Account CB].&amp;[863]"/>
        <member name="[CB - Account].[Account CB].&amp;[865]"/>
        <member name="[CB - Account].[Account CB].&amp;[867]"/>
        <member name="[CB - Account].[Account CB].&amp;[869]"/>
        <member name="[CB - Account].[Account CB].&amp;[871]"/>
        <member name="[CB - Account].[Account CB].&amp;[873]"/>
        <member name="[CB - Account].[Account CB].&amp;[875]"/>
        <member name="[CB - Account].[Account CB].&amp;[877]"/>
        <member name="[CB - Account].[Account CB].&amp;[879]"/>
        <member name="[CB - Account].[Account CB].&amp;[881]"/>
        <member name="[CB - Account].[Account CB].&amp;[883]"/>
        <member name="[CB - Account].[Account CB].&amp;[885]"/>
        <member name="[CB - Account].[Account CB].&amp;[887]"/>
        <member name="[CB - Account].[Account CB].&amp;[889]"/>
        <member name="[CB - Account].[Account CB].&amp;[891]"/>
        <member name="[CB - Account].[Account CB].&amp;[893]"/>
        <member name="[CB - Account].[Account CB].&amp;[895]"/>
        <member name="[CB - Account].[Account CB].&amp;[897]"/>
        <member name="[CB - Account].[Account CB].&amp;[899]"/>
        <member name="[CB - Account].[Account CB].&amp;[901]"/>
        <member name="[CB - Account].[Account CB].&amp;[903]"/>
        <member name="[CB - Account].[Account CB].&amp;[905]"/>
        <member name="[CB - Account].[Account CB].&amp;[907]"/>
        <member name="[CB - Account].[Account CB].&amp;[909]"/>
        <member name="[CB - Account].[Account CB].&amp;[911]"/>
        <member name="[CB - Account].[Account CB].&amp;[913]"/>
        <member name="[CB - Account].[Account CB].&amp;[915]"/>
        <member name="[CB - Account].[Account CB].&amp;[917]"/>
        <member name="[CB - Account].[Account CB].&amp;[919]"/>
        <member name="[CB - Account].[Account CB].&amp;[921]"/>
        <member name="[CB - Account].[Account CB].&amp;[923]"/>
        <member name="[CB - Account].[Account CB].&amp;[925]"/>
        <member name="[CB - Account].[Account CB].&amp;[927]"/>
        <member name="[CB - Account].[Account CB].&amp;[929]"/>
        <member name="[CB - Account].[Account CB].&amp;[930]"/>
        <member name="[CB - Account].[Account CB].&amp;[931]"/>
        <member name="[CB - Account].[Account CB].&amp;[932]"/>
        <member name="[CB - Account].[Account CB].&amp;[933]"/>
        <member name="[CB - Account].[Account CB].&amp;[934]"/>
        <member name="[CB - Account].[Account CB].&amp;[935]"/>
        <member name="[CB - Account].[Account CB].&amp;[936]"/>
        <member name="[CB - Account].[Account CB].&amp;[938]"/>
        <member name="[CB - Account].[Account CB].&amp;[939]"/>
        <member name="[CB - Account].[Account CB].&amp;[940]"/>
        <member name="[CB - Account].[Account CB].&amp;[941]"/>
        <member name="[CB - Account].[Account CB].&amp;[942]"/>
        <member name="[CB - Account].[Account CB].&amp;[943]"/>
        <member name="[CB - Account].[Account CB].&amp;[944]"/>
        <member name="[CB - Account].[Account CB].&amp;[945]"/>
        <member name="[CB - Account].[Account CB].&amp;[946]"/>
        <member name="[CB - Account].[Account CB].&amp;[947]"/>
        <member name="[CB - Account].[Account CB].&amp;[948]"/>
        <member name="[CB - Account].[Account CB].&amp;[950]"/>
        <member name="[CB - Account].[Account CB].&amp;[951]"/>
        <member name="[CB - Account].[Account CB].&amp;[953]"/>
        <member name="[CB - Account].[Account CB].&amp;[954]"/>
        <member name="[CB - Account].[Account CB].&amp;[955]"/>
        <member name="[CB - Account].[Account CB].&amp;[956]"/>
        <member name="[CB - Account].[Account CB].&amp;[958]"/>
        <member name="[CB - Account].[Account CB].&amp;[959]"/>
        <member name="[CB - Account].[Account CB].&amp;[960]"/>
        <member name="[CB - Account].[Account CB].&amp;[961]"/>
        <member name="[CB - Account].[Account CB].&amp;[962]"/>
        <member name="[CB - Account].[Account CB].&amp;[963]"/>
        <member name="[CB - Account].[Account CB].&amp;[965]"/>
        <member name="[CB - Account].[Account CB].&amp;[966]"/>
        <member name="[CB - Account].[Account CB].&amp;[967]"/>
        <member name="[CB - Account].[Account CB].&amp;[968]"/>
        <member name="[CB - Account].[Account CB].&amp;[969]"/>
        <member name="[CB - Account].[Account CB].&amp;[970]"/>
        <member name="[CB - Account].[Account CB].&amp;[971]"/>
        <member name="[CB - Account].[Account CB].&amp;[972]"/>
        <member name="[CB - Account].[Account CB].&amp;[973]"/>
        <member name="[CB - Account].[Account CB].&amp;[974]"/>
        <member name="[CB - Account].[Account CB].&amp;[975]"/>
        <member name="[CB - Account].[Account CB].&amp;[976]"/>
        <member name="[CB - Account].[Account CB].&amp;[977]"/>
        <member name="[CB - Account].[Account CB].&amp;[978]"/>
        <member name="[CB - Account].[Account CB].&amp;[979]"/>
        <member name="[CB - Account].[Account CB].&amp;[980]"/>
        <member name="[CB - Account].[Account CB].&amp;[981]"/>
        <member name="[CB - Account].[Account CB].&amp;[982]"/>
        <member name="[CB - Account].[Account CB].&amp;[983]"/>
        <member name="[CB - Account].[Account CB].&amp;[984]"/>
        <member name="[CB - Account].[Account CB].&amp;[985]"/>
        <member name="[CB - Account].[Account CB].&amp;[987]"/>
        <member name="[CB - Account].[Account CB].&amp;[988]"/>
        <member name="[CB - Account].[Account CB].&amp;[989]"/>
        <member name="[CB - Account].[Account CB].&amp;[990]"/>
        <member name="[CB - Account].[Account CB].&amp;[991]"/>
        <member name="[CB - Account].[Account CB].&amp;[992]"/>
        <member name="[CB - Account].[Account CB].&amp;[993]"/>
        <member name="[CB - Account].[Account CB].&amp;[995]"/>
        <member name="[CB - Account].[Account CB].&amp;[996]"/>
        <member name="[CB - Account].[Account CB].&amp;[997]"/>
        <member name="[CB - Account].[Account CB].&amp;[999]"/>
        <member name="[CB - Account].[Account CB].&amp;[1000]"/>
        <member name="[CB - Account].[Account CB].&amp;[1001]"/>
        <member name="[CB - Account].[Account CB].&amp;[1002]"/>
        <member name="[CB - Account].[Account CB].&amp;[1003]"/>
        <member name="[CB - Account].[Account CB].&amp;[1004]"/>
        <member name="[CB - Account].[Account CB].&amp;[1006]"/>
        <member name="[CB - Account].[Account CB].&amp;[1007]"/>
        <member name="[CB - Account].[Account CB].&amp;[1009]"/>
        <member name="[CB - Account].[Account CB].&amp;[1010]"/>
        <member name="[CB - Account].[Account CB].&amp;[1011]"/>
        <member name="[CB - Account].[Account CB].&amp;[1012]"/>
        <member name="[CB - Account].[Account CB].&amp;[1013]"/>
        <member name="[CB - Account].[Account CB].&amp;[1014]"/>
        <member name="[CB - Account].[Account CB].&amp;[1015]"/>
        <member name="[CB - Account].[Account CB].&amp;[1016]"/>
        <member name="[CB - Account].[Account CB].&amp;[1017]"/>
        <member name="[CB - Account].[Account CB].&amp;[1019]"/>
        <member name="[CB - Account].[Account CB].&amp;[1020]"/>
        <member name="[CB - Account].[Account CB].&amp;[1021]"/>
        <member name="[CB - Account].[Account CB].&amp;[1022]"/>
        <member name="[CB - Account].[Account CB].&amp;[1023]"/>
        <member name="[CB - Account].[Account CB].&amp;[1024]"/>
        <member name="[CB - Account].[Account CB].&amp;[1025]"/>
        <member name="[CB - Account].[Account CB].&amp;[1026]"/>
        <member name="[CB - Account].[Account CB].&amp;[1027]"/>
        <member name="[CB - Account].[Account CB].&amp;[1028]"/>
        <member name="[CB - Account].[Account CB].&amp;[1029]"/>
        <member name="[CB - Account].[Account CB].&amp;[1030]"/>
        <member name="[CB - Account].[Account CB].&amp;[1031]"/>
        <member name="[CB - Account].[Account CB].&amp;[1032]"/>
        <member name="[CB - Account].[Account CB].&amp;[1033]"/>
        <member name="[CB - Account].[Account CB].&amp;[1034]"/>
        <member name="[CB - Account].[Account CB].&amp;[1037]"/>
        <member name="[CB - Account].[Account CB].&amp;[1038]"/>
        <member name="[CB - Account].[Account CB].&amp;[1040]"/>
        <member name="[CB - Account].[Account CB].&amp;[1041]"/>
        <member name="[CB - Account].[Account CB].&amp;[1042]"/>
        <member name="[CB - Account].[Account CB].&amp;[1043]"/>
        <member name="[CB - Account].[Account CB].&amp;[1044]"/>
        <member name="[CB - Account].[Account CB].&amp;[1045]"/>
        <member name="[CB - Account].[Account CB].&amp;[1046]"/>
        <member name="[CB - Account].[Account CB].&amp;[1047]"/>
        <member name="[CB - Account].[Account CB].&amp;[1048]"/>
        <member name="[CB - Account].[Account CB].&amp;[1049]"/>
        <member name="[CB - Account].[Account CB].&amp;[1050]"/>
        <member name="[CB - Account].[Account CB].&amp;[1051]"/>
        <member name="[CB - Account].[Account CB].&amp;[1052]"/>
        <member name="[CB - Account].[Account CB].&amp;[1053]"/>
        <member name="[CB - Account].[Account CB].&amp;[1054]"/>
        <member name="[CB - Account].[Account CB].&amp;[1055]"/>
        <member name="[CB - Account].[Account CB].&amp;[1056]"/>
        <member name="[CB - Account].[Account CB].&amp;[1057]"/>
        <member name="[CB - Account].[Account CB].&amp;[1058]"/>
        <member name="[CB - Account].[Account CB].&amp;[1059]"/>
        <member name="[CB - Account].[Account CB].&amp;[1060]"/>
        <member name="[CB - Account].[Account CB].&amp;[1061]"/>
        <member name="[CB - Account].[Account CB].&amp;[1062]"/>
        <member name="[CB - Account].[Account CB].&amp;[1063]"/>
        <member name="[CB - Account].[Account CB].&amp;[1064]"/>
        <member name="[CB - Account].[Account CB].&amp;[1065]"/>
        <member name="[CB - Account].[Account CB].&amp;[1066]"/>
        <member name="[CB - Account].[Account CB].&amp;[1067]"/>
        <member name="[CB - Account].[Account CB].&amp;[1068]"/>
        <member name="[CB - Account].[Account CB].&amp;[1069]"/>
        <member name="[CB - Account].[Account CB].&amp;[1070]"/>
        <member name="[CB - Account].[Account CB].&amp;[1071]"/>
        <member name="[CB - Account].[Account CB].&amp;[1072]"/>
        <member name="[CB - Account].[Account CB].&amp;[1073]"/>
        <member name="[CB - Account].[Account CB].&amp;[1074]"/>
        <member name="[CB - Account].[Account CB].&amp;[1075]"/>
        <member name="[CB - Account].[Account CB].&amp;[1076]"/>
        <member name="[CB - Account].[Account CB].&amp;[1077]"/>
        <member name="[CB - Account].[Account CB].&amp;[1078]"/>
        <member name="[CB - Account].[Account CB].&amp;[1079]"/>
        <member name="[CB - Account].[Account CB].&amp;[1080]"/>
        <member name="[CB - Account].[Account CB].&amp;[1081]"/>
        <member name="[CB - Account].[Account CB].&amp;[1082]"/>
        <member name="[CB - Account].[Account CB].&amp;[1083]"/>
        <member name="[CB - Account].[Account CB].&amp;[1084]"/>
        <member name="[CB - Account].[Account CB].&amp;[1085]"/>
        <member name="[CB - Account].[Account CB].&amp;[1086]"/>
        <member name="[CB - Account].[Account CB].&amp;[1087]"/>
        <member name="[CB - Account].[Account CB].&amp;[1088]"/>
        <member name="[CB - Account].[Account CB].&amp;[1089]"/>
        <member name="[CB - Account].[Account CB].&amp;[1090]"/>
        <member name="[CB - Account].[Account CB].&amp;[1091]"/>
        <member name="[CB - Account].[Account CB].&amp;[1092]"/>
        <member name="[CB - Account].[Account CB].&amp;[1093]"/>
        <member name="[CB - Account].[Account CB].&amp;[1094]"/>
        <member name="[CB - Account].[Account CB].&amp;[1095]"/>
        <member name="[CB - Account].[Account CB].&amp;[1096]"/>
        <member name="[CB - Account].[Account CB].&amp;[1097]"/>
        <member name="[CB - Account].[Account CB].&amp;[1098]"/>
        <member name="[CB - Account].[Account CB].&amp;[1099]"/>
        <member name="[CB - Account].[Account CB].&amp;[1100]"/>
        <member name="[CB - Account].[Account CB].&amp;[1101]"/>
        <member name="[CB - Account].[Account CB].&amp;[1102]"/>
        <member name="[CB - Account].[Account CB].&amp;[1103]"/>
        <member name="[CB - Account].[Account CB].&amp;[1104]"/>
        <member name="[CB - Account].[Account CB].&amp;[1105]"/>
        <member name="[CB - Account].[Account CB].&amp;[1106]"/>
        <member name="[CB - Account].[Account CB].&amp;[1107]"/>
        <member name="[CB - Account].[Account CB].&amp;[1108]"/>
        <member name="[CB - Account].[Account CB].&amp;[1110]"/>
        <member name="[CB - Account].[Account CB].&amp;[1111]"/>
        <member name="[CB - Account].[Account CB].&amp;[1112]"/>
        <member name="[CB - Account].[Account CB].&amp;[1113]"/>
        <member name="[CB - Account].[Account CB].&amp;[1114]"/>
        <member name="[CB - Account].[Account CB].&amp;[1115]"/>
        <member name="[CB - Account].[Account CB].&amp;[1116]"/>
        <member name="[CB - Account].[Account CB].&amp;[1117]"/>
        <member name="[CB - Account].[Account CB].&amp;[1118]"/>
        <member name="[CB - Account].[Account CB].&amp;[1119]"/>
        <member name="[CB - Account].[Account CB].&amp;[1120]"/>
        <member name="[CB - Account].[Account CB].&amp;[1122]"/>
        <member name="[CB - Account].[Account CB].&amp;[1125]"/>
        <member name="[CB - Account].[Account CB].&amp;[1126]"/>
        <member name="[CB - Account].[Account CB].&amp;[1127]"/>
        <member name="[CB - Account].[Account CB].&amp;[1128]"/>
        <member name="[CB - Account].[Account CB].&amp;[1129]"/>
        <member name="[CB - Account].[Account CB].&amp;[1130]"/>
        <member name="[CB - Account].[Account CB].&amp;[1131]"/>
        <member name="[CB - Account].[Account CB].&amp;[1132]"/>
        <member name="[CB - Account].[Account CB].&amp;[1134]"/>
        <member name="[CB - Account].[Account CB].&amp;[1135]"/>
        <member name="[CB - Account].[Account CB].&amp;[1136]"/>
        <member name="[CB - Account].[Account CB].&amp;[1139]"/>
        <member name="[CB - Account].[Account CB].&amp;[1142]"/>
        <member name="[CB - Account].[Account CB].&amp;[1145]"/>
        <member name="[CB - Account].[Account CB].&amp;[1148]"/>
        <member name="[CB - Account].[Account CB].&amp;[1149]"/>
        <member name="[CB - Account].[Account CB].&amp;[1152]"/>
        <member name="[CB - Account].[Account CB].&amp;[1153]"/>
        <member name="[CB - Account].[Account CB].&amp;[1156]"/>
        <member name="[CB - Account].[Account CB].&amp;[1159]"/>
        <member name="[CB - Account].[Account CB].&amp;[1160]"/>
        <member name="[CB - Account].[Account CB].&amp;[1161]"/>
        <member name="[CB - Account].[Account CB].&amp;[1162]"/>
        <member name="[CB - Account].[Account CB].&amp;[1165]"/>
        <member name="[CB - Account].[Account CB].&amp;[1168]"/>
        <member name="[CB - Account].[Account CB].&amp;[1171]"/>
        <member name="[CB - Account].[Account CB].&amp;[1172]"/>
        <member name="[CB - Account].[Account CB].&amp;[1173]"/>
        <member name="[CB - Account].[Account CB].&amp;[1174]"/>
        <member name="[CB - Account].[Account CB].&amp;[1175]"/>
        <member name="[CB - Account].[Account CB].&amp;[1177]"/>
        <member name="[CB - Account].[Account CB].&amp;[1179]"/>
        <member name="[CB - Account].[Account CB].&amp;[1181]"/>
        <member name="[CB - Account].[Account CB].&amp;[1182]"/>
        <member name="[CB - Account].[Account CB].&amp;[1183]"/>
        <member name="[CB - Account].[Account CB].&amp;[1184]"/>
        <member name="[CB - Account].[Account CB].&amp;[1185]"/>
        <member name="[CB - Account].[Account CB].&amp;[1186]"/>
        <member name="[CB - Account].[Account CB].&amp;[1188]"/>
        <member name="[CB - Account].[Account CB].&amp;[1190]"/>
        <member name="[CB - Account].[Account CB].&amp;[1191]"/>
        <member name="[CB - Account].[Account CB].&amp;[1193]"/>
        <member name="[CB - Account].[Account CB].&amp;[1195]"/>
        <member name="[CB - Account].[Account CB].&amp;[1196]"/>
        <member name="[CB - Account].[Account CB].&amp;[1198]"/>
        <member name="[CB - Account].[Account CB].&amp;[1199]"/>
        <member name="[CB - Account].[Account CB].&amp;[1201]"/>
        <member name="[CB - Account].[Account CB].&amp;[1203]"/>
        <member name="[CB - Account].[Account CB].&amp;[1204]"/>
        <member name="[CB - Account].[Account CB].&amp;[1205]"/>
        <member name="[CB - Account].[Account CB].&amp;[1206]"/>
        <member name="[CB - Account].[Account CB].&amp;[1209]"/>
        <member name="[CB - Account].[Account CB].&amp;[1210]"/>
        <member name="[CB - Account].[Account CB].&amp;[1211]"/>
        <member name="[CB - Account].[Account CB].&amp;[1212]"/>
        <member name="[CB - Account].[Account CB].&amp;[1213]"/>
        <member name="[CB - Account].[Account CB].&amp;[1214]"/>
        <member name="[CB - Account].[Account CB].&amp;[1215]"/>
        <member name="[CB - Account].[Account CB].&amp;[1216]"/>
        <member name="[CB - Account].[Account CB].&amp;[1217]"/>
        <member name="[CB - Account].[Account CB].&amp;[1218]"/>
        <member name="[CB - Account].[Account CB].&amp;[1219]"/>
        <member name="[CB - Account].[Account CB].&amp;[1220]"/>
        <member name="[CB - Account].[Account CB].&amp;[1221]"/>
        <member name="[CB - Account].[Account CB].&amp;[1222]"/>
        <member name="[CB - Account].[Account CB].&amp;[1223]"/>
        <member name="[CB - Account].[Account CB].&amp;[1224]"/>
        <member name="[CB - Account].[Account CB].&amp;[1225]"/>
        <member name="[CB - Account].[Account CB].&amp;[1227]"/>
        <member name="[CB - Account].[Account CB].&amp;[1228]"/>
        <member name="[CB - Account].[Account CB].&amp;[1230]"/>
        <member name="[CB - Account].[Account CB].&amp;[1232]"/>
        <member name="[CB - Account].[Account CB].&amp;[1234]"/>
        <member name="[CB - Account].[Account CB].&amp;[1235]"/>
        <member name="[CB - Account].[Account CB].&amp;[1236]"/>
        <member name="[CB - Account].[Account CB].&amp;[1238]"/>
        <member name="[CB - Account].[Account CB].&amp;[1239]"/>
        <member name="[CB - Account].[Account CB].&amp;[1240]"/>
        <member name="[CB - Account].[Account CB].&amp;[1241]"/>
        <member name="[CB - Account].[Account CB].&amp;[1242]"/>
        <member name="[CB - Account].[Account CB].&amp;[1243]"/>
        <member name="[CB - Account].[Account CB].&amp;[1244]"/>
        <member name="[CB - Account].[Account CB].&amp;[1245]"/>
        <member name="[CB - Account].[Account CB].&amp;[1246]"/>
        <member name="[CB - Account].[Account CB].&amp;[1247]"/>
        <member name="[CB - Account].[Account CB].&amp;[1249]"/>
        <member name="[CB - Account].[Account CB].&amp;[1250]"/>
        <member name="[CB - Account].[Account CB].&amp;[1252]"/>
        <member name="[CB - Account].[Account CB].&amp;[1254]"/>
        <member name="[CB - Account].[Account CB].&amp;[1256]"/>
        <member name="[CB - Account].[Account CB].&amp;[1257]"/>
        <member name="[CB - Account].[Account CB].&amp;[1259]"/>
        <member name="[CB - Account].[Account CB].&amp;[1260]"/>
        <member name="[CB - Account].[Account CB].&amp;[1261]"/>
        <member name="[CB - Account].[Account CB].&amp;[1262]"/>
        <member name="[CB - Account].[Account CB].&amp;[1264]"/>
        <member name="[CB - Account].[Account CB].&amp;[1266]"/>
        <member name="[CB - Account].[Account CB].&amp;[1268]"/>
        <member name="[CB - Account].[Account CB].&amp;[1270]"/>
        <member name="[CB - Account].[Account CB].&amp;[1272]"/>
        <member name="[CB - Account].[Account CB].&amp;[1274]"/>
        <member name="[CB - Account].[Account CB].&amp;[1276]"/>
        <member name="[CB - Account].[Account CB].&amp;[1278]"/>
        <member name="[CB - Account].[Account CB].&amp;[1280]"/>
        <member name="[CB - Account].[Account CB].&amp;[1282]"/>
        <member name="[CB - Account].[Account CB].&amp;[1284]"/>
        <member name="[CB - Account].[Account CB].&amp;[1286]"/>
        <member name="[CB - Account].[Account CB].&amp;[1287]"/>
        <member name="[CB - Account].[Account CB].&amp;[1288]"/>
        <member name="[CB - Account].[Account CB].&amp;[1289]"/>
        <member name="[CB - Account].[Account CB].&amp;[1290]"/>
        <member name="[CB - Account].[Account CB].&amp;[1291]"/>
        <member name="[CB - Account].[Account CB].&amp;[1292]"/>
        <member name="[CB - Account].[Account CB].&amp;[1293]"/>
        <member name="[CB - Account].[Account CB].&amp;[1294]"/>
        <member name="[CB - Account].[Account CB].&amp;[1295]"/>
        <member name="[CB - Account].[Account CB].&amp;[1296]"/>
        <member name="[CB - Account].[Account CB].&amp;[1297]"/>
        <member name="[CB - Account].[Account CB].&amp;[1298]"/>
        <member name="[CB - Account].[Account CB].&amp;[1299]"/>
        <member name="[CB - Account].[Account CB].&amp;[1300]"/>
        <member name="[CB - Account].[Account CB].&amp;[1302]"/>
        <member name="[CB - Account].[Account CB].&amp;[1303]"/>
        <member name="[CB - Account].[Account CB].&amp;[1304]"/>
        <member name="[CB - Account].[Account CB].&amp;[1305]"/>
        <member name="[CB - Account].[Account CB].&amp;[1306]"/>
        <member name="[CB - Account].[Account CB].&amp;[1307]"/>
        <member name="[CB - Account].[Account CB].&amp;[1308]"/>
        <member name="[CB - Account].[Account CB].&amp;[1309]"/>
        <member name="[CB - Account].[Account CB].&amp;[1311]"/>
        <member name="[CB - Account].[Account CB].&amp;[1312]"/>
        <member name="[CB - Account].[Account CB].&amp;[1313]"/>
        <member name="[CB - Account].[Account CB].&amp;[1314]"/>
        <member name="[CB - Account].[Account CB].&amp;[1315]"/>
        <member name="[CB - Account].[Account CB].&amp;[1316]"/>
        <member name="[CB - Account].[Account CB].&amp;[1317]"/>
        <member name="[CB - Account].[Account CB].&amp;[1319]"/>
        <member name="[CB - Account].[Account CB].&amp;[1320]"/>
        <member name="[CB - Account].[Account CB].&amp;[1321]"/>
        <member name="[CB - Account].[Account CB].&amp;[1322]"/>
        <member name="[CB - Account].[Account CB].&amp;[1323]"/>
        <member name="[CB - Account].[Account CB].&amp;[1325]"/>
        <member name="[CB - Account].[Account CB].&amp;[1326]"/>
        <member name="[CB - Account].[Account CB].&amp;[1329]"/>
        <member name="[CB - Account].[Account CB].&amp;[1330]"/>
        <member name="[CB - Account].[Account CB].&amp;[1331]"/>
        <member name="[CB - Account].[Account CB].&amp;[1332]"/>
        <member name="[CB - Account].[Account CB].&amp;[1333]"/>
        <member name="[CB - Account].[Account CB].&amp;[1334]"/>
        <member name="[CB - Account].[Account CB].&amp;[1335]"/>
        <member name="[CB - Account].[Account CB].&amp;[1336]"/>
        <member name="[CB - Account].[Account CB].&amp;[1337]"/>
        <member name="[CB - Account].[Account CB].&amp;[1338]"/>
        <member name="[CB - Account].[Account CB].&amp;[1339]"/>
        <member name="[CB - Account].[Account CB].&amp;[1340]"/>
        <member name="[CB - Account].[Account CB].&amp;[1341]"/>
        <member name="[CB - Account].[Account CB].&amp;[1344]"/>
        <member name="[CB - Account].[Account CB].&amp;[1345]"/>
        <member name="[CB - Account].[Account CB].&amp;[1346]"/>
        <member name="[CB - Account].[Account CB].&amp;[1347]"/>
        <member name="[CB - Account].[Account CB].&amp;[1349]"/>
        <member name="[CB - Account].[Account CB].&amp;[1350]"/>
        <member name="[CB - Account].[Account CB].&amp;[1352]"/>
        <member name="[CB - Account].[Account CB].&amp;[1354]"/>
        <member name="[CB - Account].[Account CB].&amp;[1355]"/>
        <member name="[CB - Account].[Account CB].&amp;[1356]"/>
        <member name="[CB - Account].[Account CB].&amp;[1357]"/>
        <member name="[CB - Account].[Account CB].&amp;[1359]"/>
        <member name="[CB - Account].[Account CB].&amp;[1361]"/>
        <member name="[CB - Account].[Account CB].&amp;[1363]"/>
        <member name="[CB - Account].[Account CB].&amp;[1364]"/>
        <member name="[CB - Account].[Account CB].&amp;[1365]"/>
        <member name="[CB - Account].[Account CB].&amp;[1366]"/>
        <member name="[CB - Account].[Account CB].&amp;[1367]"/>
        <member name="[CB - Account].[Account CB].&amp;[1368]"/>
        <member name="[CB - Account].[Account CB].&amp;[1369]"/>
        <member name="[CB - Account].[Account CB].&amp;[1370]"/>
        <member name="[CB - Account].[Account CB].&amp;[1372]"/>
        <member name="[CB - Account].[Account CB].&amp;[1373]"/>
        <member name="[CB - Account].[Account CB].&amp;[1374]"/>
        <member name="[CB - Account].[Account CB].&amp;[1376]"/>
        <member name="[CB - Account].[Account CB].&amp;[1378]"/>
        <member name="[CB - Account].[Account CB].&amp;[1380]"/>
        <member name="[CB - Account].[Account CB].&amp;[1381]"/>
        <member name="[CB - Account].[Account CB].&amp;[1382]"/>
        <member name="[CB - Account].[Account CB].&amp;[1383]"/>
        <member name="[CB - Account].[Account CB].&amp;[1384]"/>
        <member name="[CB - Account].[Account CB].&amp;[1385]"/>
        <member name="[CB - Account].[Account CB].&amp;[1387]"/>
        <member name="[CB - Account].[Account CB].&amp;[1389]"/>
        <member name="[CB - Account].[Account CB].&amp;[1391]"/>
        <member name="[CB - Account].[Account CB].&amp;[1393]"/>
        <member name="[CB - Account].[Account CB].&amp;[1394]"/>
        <member name="[CB - Account].[Account CB].&amp;[1395]"/>
        <member name="[CB - Account].[Account CB].&amp;[1396]"/>
        <member name="[CB - Account].[Account CB].&amp;[1397]"/>
        <member name="[CB - Account].[Account CB].&amp;[1398]"/>
        <member name="[CB - Account].[Account CB].&amp;[1399]"/>
        <member name="[CB - Account].[Account CB].&amp;[1401]"/>
        <member name="[CB - Account].[Account CB].&amp;[1403]"/>
        <member name="[CB - Account].[Account CB].&amp;[1405]"/>
        <member name="[CB - Account].[Account CB].&amp;[1407]"/>
        <member name="[CB - Account].[Account CB].&amp;[1409]"/>
        <member name="[CB - Account].[Account CB].&amp;[1411]"/>
        <member name="[CB - Account].[Account CB].&amp;[1413]"/>
        <member name="[CB - Account].[Account CB].&amp;[1415]"/>
        <member name="[CB - Account].[Account CB].&amp;[1416]"/>
        <member name="[CB - Account].[Account CB].&amp;[1417]"/>
        <member name="[CB - Account].[Account CB].&amp;[1418]"/>
        <member name="[CB - Account].[Account CB].&amp;[1419]"/>
        <member name="[CB - Account].[Account CB].&amp;[1420]"/>
        <member name="[CB - Account].[Account CB].&amp;[1421]"/>
        <member name="[CB - Account].[Account CB].&amp;[1422]"/>
        <member name="[CB - Account].[Account CB].&amp;[1423]"/>
        <member name="[CB - Account].[Account CB].&amp;[1424]"/>
        <member name="[CB - Account].[Account CB].&amp;[1426]"/>
        <member name="[CB - Account].[Account CB].&amp;[1427]"/>
        <member name="[CB - Account].[Account CB].&amp;[1428]"/>
        <member name="[CB - Account].[Account CB].&amp;[1430]"/>
        <member name="[CB - Account].[Account CB].&amp;[1431]"/>
        <member name="[CB - Account].[Account CB].&amp;[1432]"/>
        <member name="[CB - Account].[Account CB].&amp;[1433]"/>
        <member name="[CB - Account].[Account CB].&amp;[1435]"/>
        <member name="[CB - Account].[Account CB].&amp;[1437]"/>
        <member name="[CB - Account].[Account CB].&amp;[1438]"/>
        <member name="[CB - Account].[Account CB].&amp;[1441]"/>
        <member name="[CB - Account].[Account CB].&amp;[1442]"/>
        <member name="[CB - Account].[Account CB].&amp;[1444]"/>
        <member name="[CB - Account].[Account CB].&amp;[1446]"/>
        <member name="[CB - Account].[Account CB].&amp;[1447]"/>
        <member name="[CB - Account].[Account CB].&amp;[1448]"/>
        <member name="[CB - Account].[Account CB].&amp;[1449]"/>
        <member name="[CB - Account].[Account CB].&amp;[1450]"/>
        <member name="[CB - Account].[Account CB].&amp;[1451]"/>
        <member name="[CB - Account].[Account CB].&amp;[1452]"/>
        <member name="[CB - Account].[Account CB].&amp;[1454]"/>
        <member name="[CB - Account].[Account CB].&amp;[1456]"/>
        <member name="[CB - Account].[Account CB].&amp;[1458]"/>
        <member name="[CB - Account].[Account CB].&amp;[1460]"/>
        <member name="[CB - Account].[Account CB].&amp;[1461]"/>
        <member name="[CB - Account].[Account CB].&amp;[1462]"/>
        <member name="[CB - Account].[Account CB].&amp;[1463]"/>
        <member name="[CB - Account].[Account CB].&amp;[1464]"/>
        <member name="[CB - Account].[Account CB].&amp;[1465]"/>
        <member name="[CB - Account].[Account CB].&amp;[1466]"/>
        <member name="[CB - Account].[Account CB].&amp;[1467]"/>
        <member name="[CB - Account].[Account CB].&amp;[1469]"/>
        <member name="[CB - Account].[Account CB].&amp;[1470]"/>
        <member name="[CB - Account].[Account CB].&amp;[1472]"/>
        <member name="[CB - Account].[Account CB].&amp;[1474]"/>
        <member name="[CB - Account].[Account CB].&amp;[1476]"/>
        <member name="[CB - Account].[Account CB].&amp;[1478]"/>
        <member name="[CB - Account].[Account CB].&amp;[1479]"/>
        <member name="[CB - Account].[Account CB].&amp;[1480]"/>
        <member name="[CB - Account].[Account CB].&amp;[1481]"/>
        <member name="[CB - Account].[Account CB].&amp;[1483]"/>
        <member name="[CB - Account].[Account CB].&amp;[1485]"/>
        <member name="[CB - Account].[Account CB].&amp;[1487]"/>
        <member name="[CB - Account].[Account CB].&amp;[1489]"/>
        <member name="[CB - Account].[Account CB].&amp;[1491]"/>
        <member name="[CB - Account].[Account CB].&amp;[1492]"/>
        <member name="[CB - Account].[Account CB].&amp;[1493]"/>
        <member name="[CB - Account].[Account CB].&amp;[1495]"/>
        <member name="[CB - Account].[Account CB].&amp;[1499]"/>
        <member name="[CB - Account].[Account CB].&amp;[1503]"/>
        <member name="[CB - Account].[Account CB].&amp;[1506]"/>
        <member name="[CB - Account].[Account CB].&amp;[1507]"/>
        <member name="[CB - Account].[Account CB].&amp;[1509]"/>
        <member name="[CB - Account].[Account CB].&amp;[1510]"/>
        <member name="[CB - Account].[Account CB].&amp;[1511]"/>
        <member name="[CB - Account].[Account CB].&amp;[1512]"/>
        <member name="[CB - Account].[Account CB].&amp;[1514]"/>
        <member name="[CB - Account].[Account CB].&amp;[1516]"/>
        <member name="[CB - Account].[Account CB].&amp;[1517]"/>
        <member name="[CB - Account].[Account CB].&amp;[1521]"/>
        <member name="[CB - Account].[Account CB].&amp;[1523]"/>
        <member name="[CB - Account].[Account CB].&amp;[1525]"/>
        <member name="[CB - Account].[Account CB].&amp;[1527]"/>
        <member name="[CB - Account].[Account CB].&amp;[1528]"/>
        <member name="[CB - Account].[Account CB].&amp;[1530]"/>
        <member name="[CB - Account].[Account CB].&amp;[1531]"/>
        <member name="[CB - Account].[Account CB].&amp;[1532]"/>
        <member name="[CB - Account].[Account CB].&amp;[1534]"/>
        <member name="[CB - Account].[Account CB].&amp;[1536]"/>
        <member name="[CB - Account].[Account CB].&amp;[1538]"/>
        <member name="[CB - Account].[Account CB].&amp;[1540]"/>
        <member name="[CB - Account].[Account CB].&amp;[1542]"/>
        <member name="[CB - Account].[Account CB].&amp;[1544]"/>
        <member name="[CB - Account].[Account CB].&amp;[1545]"/>
        <member name="[CB - Account].[Account CB].&amp;[1546]"/>
        <member name="[CB - Account].[Account CB].&amp;[1548]"/>
        <member name="[CB - Account].[Account CB].&amp;[1550]"/>
        <member name="[CB - Account].[Account CB].&amp;[1552]"/>
        <member name="[CB - Account].[Account CB].&amp;[1553]"/>
        <member name="[CB - Account].[Account CB].&amp;[1556]"/>
        <member name="[CB - Account].[Account CB].&amp;[1557]"/>
        <member name="[CB - Account].[Account CB].&amp;[1559]"/>
        <member name="[CB - Account].[Account CB].&amp;[1560]"/>
        <member name="[CB - Account].[Account CB].&amp;[1561]"/>
        <member name="[CB - Account].[Account CB].&amp;[1563]"/>
        <member name="[CB - Account].[Account CB].&amp;[1564]"/>
        <member name="[CB - Account].[Account CB].&amp;[1565]"/>
        <member name="[CB - Account].[Account CB].&amp;[1567]"/>
        <member name="[CB - Account].[Account CB].&amp;[1568]"/>
        <member name="[CB - Account].[Account CB].&amp;[1569]"/>
        <member name="[CB - Account].[Account CB].&amp;[1570]"/>
        <member name="[CB - Account].[Account CB].&amp;[1571]"/>
        <member name="[CB - Account].[Account CB].&amp;[1573]"/>
        <member name="[CB - Account].[Account CB].&amp;[1575]"/>
        <member name="[CB - Account].[Account CB].&amp;[1576]"/>
        <member name="[CB - Account].[Account CB].&amp;[1578]"/>
        <member name="[CB - Account].[Account CB].&amp;[1579]"/>
        <member name="[CB - Account].[Account CB].&amp;[1580]"/>
        <member name="[CB - Account].[Account CB].&amp;[1582]"/>
        <member name="[CB - Account].[Account CB].&amp;[1584]"/>
        <member name="[CB - Account].[Account CB].&amp;[1586]"/>
        <member name="[CB - Account].[Account CB].&amp;[1588]"/>
        <member name="[CB - Account].[Account CB].&amp;[1589]"/>
        <member name="[CB - Account].[Account CB].&amp;[1590]"/>
        <member name="[CB - Account].[Account CB].&amp;[1593]"/>
        <member name="[CB - Account].[Account CB].&amp;[1596]"/>
        <member name="[CB - Account].[Account CB].&amp;[1599]"/>
        <member name="[CB - Account].[Account CB].&amp;[1600]"/>
        <member name="[CB - Account].[Account CB].&amp;[1603]"/>
        <member name="[CB - Account].[Account CB].&amp;[1606]"/>
        <member name="[CB - Account].[Account CB].&amp;[1609]"/>
        <member name="[CB - Account].[Account CB].&amp;[1611]"/>
        <member name="[CB - Account].[Account CB].&amp;[1613]"/>
        <member name="[CB - Account].[Account CB].&amp;[1616]"/>
        <member name="[CB - Account].[Account CB].&amp;[1619]"/>
        <member name="[CB - Account].[Account CB].&amp;[1622]"/>
        <member name="[CB - Account].[Account CB].&amp;[1625]"/>
        <member name="[CB - Account].[Account CB].&amp;[1628]"/>
        <member name="[CB - Account].[Account CB].&amp;[1631]"/>
        <member name="[CB - Account].[Account CB].&amp;[1632]"/>
        <member name="[CB - Account].[Account CB].&amp;[1633]"/>
        <member name="[CB - Account].[Account CB].&amp;[1634]"/>
        <member name="[CB - Account].[Account CB].&amp;[1635]"/>
        <member name="[CB - Account].[Account CB].&amp;[1636]"/>
        <member name="[CB - Account].[Account CB].&amp;[1637]"/>
        <member name="[CB - Account].[Account CB].&amp;[1638]"/>
        <member name="[CB - Account].[Account CB].&amp;[1640]"/>
        <member name="[CB - Account].[Account CB].&amp;[1641]"/>
        <member name="[CB - Account].[Account CB].&amp;[1642]"/>
        <member name="[CB - Account].[Account CB].&amp;[1643]"/>
        <member name="[CB - Account].[Account CB].&amp;[1645]"/>
        <member name="[CB - Account].[Account CB].&amp;[1647]"/>
        <member name="[CB - Account].[Account CB].&amp;[1648]"/>
        <member name="[CB - Account].[Account CB].&amp;[1650]"/>
        <member name="[CB - Account].[Account CB].&amp;[1653]"/>
        <member name="[CB - Account].[Account CB].&amp;[1654]"/>
        <member name="[CB - Account].[Account CB].&amp;[1655]"/>
        <member name="[CB - Account].[Account CB].&amp;[1657]"/>
        <member name="[CB - Account].[Account CB].&amp;[1658]"/>
        <member name="[CB - Account].[Account CB].&amp;[1660]"/>
        <member name="[CB - Account].[Account CB].&amp;[1661]"/>
        <member name="[CB - Account].[Account CB].&amp;[1663]"/>
        <member name="[CB - Account].[Account CB].&amp;[1664]"/>
        <member name="[CB - Account].[Account CB].&amp;[1665]"/>
        <member name="[CB - Account].[Account CB].&amp;[1666]"/>
        <member name="[CB - Account].[Account CB].&amp;[1669]"/>
        <member name="[CB - Account].[Account CB].&amp;[1671]"/>
        <member name="[CB - Account].[Account CB].&amp;[1672]"/>
        <member name="[CB - Account].[Account CB].&amp;[1673]"/>
        <member name="[CB - Account].[Account CB].&amp;[1674]"/>
        <member name="[CB - Account].[Account CB].&amp;[1675]"/>
        <member name="[CB - Account].[Account CB].&amp;[1676]"/>
        <member name="[CB - Account].[Account CB].&amp;[1677]"/>
        <member name="[CB - Account].[Account CB].&amp;[1678]"/>
        <member name="[CB - Account].[Account CB].&amp;[1679]"/>
        <member name="[CB - Account].[Account CB].&amp;[1680]"/>
        <member name="[CB - Account].[Account CB].&amp;[1681]"/>
        <member name="[CB - Account].[Account CB].&amp;[1682]"/>
        <member name="[CB - Account].[Account CB].&amp;[1684]"/>
        <member name="[CB - Account].[Account CB].&amp;[1685]"/>
        <member name="[CB - Account].[Account CB].&amp;[1686]"/>
        <member name="[CB - Account].[Account CB].&amp;[1687]"/>
        <member name="[CB - Account].[Account CB].&amp;[1688]"/>
        <member name="[CB - Account].[Account CB].&amp;[1689]"/>
        <member name="[CB - Account].[Account CB].&amp;[1690]"/>
        <member name="[CB - Account].[Account CB].&amp;[1692]"/>
        <member name="[CB - Account].[Account CB].&amp;[1693]"/>
        <member name="[CB - Account].[Account CB].&amp;[1694]"/>
        <member name="[CB - Account].[Account CB].&amp;[1695]"/>
        <member name="[CB - Account].[Account CB].&amp;[1697]"/>
        <member name="[CB - Account].[Account CB].&amp;[1698]"/>
        <member name="[CB - Account].[Account CB].&amp;[1699]"/>
        <member name="[CB - Account].[Account CB].&amp;[1700]"/>
        <member name="[CB - Account].[Account CB].&amp;[1703]"/>
        <member name="[CB - Account].[Account CB].&amp;[1704]"/>
        <member name="[CB - Account].[Account CB].&amp;[1706]"/>
        <member name="[CB - Account].[Account CB].&amp;[1707]"/>
        <member name="[CB - Account].[Account CB].&amp;[1708]"/>
        <member name="[CB - Account].[Account CB].&amp;[1709]"/>
        <member name="[CB - Account].[Account CB].&amp;[1710]"/>
        <member name="[CB - Account].[Account CB].&amp;[1711]"/>
        <member name="[CB - Account].[Account CB].&amp;[1712]"/>
        <member name="[CB - Account].[Account CB].&amp;[1713]"/>
        <member name="[CB - Account].[Account CB].&amp;[1714]"/>
        <member name="[CB - Account].[Account CB].&amp;[1715]"/>
        <member name="[CB - Account].[Account CB].&amp;[1716]"/>
        <member name="[CB - Account].[Account CB].&amp;[1717]"/>
        <member name="[CB - Account].[Account CB].&amp;[1718]"/>
        <member name="[CB - Account].[Account CB].&amp;[1719]"/>
        <member name="[CB - Account].[Account CB].&amp;[1720]"/>
        <member name="[CB - Account].[Account CB].&amp;[1721]"/>
        <member name="[CB - Account].[Account CB].&amp;[1723]"/>
        <member name="[CB - Account].[Account CB].&amp;[1724]"/>
        <member name="[CB - Account].[Account CB].&amp;[1725]"/>
        <member name="[CB - Account].[Account CB].&amp;[1726]"/>
        <member name="[CB - Account].[Account CB].&amp;[1727]"/>
        <member name="[CB - Account].[Account CB].&amp;[1729]"/>
        <member name="[CB - Account].[Account CB].&amp;[1730]"/>
        <member name="[CB - Account].[Account CB].&amp;[1732]"/>
        <member name="[CB - Account].[Account CB].&amp;[1733]"/>
        <member name="[CB - Account].[Account CB].&amp;[1736]"/>
        <member name="[CB - Account].[Account CB].&amp;[1739]"/>
        <member name="[CB - Account].[Account CB].&amp;[1740]"/>
        <member name="[CB - Account].[Account CB].&amp;[1742]"/>
        <member name="[CB - Account].[Account CB].&amp;[1744]"/>
        <member name="[CB - Account].[Account CB].&amp;[1745]"/>
        <member name="[CB - Account].[Account CB].&amp;[1746]"/>
        <member name="[CB - Account].[Account CB].&amp;[1747]"/>
        <member name="[CB - Account].[Account CB].&amp;[1748]"/>
        <member name="[CB - Account].[Account CB].&amp;[1749]"/>
        <member name="[CB - Account].[Account CB].&amp;[1750]"/>
        <member name="[CB - Account].[Account CB].&amp;[1751]"/>
        <member name="[CB - Account].[Account CB].&amp;[1752]"/>
        <member name="[CB - Account].[Account CB].&amp;[1753]"/>
        <member name="[CB - Account].[Account CB].&amp;[1754]"/>
        <member name="[CB - Account].[Account CB].&amp;[1755]"/>
        <member name="[CB - Account].[Account CB].&amp;[1756]"/>
        <member name="[CB - Account].[Account CB].&amp;[1759]"/>
        <member name="[CB - Account].[Account CB].&amp;[1763]"/>
        <member name="[CB - Account].[Account CB].&amp;[1765]"/>
        <member name="[CB - Account].[Account CB].&amp;[1768]"/>
        <member name="[CB - Account].[Account CB].&amp;[1770]"/>
        <member name="[CB - Account].[Account CB].&amp;[1773]"/>
        <member name="[CB - Account].[Account CB].&amp;[1776]"/>
        <member name="[CB - Account].[Account CB].&amp;[1777]"/>
        <member name="[CB - Account].[Account CB].&amp;[1778]"/>
        <member name="[CB - Account].[Account CB].&amp;[1779]"/>
        <member name="[CB - Account].[Account CB].&amp;[1780]"/>
        <member name="[CB - Account].[Account CB].&amp;[1781]"/>
        <member name="[CB - Account].[Account CB].&amp;[1783]"/>
        <member name="[CB - Account].[Account CB].&amp;[1785]"/>
        <member name="[CB - Account].[Account CB].&amp;[1786]"/>
        <member name="[CB - Account].[Account CB].&amp;[1787]"/>
        <member name="[CB - Account].[Account CB].&amp;[1788]"/>
        <member name="[CB - Account].[Account CB].&amp;[1790]"/>
        <member name="[CB - Account].[Account CB].&amp;[1791]"/>
        <member name="[CB - Account].[Account CB].&amp;[1793]"/>
        <member name="[CB - Account].[Account CB].&amp;[1794]"/>
        <member name="[CB - Account].[Account CB].&amp;[1796]"/>
        <member name="[CB - Account].[Account CB].&amp;[1799]"/>
        <member name="[CB - Account].[Account CB].&amp;[1802]"/>
        <member name="[CB - Account].[Account CB].&amp;[1804]"/>
        <member name="[CB - Account].[Account CB].&amp;[1805]"/>
        <member name="[CB - Account].[Account CB].&amp;[1806]"/>
        <member name="[CB - Account].[Account CB].&amp;[1807]"/>
        <member name="[CB - Account].[Account CB].&amp;[1809]"/>
        <member name="[CB - Account].[Account CB].&amp;[1810]"/>
        <member name="[CB - Account].[Account CB].&amp;[1811]"/>
        <member name="[CB - Account].[Account CB].&amp;[1812]"/>
        <member name="[CB - Account].[Account CB].&amp;[1813]"/>
        <member name="[CB - Account].[Account CB].&amp;[1814]"/>
        <member name="[CB - Account].[Account CB].&amp;[1815]"/>
        <member name="[CB - Account].[Account CB].&amp;[1816]"/>
        <member name="[CB - Account].[Account CB].&amp;[1817]"/>
        <member name="[CB - Account].[Account CB].&amp;[1819]"/>
        <member name="[CB - Account].[Account CB].&amp;[1821]"/>
        <member name="[CB - Account].[Account CB].&amp;[1823]"/>
        <member name="[CB - Account].[Account CB].&amp;[1825]"/>
        <member name="[CB - Account].[Account CB].&amp;[1827]"/>
        <member name="[CB - Account].[Account CB].&amp;[1829]"/>
        <member name="[CB - Account].[Account CB].&amp;[1831]"/>
        <member name="[CB - Account].[Account CB].&amp;[1834]"/>
        <member name="[CB - Account].[Account CB].&amp;[1835]"/>
        <member name="[CB - Account].[Account CB].&amp;[1837]"/>
        <member name="[CB - Account].[Account CB].&amp;[1839]"/>
        <member name="[CB - Account].[Account CB].&amp;[1841]"/>
        <member name="[CB - Account].[Account CB].&amp;[1843]"/>
        <member name="[CB - Account].[Account CB].&amp;[1845]"/>
        <member name="[CB - Account].[Account CB].&amp;[1846]"/>
        <member name="[CB - Account].[Account CB].&amp;[1847]"/>
        <member name="[CB - Account].[Account CB].&amp;[1848]"/>
        <member name="[CB - Account].[Account CB].&amp;[1850]"/>
        <member name="[CB - Account].[Account CB].&amp;[1851]"/>
        <member name="[CB - Account].[Account CB].&amp;[1852]"/>
        <member name="[CB - Account].[Account CB].&amp;[1854]"/>
        <member name="[CB - Account].[Account CB].&amp;[1856]"/>
        <member name="[CB - Account].[Account CB].&amp;[1857]"/>
        <member name="[CB - Account].[Account CB].&amp;[1858]"/>
        <member name="[CB - Account].[Account CB].&amp;[1860]"/>
        <member name="[CB - Account].[Account CB].&amp;[1862]"/>
        <member name="[CB - Account].[Account CB].&amp;[1864]"/>
        <member name="[CB - Account].[Account CB].&amp;[1866]"/>
        <member name="[CB - Account].[Account CB].&amp;[1868]"/>
        <member name="[CB - Account].[Account CB].&amp;[1870]"/>
        <member name="[CB - Account].[Account CB].&amp;[1872]"/>
        <member name="[CB - Account].[Account CB].&amp;[1873]"/>
        <member name="[CB - Account].[Account CB].&amp;[1874]"/>
        <member name="[CB - Account].[Account CB].&amp;[1875]"/>
        <member name="[CB - Account].[Account CB].&amp;[1876]"/>
        <member name="[CB - Account].[Account CB].&amp;[1877]"/>
        <member name="[CB - Account].[Account CB].&amp;[1880]"/>
        <member name="[CB - Account].[Account CB].&amp;[1882]"/>
        <member name="[CB - Account].[Account CB].&amp;[1883]"/>
        <member name="[CB - Account].[Account CB].&amp;[1884]"/>
        <member name="[CB - Account].[Account CB].&amp;[1885]"/>
        <member name="[CB - Account].[Account CB].&amp;[1887]"/>
        <member name="[CB - Account].[Account CB].&amp;[1888]"/>
        <member name="[CB - Account].[Account CB].&amp;[1889]"/>
        <member name="[CB - Account].[Account CB].&amp;[1890]"/>
        <member name="[CB - Account].[Account CB].&amp;[1892]"/>
        <member name="[CB - Account].[Account CB].&amp;[1894]"/>
        <member name="[CB - Account].[Account CB].&amp;[1896]"/>
        <member name="[CB - Account].[Account CB].&amp;[1898]"/>
        <member name="[CB - Account].[Account CB].&amp;[1900]"/>
        <member name="[CB - Account].[Account CB].&amp;[1902]"/>
        <member name="[CB - Account].[Account CB].&amp;[1904]"/>
        <member name="[CB - Account].[Account CB].&amp;[1906]"/>
        <member name="[CB - Account].[Account CB].&amp;[1908]"/>
        <member name="[CB - Account].[Account CB].&amp;[1909]"/>
        <member name="[CB - Account].[Account CB].&amp;[1910]"/>
        <member name="[CB - Account].[Account CB].&amp;[1912]"/>
        <member name="[CB - Account].[Account CB].&amp;[1913]"/>
        <member name="[CB - Account].[Account CB].&amp;[1914]"/>
        <member name="[CB - Account].[Account CB].&amp;[1915]"/>
        <member name="[CB - Account].[Account CB].&amp;[1916]"/>
        <member name="[CB - Account].[Account CB].&amp;[1918]"/>
        <member name="[CB - Account].[Account CB].&amp;[1920]"/>
        <member name="[CB - Account].[Account CB].&amp;[1922]"/>
        <member name="[CB - Account].[Account CB].&amp;[1923]"/>
        <member name="[CB - Account].[Account CB].&amp;[1925]"/>
        <member name="[CB - Account].[Account CB].&amp;[1927]"/>
        <member name="[CB - Account].[Account CB].&amp;[1929]"/>
        <member name="[CB - Account].[Account CB].&amp;[1931]"/>
        <member name="[CB - Account].[Account CB].&amp;[1933]"/>
        <member name="[CB - Account].[Account CB].&amp;[1935]"/>
        <member name="[CB - Account].[Account CB].&amp;[1937]"/>
        <member name="[CB - Account].[Account CB].&amp;[1939]"/>
        <member name="[CB - Account].[Account CB].&amp;[1941]"/>
        <member name="[CB - Account].[Account CB].&amp;[1943]"/>
        <member name="[CB - Account].[Account CB].&amp;[1944]"/>
        <member name="[CB - Account].[Account CB].&amp;[1945]"/>
        <member name="[CB - Account].[Account CB].&amp;[1948]"/>
        <member name="[CB - Account].[Account CB].&amp;[1950]"/>
        <member name="[CB - Account].[Account CB].&amp;[1953]"/>
        <member name="[CB - Account].[Account CB].&amp;[1955]"/>
        <member name="[CB - Account].[Account CB].&amp;[1956]"/>
        <member name="[CB - Account].[Account CB].&amp;[1959]"/>
        <member name="[CB - Account].[Account CB].&amp;[1961]"/>
        <member name="[CB - Account].[Account CB].&amp;[1962]"/>
        <member name="[CB - Account].[Account CB].&amp;[1964]"/>
        <member name="[CB - Account].[Account CB].&amp;[1966]"/>
        <member name="[CB - Account].[Account CB].&amp;[1967]"/>
        <member name="[CB - Account].[Account CB].&amp;[1968]"/>
        <member name="[CB - Account].[Account CB].&amp;[1969]"/>
        <member name="[CB - Account].[Account CB].&amp;[1970]"/>
        <member name="[CB - Account].[Account CB].&amp;[1971]"/>
        <member name="[CB - Account].[Account CB].&amp;[1975]"/>
        <member name="[CB - Account].[Account CB].&amp;[1980]"/>
        <member name="[CB - Account].[Account CB].&amp;[1984]"/>
        <member name="[CB - Account].[Account CB].&amp;[1985]"/>
        <member name="[CB - Account].[Account CB].&amp;[1986]"/>
        <member name="[CB - Account].[Account CB].&amp;[1987]"/>
        <member name="[CB - Account].[Account CB].&amp;[1989]"/>
        <member name="[CB - Account].[Account CB].&amp;[1990]"/>
        <member name="[CB - Account].[Account CB].&amp;[1991]"/>
        <member name="[CB - Account].[Account CB].&amp;[1992]"/>
        <member name="[CB - Account].[Account CB].&amp;[1993]"/>
        <member name="[CB - Account].[Account CB].&amp;[1994]"/>
        <member name="[CB - Account].[Account CB].&amp;[1995]"/>
        <member name="[CB - Account].[Account CB].&amp;[1996]"/>
        <member name="[CB - Account].[Account CB].&amp;[1997]"/>
        <member name="[CB - Account].[Account CB].&amp;[2000]"/>
        <member name="[CB - Account].[Account CB].&amp;[2001]"/>
        <member name="[CB - Account].[Account CB].&amp;[2002]"/>
        <member name="[CB - Account].[Account CB].&amp;[2003]"/>
        <member name="[CB - Account].[Account CB].&amp;[2004]"/>
        <member name="[CB - Account].[Account CB].&amp;[2005]"/>
        <member name="[CB - Account].[Account CB].&amp;[2006]"/>
        <member name="[CB - Account].[Account CB].&amp;[2007]"/>
        <member name="[CB - Account].[Account CB].&amp;[2008]"/>
        <member name="[CB - Account].[Account CB].&amp;[2010]"/>
        <member name="[CB - Account].[Account CB].&amp;[2011]"/>
        <member name="[CB - Account].[Account CB].&amp;[2012]"/>
        <member name="[CB - Account].[Account CB].&amp;[2013]"/>
        <member name="[CB - Account].[Account CB].&amp;[2014]"/>
        <member name="[CB - Account].[Account CB].&amp;[2015]"/>
        <member name="[CB - Account].[Account CB].&amp;[2017]"/>
        <member name="[CB - Account].[Account CB].&amp;[2018]"/>
        <member name="[CB - Account].[Account CB].&amp;[2019]"/>
        <member name="[CB - Account].[Account CB].&amp;[2020]"/>
        <member name="[CB - Account].[Account CB].&amp;[2022]"/>
        <member name="[CB - Account].[Account CB].&amp;[2023]"/>
        <member name="[CB - Account].[Account CB].&amp;[2024]"/>
        <member name="[CB - Account].[Account CB].&amp;[2025]"/>
        <member name="[CB - Account].[Account CB].&amp;[2026]"/>
        <member name="[CB - Account].[Account CB].&amp;[2027]"/>
        <member name="[CB - Account].[Account CB].&amp;[2028]"/>
        <member name="[CB - Account].[Account CB].&amp;[2030]"/>
        <member name="[CB - Account].[Account CB].&amp;[2031]"/>
        <member name="[CB - Account].[Account CB].&amp;[2032]"/>
        <member name="[CB - Account].[Account CB].&amp;[2033]"/>
        <member name="[CB - Account].[Account CB].&amp;[2034]"/>
        <member name="[CB - Account].[Account CB].&amp;[2036]"/>
        <member name="[CB - Account].[Account CB].&amp;[2037]"/>
        <member name="[CB - Account].[Account CB].&amp;[2038]"/>
        <member name="[CB - Account].[Account CB].&amp;[2040]"/>
        <member name="[CB - Account].[Account CB].&amp;[2041]"/>
        <member name="[CB - Account].[Account CB].&amp;[2042]"/>
        <member name="[CB - Account].[Account CB].&amp;[2043]"/>
        <member name="[CB - Account].[Account CB].&amp;[2044]"/>
        <member name="[CB - Account].[Account CB].&amp;[2047]"/>
        <member name="[CB - Account].[Account CB].&amp;[2049]"/>
        <member name="[CB - Account].[Account CB].&amp;[2050]"/>
        <member name="[CB - Account].[Account CB].&amp;[2053]"/>
        <member name="[CB - Account].[Account CB].&amp;[2054]"/>
        <member name="[CB - Account].[Account CB].&amp;[2055]"/>
        <member name="[CB - Account].[Account CB].&amp;[2056]"/>
        <member name="[CB - Account].[Account CB].&amp;[2057]"/>
        <member name="[CB - Account].[Account CB].&amp;[2058]"/>
        <member name="[CB - Account].[Account CB].&amp;[2059]"/>
        <member name="[CB - Account].[Account CB].&amp;[2060]"/>
        <member name="[CB - Account].[Account CB].&amp;[2061]"/>
        <member name="[CB - Account].[Account CB].&amp;[2063]"/>
        <member name="[CB - Account].[Account CB].&amp;[2065]"/>
        <member name="[CB - Account].[Account CB].&amp;[2066]"/>
        <member name="[CB - Account].[Account CB].&amp;[2068]"/>
        <member name="[CB - Account].[Account CB].&amp;[2071]"/>
        <member name="[CB - Account].[Account CB].&amp;[2072]"/>
        <member name="[CB - Account].[Account CB].&amp;[2073]"/>
        <member name="[CB - Account].[Account CB].&amp;[2075]"/>
        <member name="[CB - Account].[Account CB].&amp;[2076]"/>
        <member name="[CB - Account].[Account CB].&amp;[2078]"/>
        <member name="[CB - Account].[Account CB].&amp;[2080]"/>
        <member name="[CB - Account].[Account CB].&amp;[2081]"/>
        <member name="[CB - Account].[Account CB].&amp;[2082]"/>
        <member name="[CB - Account].[Account CB].&amp;[2083]"/>
        <member name="[CB - Account].[Account CB].&amp;[2084]"/>
        <member name="[CB - Account].[Account CB].&amp;[2085]"/>
        <member name="[CB - Account].[Account CB].&amp;[2087]"/>
        <member name="[CB - Account].[Account CB].&amp;[2089]"/>
        <member name="[CB - Account].[Account CB].&amp;[2091]"/>
        <member name="[CB - Account].[Account CB].&amp;[2092]"/>
        <member name="[CB - Account].[Account CB].&amp;[2093]"/>
        <member name="[CB - Account].[Account CB].&amp;[2094]"/>
        <member name="[CB - Account].[Account CB].&amp;[2095]"/>
        <member name="[CB - Account].[Account CB].&amp;[2096]"/>
        <member name="[CB - Account].[Account CB].&amp;[2098]"/>
        <member name="[CB - Account].[Account CB].&amp;[2099]"/>
        <member name="[CB - Account].[Account CB].&amp;[2101]"/>
        <member name="[CB - Account].[Account CB].&amp;[2102]"/>
        <member name="[CB - Account].[Account CB].&amp;[2103]"/>
        <member name="[CB - Account].[Account CB].&amp;[2104]"/>
        <member name="[CB - Account].[Account CB].&amp;[2105]"/>
        <member name="[CB - Account].[Account CB].&amp;[2107]"/>
        <member name="[CB - Account].[Account CB].&amp;[2109]"/>
        <member name="[CB - Account].[Account CB].&amp;[2110]"/>
        <member name="[CB - Account].[Account CB].&amp;[2111]"/>
        <member name="[CB - Account].[Account CB].&amp;[2112]"/>
        <member name="[CB - Account].[Account CB].&amp;[2113]"/>
        <member name="[CB - Account].[Account CB].&amp;[2115]"/>
        <member name="[CB - Account].[Account CB].&amp;[2116]"/>
        <member name="[CB - Account].[Account CB].&amp;[2117]"/>
        <member name="[CB - Account].[Account CB].&amp;[2119]"/>
        <member name="[CB - Account].[Account CB].&amp;[2120]"/>
        <member name="[CB - Account].[Account CB].&amp;[2121]"/>
        <member name="[CB - Account].[Account CB].&amp;[2122]"/>
        <member name="[CB - Account].[Account CB].&amp;[2123]"/>
        <member name="[CB - Account].[Account CB].&amp;[2124]"/>
        <member name="[CB - Account].[Account CB].&amp;[2125]"/>
        <member name="[CB - Account].[Account CB].&amp;[2126]"/>
        <member name="[CB - Account].[Account CB].&amp;[2127]"/>
        <member name="[CB - Account].[Account CB].&amp;[2128]"/>
        <member name="[CB - Account].[Account CB].&amp;[2129]"/>
        <member name="[CB - Account].[Account CB].&amp;[2130]"/>
        <member name="[CB - Account].[Account CB].&amp;[2131]"/>
        <member name="[CB - Account].[Account CB].&amp;[2132]"/>
        <member name="[CB - Account].[Account CB].&amp;[2133]"/>
        <member name="[CB - Account].[Account CB].&amp;[2134]"/>
        <member name="[CB - Account].[Account CB].&amp;[2135]"/>
        <member name="[CB - Account].[Account CB].&amp;[2136]"/>
        <member name="[CB - Account].[Account CB].&amp;[2137]"/>
        <member name="[CB - Account].[Account CB].&amp;[2139]"/>
        <member name="[CB - Account].[Account CB].&amp;[2140]"/>
        <member name="[CB - Account].[Account CB].&amp;[2142]"/>
        <member name="[CB - Account].[Account CB].&amp;[2143]"/>
        <member name="[CB - Account].[Account CB].&amp;[2145]"/>
        <member name="[CB - Account].[Account CB].&amp;[2146]"/>
        <member name="[CB - Account].[Account CB].&amp;[2148]"/>
        <member name="[CB - Account].[Account CB].&amp;[2149]"/>
        <member name="[CB - Account].[Account CB].&amp;[2150]"/>
        <member name="[CB - Account].[Account CB].&amp;[2151]"/>
        <member name="[CB - Account].[Account CB].&amp;[2152]"/>
        <member name="[CB - Account].[Account CB].&amp;[2153]"/>
        <member name="[CB - Account].[Account CB].&amp;[2154]"/>
        <member name="[CB - Account].[Account CB].&amp;[2155]"/>
        <member name="[CB - Account].[Account CB].&amp;[2156]"/>
        <member name="[CB - Account].[Account CB].&amp;[2158]"/>
        <member name="[CB - Account].[Account CB].&amp;[2159]"/>
        <member name="[CB - Account].[Account CB].&amp;[2160]"/>
        <member name="[CB - Account].[Account CB].&amp;[2162]"/>
        <member name="[CB - Account].[Account CB].&amp;[2164]"/>
        <member name="[CB - Account].[Account CB].&amp;[2166]"/>
        <member name="[CB - Account].[Account CB].&amp;[2167]"/>
        <member name="[CB - Account].[Account CB].&amp;[2168]"/>
        <member name="[CB - Account].[Account CB].&amp;[2169]"/>
        <member name="[CB - Account].[Account CB].&amp;[2170]"/>
        <member name="[CB - Account].[Account CB].&amp;[2172]"/>
        <member name="[CB - Account].[Account CB].&amp;[2174]"/>
        <member name="[CB - Account].[Account CB].&amp;[2175]"/>
        <member name="[CB - Account].[Account CB].&amp;[2176]"/>
        <member name="[CB - Account].[Account CB].&amp;[2177]"/>
        <member name="[CB - Account].[Account CB].&amp;[2178]"/>
        <member name="[CB - Account].[Account CB].&amp;[2179]"/>
        <member name="[CB - Account].[Account CB].&amp;[2180]"/>
        <member name="[CB - Account].[Account CB].&amp;[2181]"/>
        <member name="[CB - Account].[Account CB].&amp;[2182]"/>
        <member name="[CB - Account].[Account CB].&amp;[2183]"/>
        <member name="[CB - Account].[Account CB].&amp;[2184]"/>
        <member name="[CB - Account].[Account CB].&amp;[2187]"/>
        <member name="[CB - Account].[Account CB].&amp;[2189]"/>
        <member name="[CB - Account].[Account CB].&amp;[2190]"/>
        <member name="[CB - Account].[Account CB].&amp;[2191]"/>
        <member name="[CB - Account].[Account CB].&amp;[2192]"/>
        <member name="[CB - Account].[Account CB].&amp;[2193]"/>
        <member name="[CB - Account].[Account CB].&amp;[2195]"/>
        <member name="[CB - Account].[Account CB].&amp;[2196]"/>
        <member name="[CB - Account].[Account CB].&amp;[2197]"/>
        <member name="[CB - Account].[Account CB].&amp;[2198]"/>
        <member name="[CB - Account].[Account CB].&amp;[2200]"/>
        <member name="[CB - Account].[Account CB].&amp;[2201]"/>
        <member name="[CB - Account].[Account CB].&amp;[2202]"/>
        <member name="[CB - Account].[Account CB].&amp;[2203]"/>
        <member name="[CB - Account].[Account CB].&amp;[2204]"/>
        <member name="[CB - Account].[Account CB].&amp;[2205]"/>
        <member name="[CB - Account].[Account CB].&amp;[2206]"/>
        <member name="[CB - Account].[Account CB].&amp;[2207]"/>
        <member name="[CB - Account].[Account CB].&amp;[2208]"/>
        <member name="[CB - Account].[Account CB].&amp;[2209]"/>
        <member name="[CB - Account].[Account CB].&amp;[2211]"/>
        <member name="[CB - Account].[Account CB].&amp;[2212]"/>
        <member name="[CB - Account].[Account CB].&amp;[2213]"/>
        <member name="[CB - Account].[Account CB].&amp;[2214]"/>
        <member name="[CB - Account].[Account CB].&amp;[2216]"/>
        <member name="[CB - Account].[Account CB].&amp;[2218]"/>
        <member name="[CB - Account].[Account CB].&amp;[2220]"/>
        <member name="[CB - Account].[Account CB].&amp;[2222]"/>
        <member name="[CB - Account].[Account CB].&amp;[2224]"/>
        <member name="[CB - Account].[Account CB].&amp;[2225]"/>
        <member name="[CB - Account].[Account CB].&amp;[2226]"/>
        <member name="[CB - Account].[Account CB].&amp;[2227]"/>
        <member name="[CB - Account].[Account CB].&amp;[2228]"/>
        <member name="[CB - Account].[Account CB].&amp;[2229]"/>
        <member name="[CB - Account].[Account CB].&amp;[2230]"/>
        <member name="[CB - Account].[Account CB].&amp;[2231]"/>
        <member name="[CB - Account].[Account CB].&amp;[2232]"/>
        <member name="[CB - Account].[Account CB].&amp;[2234]"/>
        <member name="[CB - Account].[Account CB].&amp;[2236]"/>
        <member name="[CB - Account].[Account CB].&amp;[2238]"/>
        <member name="[CB - Account].[Account CB].&amp;[2239]"/>
        <member name="[CB - Account].[Account CB].&amp;[2240]"/>
        <member name="[CB - Account].[Account CB].&amp;[2241]"/>
        <member name="[CB - Account].[Account CB].&amp;[2243]"/>
        <member name="[CB - Account].[Account CB].&amp;[2244]"/>
        <member name="[CB - Account].[Account CB].&amp;[2245]"/>
        <member name="[CB - Account].[Account CB].&amp;[2248]"/>
        <member name="[CB - Account].[Account CB].&amp;[2249]"/>
        <member name="[CB - Account].[Account CB].&amp;[2251]"/>
        <member name="[CB - Account].[Account CB].&amp;[2254]"/>
        <member name="[CB - Account].[Account CB].&amp;[2255]"/>
        <member name="[CB - Account].[Account CB].&amp;[2257]"/>
        <member name="[CB - Account].[Account CB].&amp;[2259]"/>
        <member name="[CB - Account].[Account CB].&amp;[2261]"/>
        <member name="[CB - Account].[Account CB].&amp;[2262]"/>
        <member name="[CB - Account].[Account CB].&amp;[2263]"/>
        <member name="[CB - Account].[Account CB].&amp;[2264]"/>
        <member name="[CB - Account].[Account CB].&amp;[2265]"/>
        <member name="[CB - Account].[Account CB].&amp;[2267]"/>
        <member name="[CB - Account].[Account CB].&amp;[2270]"/>
        <member name="[CB - Account].[Account CB].&amp;[2271]"/>
        <member name="[CB - Account].[Account CB].&amp;[2273]"/>
        <member name="[CB - Account].[Account CB].&amp;[2274]"/>
        <member name="[CB - Account].[Account CB].&amp;[2276]"/>
        <member name="[CB - Account].[Account CB].&amp;[2278]"/>
        <member name="[CB - Account].[Account CB].&amp;[2279]"/>
        <member name="[CB - Account].[Account CB].&amp;[2280]"/>
        <member name="[CB - Account].[Account CB].&amp;[2281]"/>
        <member name="[CB - Account].[Account CB].&amp;[2282]"/>
        <member name="[CB - Account].[Account CB].&amp;[2283]"/>
        <member name="[CB - Account].[Account CB].&amp;[2285]"/>
        <member name="[CB - Account].[Account CB].&amp;[2286]"/>
        <member name="[CB - Account].[Account CB].&amp;[2287]"/>
        <member name="[CB - Account].[Account CB].&amp;[2288]"/>
        <member name="[CB - Account].[Account CB].&amp;[2289]"/>
        <member name="[CB - Account].[Account CB].&amp;[2291]"/>
        <member name="[CB - Account].[Account CB].&amp;[2293]"/>
        <member name="[CB - Account].[Account CB].&amp;[2294]"/>
        <member name="[CB - Account].[Account CB].&amp;[2295]"/>
        <member name="[CB - Account].[Account CB].&amp;[2296]"/>
        <member name="[CB - Account].[Account CB].&amp;[2297]"/>
        <member name="[CB - Account].[Account CB].&amp;[2298]"/>
        <member name="[CB - Account].[Account CB].&amp;[2299]"/>
        <member name="[CB - Account].[Account CB].&amp;[2301]"/>
        <member name="[CB - Account].[Account CB].&amp;[2302]"/>
        <member name="[CB - Account].[Account CB].&amp;[2303]"/>
        <member name="[CB - Account].[Account CB].&amp;[2304]"/>
        <member name="[CB - Account].[Account CB].&amp;[2306]"/>
        <member name="[CB - Account].[Account CB].&amp;[2308]"/>
        <member name="[CB - Account].[Account CB].&amp;[2310]"/>
        <member name="[CB - Account].[Account CB].&amp;[2312]"/>
        <member name="[CB - Account].[Account CB].&amp;[2314]"/>
        <member name="[CB - Account].[Account CB].&amp;[2316]"/>
        <member name="[CB - Account].[Account CB].&amp;[2318]"/>
        <member name="[CB - Account].[Account CB].&amp;[2320]"/>
        <member name="[CB - Account].[Account CB].&amp;[2322]"/>
        <member name="[CB - Account].[Account CB].&amp;[2324]"/>
        <member name="[CB - Account].[Account CB].&amp;[2326]"/>
        <member name="[CB - Account].[Account CB].&amp;[2328]"/>
        <member name="[CB - Account].[Account CB].&amp;[2330]"/>
        <member name="[CB - Account].[Account CB].&amp;[2332]"/>
        <member name="[CB - Account].[Account CB].&amp;[2334]"/>
        <member name="[CB - Account].[Account CB].&amp;[2336]"/>
        <member name="[CB - Account].[Account CB].&amp;[2338]"/>
        <member name="[CB - Account].[Account CB].&amp;[2340]"/>
        <member name="[CB - Account].[Account CB].&amp;[2342]"/>
        <member name="[CB - Account].[Account CB].&amp;[2344]"/>
        <member name="[CB - Account].[Account CB].&amp;[2346]"/>
        <member name="[CB - Account].[Account CB].&amp;[2348]"/>
        <member name="[CB - Account].[Account CB].&amp;[2350]"/>
        <member name="[CB - Account].[Account CB].&amp;[2352]"/>
        <member name="[CB - Account].[Account CB].&amp;[2354]"/>
        <member name="[CB - Account].[Account CB].&amp;[2356]"/>
        <member name="[CB - Account].[Account CB].&amp;[2358]"/>
        <member name="[CB - Account].[Account CB].&amp;[2360]"/>
        <member name="[CB - Account].[Account CB].&amp;[2362]"/>
        <member name="[CB - Account].[Account CB].&amp;[2364]"/>
        <member name="[CB - Account].[Account CB].&amp;[2366]"/>
        <member name="[CB - Account].[Account CB].&amp;[2368]"/>
        <member name="[CB - Account].[Account CB].&amp;[2370]"/>
        <member name="[CB - Account].[Account CB].&amp;[2372]"/>
        <member name="[CB - Account].[Account CB].&amp;[2374]"/>
        <member name="[CB - Account].[Account CB].&amp;[2376]"/>
        <member name="[CB - Account].[Account CB].&amp;[2378]"/>
        <member name="[CB - Account].[Account CB].&amp;[2380]"/>
        <member name="[CB - Account].[Account CB].&amp;[2382]"/>
        <member name="[CB - Account].[Account CB].&amp;[2384]"/>
        <member name="[CB - Account].[Account CB].&amp;[2386]"/>
        <member name="[CB - Account].[Account CB].&amp;[2388]"/>
        <member name="[CB - Account].[Account CB].&amp;[2390]"/>
        <member name="[CB - Account].[Account CB].&amp;[2392]"/>
        <member name="[CB - Account].[Account CB].&amp;[2394]"/>
        <member name="[CB - Account].[Account CB].&amp;[2396]"/>
        <member name="[CB - Account].[Account CB].&amp;[2398]"/>
        <member name="[CB - Account].[Account CB].&amp;[2400]"/>
        <member name="[CB - Account].[Account CB].&amp;[2402]"/>
        <member name="[CB - Account].[Account CB].&amp;[2404]"/>
        <member name="[CB - Account].[Account CB].&amp;[2406]"/>
        <member name="[CB - Account].[Account CB].&amp;[2408]"/>
        <member name="[CB - Account].[Account CB].&amp;[2410]"/>
        <member name="[CB - Account].[Account CB].&amp;[2412]"/>
        <member name="[CB - Account].[Account CB].&amp;[2414]"/>
        <member name="[CB - Account].[Account CB].&amp;[2416]"/>
        <member name="[CB - Account].[Account CB].&amp;[2417]"/>
        <member name="[CB - Account].[Account CB].&amp;[2418]"/>
        <member name="[CB - Account].[Account CB].&amp;[2419]"/>
        <member name="[CB - Account].[Account CB].&amp;[2420]"/>
        <member name="[CB - Account].[Account CB].&amp;[2421]"/>
        <member name="[CB - Account].[Account CB].&amp;[2422]"/>
        <member name="[CB - Account].[Account CB].&amp;[2423]"/>
        <member name="[CB - Account].[Account CB].&amp;[2425]"/>
        <member name="[CB - Account].[Account CB].&amp;[2427]"/>
        <member name="[CB - Account].[Account CB].&amp;[2429]"/>
        <member name="[CB - Account].[Account CB].&amp;[2431]"/>
        <member name="[CB - Account].[Account CB].&amp;[2433]"/>
        <member name="[CB - Account].[Account CB].&amp;[2435]"/>
        <member name="[CB - Account].[Account CB].&amp;[2437]"/>
        <member name="[CB - Account].[Account CB].&amp;[2439]"/>
        <member name="[CB - Account].[Account CB].&amp;[2441]"/>
        <member name="[CB - Account].[Account CB].&amp;[2443]"/>
        <member name="[CB - Account].[Account CB].&amp;[2445]"/>
        <member name="[CB - Account].[Account CB].&amp;[2447]"/>
        <member name="[CB - Account].[Account CB].&amp;[2449]"/>
        <member name="[CB - Account].[Account CB].&amp;[2451]"/>
        <member name="[CB - Account].[Account CB].&amp;[2453]"/>
        <member name="[CB - Account].[Account CB].&amp;[2455]"/>
        <member name="[CB - Account].[Account CB].&amp;[2457]"/>
        <member name="[CB - Account].[Account CB].&amp;[2459]"/>
        <member name="[CB - Account].[Account CB].&amp;[2461]"/>
        <member name="[CB - Account].[Account CB].&amp;[2463]"/>
        <member name="[CB - Account].[Account CB].&amp;[2465]"/>
        <member name="[CB - Account].[Account CB].&amp;[2467]"/>
        <member name="[CB - Account].[Account CB].&amp;[2469]"/>
        <member name="[CB - Account].[Account CB].&amp;[2471]"/>
        <member name="[CB - Account].[Account CB].&amp;[2473]"/>
        <member name="[CB - Account].[Account CB].&amp;[2475]"/>
        <member name="[CB - Account].[Account CB].&amp;[2477]"/>
        <member name="[CB - Account].[Account CB].&amp;[2479]"/>
        <member name="[CB - Account].[Account CB].&amp;[2481]"/>
        <member name="[CB - Account].[Account CB].&amp;[2483]"/>
        <member name="[CB - Account].[Account CB].&amp;[2485]"/>
        <member name="[CB - Account].[Account CB].&amp;[2487]"/>
        <member name="[CB - Account].[Account CB].&amp;[2489]"/>
        <member name="[CB - Account].[Account CB].&amp;[2491]"/>
        <member name="[CB - Account].[Account CB].&amp;[2493]"/>
        <member name="[CB - Account].[Account CB].&amp;[2495]"/>
        <member name="[CB - Account].[Account CB].&amp;[2497]"/>
        <member name="[CB - Account].[Account CB].&amp;[2499]"/>
        <member name="[CB - Account].[Account CB].&amp;[2501]"/>
        <member name="[CB - Account].[Account CB].&amp;[2503]"/>
        <member name="[CB - Account].[Account CB].&amp;[2505]"/>
        <member name="[CB - Account].[Account CB].&amp;[2507]"/>
        <member name="[CB - Account].[Account CB].&amp;[2509]"/>
        <member name="[CB - Account].[Account CB].&amp;[2511]"/>
        <member name="[CB - Account].[Account CB].&amp;[2513]"/>
        <member name="[CB - Account].[Account CB].&amp;[2515]"/>
        <member name="[CB - Account].[Account CB].&amp;[2517]"/>
        <member name="[CB - Account].[Account CB].&amp;[2520]"/>
        <member name="[CB - Account].[Account CB].&amp;[2522]"/>
        <member name="[CB - Account].[Account CB].&amp;[2524]"/>
        <member name="[CB - Account].[Account CB].&amp;[2526]"/>
        <member name="[CB - Account].[Account CB].&amp;[2527]"/>
        <member name="[CB - Account].[Account CB].&amp;[2529]"/>
        <member name="[CB - Account].[Account CB].&amp;[2531]"/>
        <member name="[CB - Account].[Account CB].&amp;[2532]"/>
        <member name="[CB - Account].[Account CB].&amp;[2534]"/>
        <member name="[CB - Account].[Account CB].&amp;[2536]"/>
        <member name="[CB - Account].[Account CB].&amp;[2538]"/>
        <member name="[CB - Account].[Account CB].&amp;[2540]"/>
        <member name="[CB - Account].[Account CB].&amp;[2542]"/>
        <member name="[CB - Account].[Account CB].&amp;[2544]"/>
        <member name="[CB - Account].[Account CB].&amp;[2545]"/>
        <member name="[CB - Account].[Account CB].&amp;[2547]"/>
        <member name="[CB - Account].[Account CB].&amp;[2549]"/>
        <member name="[CB - Account].[Account CB].&amp;[2550]"/>
        <member name="[CB - Account].[Account CB].&amp;[2552]"/>
        <member name="[CB - Account].[Account CB].&amp;[2554]"/>
        <member name="[CB - Account].[Account CB].&amp;[2555]"/>
        <member name="[CB - Account].[Account CB].&amp;[2557]"/>
        <member name="[CB - Account].[Account CB].&amp;[2559]"/>
        <member name="[CB - Account].[Account CB].&amp;[2560]"/>
        <member name="[CB - Account].[Account CB].&amp;[2562]"/>
        <member name="[CB - Account].[Account CB].&amp;[2564]"/>
        <member name="[CB - Account].[Account CB].&amp;[2566]"/>
        <member name="[CB - Account].[Account CB].&amp;[2568]"/>
        <member name="[CB - Account].[Account CB].&amp;[2570]"/>
        <member name="[CB - Account].[Account CB].&amp;[2571]"/>
        <member name="[CB - Account].[Account CB].&amp;[2572]"/>
        <member name="[CB - Account].[Account CB].&amp;[2573]"/>
        <member name="[CB - Account].[Account CB].&amp;[2574]"/>
        <member name="[CB - Account].[Account CB].&amp;[2575]"/>
        <member name="[CB - Account].[Account CB].&amp;[2576]"/>
        <member name="[CB - Account].[Account CB].&amp;[2577]"/>
        <member name="[CB - Account].[Account CB].&amp;[2578]"/>
        <member name="[CB - Account].[Account CB].&amp;[2579]"/>
        <member name="[CB - Account].[Account CB].&amp;[2580]"/>
        <member name="[CB - Account].[Account CB].&amp;[2581]"/>
        <member name="[CB - Account].[Account CB].&amp;[2582]"/>
        <member name="[CB - Account].[Account CB].&amp;[2584]"/>
        <member name="[CB - Account].[Account CB].&amp;[2585]"/>
        <member name="[CB - Account].[Account CB].&amp;[2586]"/>
        <member name="[CB - Account].[Account CB].&amp;[2587]"/>
        <member name="[CB - Account].[Account CB].&amp;[2588]"/>
        <member name="[CB - Account].[Account CB].&amp;[2589]"/>
        <member name="[CB - Account].[Account CB].&amp;[2591]"/>
        <member name="[CB - Account].[Account CB].&amp;[2592]"/>
        <member name="[CB - Account].[Account CB].&amp;[2594]"/>
        <member name="[CB - Account].[Account CB].&amp;[2595]"/>
        <member name="[CB - Account].[Account CB].&amp;[2597]"/>
        <member name="[CB - Account].[Account CB].&amp;[2598]"/>
        <member name="[CB - Account].[Account CB].&amp;[2600]"/>
        <member name="[CB - Account].[Account CB].&amp;[2602]"/>
        <member name="[CB - Account].[Account CB].&amp;[2603]"/>
        <member name="[CB - Account].[Account CB].&amp;[2605]"/>
        <member name="[CB - Account].[Account CB].&amp;[2607]"/>
        <member name="[CB - Account].[Account CB].&amp;[2608]"/>
        <member name="[CB - Account].[Account CB].&amp;[2610]"/>
        <member name="[CB - Account].[Account CB].&amp;[2611]"/>
        <member name="[CB - Account].[Account CB].&amp;[2612]"/>
        <member name="[CB - Account].[Account CB].&amp;[2613]"/>
        <member name="[CB - Account].[Account CB].&amp;[2614]"/>
        <member name="[CB - Account].[Account CB].&amp;[2615]"/>
        <member name="[CB - Account].[Account CB].&amp;[2616]"/>
        <member name="[CB - Account].[Account CB].&amp;[2617]"/>
        <member name="[CB - Account].[Account CB].&amp;[2618]"/>
        <member name="[CB - Account].[Account CB].&amp;[2619]"/>
        <member name="[CB - Account].[Account CB].&amp;[2622]"/>
        <member name="[CB - Account].[Account CB].&amp;[2623]"/>
        <member name="[CB - Account].[Account CB].&amp;[2624]"/>
        <member name="[CB - Account].[Account CB].&amp;[2625]"/>
        <member name="[CB - Account].[Account CB].&amp;[2626]"/>
        <member name="[CB - Account].[Account CB].&amp;[2627]"/>
        <member name="[CB - Account].[Account CB].&amp;[2628]"/>
        <member name="[CB - Account].[Account CB].&amp;[2629]"/>
        <member name="[CB - Account].[Account CB].&amp;[2630]"/>
        <member name="[CB - Account].[Account CB].&amp;[2631]"/>
        <member name="[CB - Account].[Account CB].&amp;[2632]"/>
        <member name="[CB - Account].[Account CB].&amp;[2633]"/>
        <member name="[CB - Account].[Account CB].&amp;[2635]"/>
        <member name="[CB - Account].[Account CB].&amp;[2637]"/>
        <member name="[CB - Account].[Account CB].&amp;[2638]"/>
        <member name="[CB - Account].[Account CB].&amp;[2639]"/>
        <member name="[CB - Account].[Account CB].&amp;[2640]"/>
        <member name="[CB - Account].[Account CB].&amp;[2641]"/>
        <member name="[CB - Account].[Account CB].&amp;[2642]"/>
        <member name="[CB - Account].[Account CB].&amp;[2643]"/>
        <member name="[CB - Account].[Account CB].&amp;[2644]"/>
        <member name="[CB - Account].[Account CB].&amp;[2646]"/>
        <member name="[CB - Account].[Account CB].&amp;[2648]"/>
        <member name="[CB - Account].[Account CB].&amp;[2649]"/>
        <member name="[CB - Account].[Account CB].&amp;[2650]"/>
        <member name="[CB - Account].[Account CB].&amp;[2651]"/>
        <member name="[CB - Account].[Account CB].&amp;[2652]"/>
        <member name="[CB - Account].[Account CB].&amp;[2653]"/>
        <member name="[CB - Account].[Account CB].&amp;[2655]"/>
        <member name="[CB - Account].[Account CB].&amp;[2657]"/>
        <member name="[CB - Account].[Account CB].&amp;[2658]"/>
        <member name="[CB - Account].[Account CB].&amp;[2659]"/>
        <member name="[CB - Account].[Account CB].&amp;[2661]"/>
        <member name="[CB - Account].[Account CB].&amp;[2663]"/>
        <member name="[CB - Account].[Account CB].&amp;[2665]"/>
        <member name="[CB - Account].[Account CB].&amp;[2667]"/>
        <member name="[CB - Account].[Account CB].&amp;[2669]"/>
        <member name="[CB - Account].[Account CB].&amp;[2671]"/>
        <member name="[CB - Account].[Account CB].&amp;[2673]"/>
        <member name="[CB - Account].[Account CB].&amp;[2675]"/>
        <member name="[CB - Account].[Account CB].&amp;[2677]"/>
        <member name="[CB - Account].[Account CB].&amp;[2679]"/>
        <member name="[CB - Account].[Account CB].&amp;[2681]"/>
        <member name="[CB - Account].[Account CB].&amp;[2683]"/>
        <member name="[CB - Account].[Account CB].&amp;[2685]"/>
        <member name="[CB - Account].[Account CB].&amp;[2687]"/>
        <member name="[CB - Account].[Account CB].&amp;[2689]"/>
        <member name="[CB - Account].[Account CB].&amp;[2691]"/>
        <member name="[CB - Account].[Account CB].&amp;[2694]"/>
        <member name="[CB - Account].[Account CB].&amp;[2696]"/>
        <member name="[CB - Account].[Account CB].&amp;[2698]"/>
        <member name="[CB - Account].[Account CB].&amp;[2700]"/>
        <member name="[CB - Account].[Account CB].&amp;[2702]"/>
        <member name="[CB - Account].[Account CB].&amp;[2704]"/>
        <member name="[CB - Account].[Account CB].&amp;[2706]"/>
        <member name="[CB - Account].[Account CB].&amp;[2708]"/>
        <member name="[CB - Account].[Account CB].&amp;[2710]"/>
        <member name="[CB - Account].[Account CB].&amp;[2712]"/>
        <member name="[CB - Account].[Account CB].&amp;[2713]"/>
        <member name="[CB - Account].[Account CB].&amp;[2715]"/>
        <member name="[CB - Account].[Account CB].&amp;[2716]"/>
        <member name="[CB - Account].[Account CB].&amp;[2718]"/>
        <member name="[CB - Account].[Account CB].&amp;[2720]"/>
        <member name="[CB - Account].[Account CB].&amp;[2723]"/>
        <member name="[CB - Account].[Account CB].&amp;[2725]"/>
        <member name="[CB - Account].[Account CB].&amp;[2727]"/>
        <member name="[CB - Account].[Account CB].&amp;[2729]"/>
        <member name="[CB - Account].[Account CB].&amp;[2731]"/>
        <member name="[CB - Account].[Account CB].&amp;[2733]"/>
        <member name="[CB - Account].[Account CB].&amp;[2735]"/>
        <member name="[CB - Account].[Account CB].&amp;[2737]"/>
        <member name="[CB - Account].[Account CB].&amp;[2739]"/>
        <member name="[CB - Account].[Account CB].&amp;[2741]"/>
        <member name="[CB - Account].[Account CB].&amp;[2743]"/>
        <member name="[CB - Account].[Account CB].&amp;[2744]"/>
        <member name="[CB - Account].[Account CB].&amp;[2745]"/>
        <member name="[CB - Account].[Account CB].&amp;[2746]"/>
        <member name="[CB - Account].[Account CB].&amp;[2747]"/>
        <member name="[CB - Account].[Account CB].&amp;[2749]"/>
        <member name="[CB - Account].[Account CB].&amp;[2750]"/>
        <member name="[CB - Account].[Account CB].&amp;[2751]"/>
        <member name="[CB - Account].[Account CB].&amp;[2752]"/>
        <member name="[CB - Account].[Account CB].&amp;[2753]"/>
        <member name="[CB - Account].[Account CB].&amp;[2754]"/>
        <member name="[CB - Account].[Account CB].&amp;[2755]"/>
        <member name="[CB - Account].[Account CB].&amp;[2756]"/>
        <member name="[CB - Account].[Account CB].&amp;[2757]"/>
        <member name="[CB - Account].[Account CB].&amp;[2758]"/>
        <member name="[CB - Account].[Account CB].&amp;[2759]"/>
        <member name="[CB - Account].[Account CB].&amp;[2760]"/>
        <member name="[CB - Account].[Account CB].&amp;[2761]"/>
        <member name="[CB - Account].[Account CB].&amp;[2762]"/>
        <member name="[CB - Account].[Account CB].&amp;[2763]"/>
        <member name="[CB - Account].[Account CB].&amp;[2765]"/>
        <member name="[CB - Account].[Account CB].&amp;[2766]"/>
        <member name="[CB - Account].[Account CB].&amp;[2767]"/>
        <member name="[CB - Account].[Account CB].&amp;[2768]"/>
        <member name="[CB - Account].[Account CB].&amp;[2770]"/>
        <member name="[CB - Account].[Account CB].&amp;[2771]"/>
        <member name="[CB - Account].[Account CB].&amp;[2772]"/>
        <member name="[CB - Account].[Account CB].&amp;[2773]"/>
        <member name="[CB - Account].[Account CB].&amp;[2774]"/>
        <member name="[CB - Account].[Account CB].&amp;[2775]"/>
        <member name="[CB - Account].[Account CB].&amp;[2776]"/>
        <member name="[CB - Account].[Account CB].&amp;[2777]"/>
        <member name="[CB - Account].[Account CB].&amp;[2779]"/>
        <member name="[CB - Account].[Account CB].&amp;[2783]"/>
        <member name="[CB - Account].[Account CB].&amp;[2785]"/>
        <member name="[CB - Account].[Account CB].&amp;[2786]"/>
        <member name="[CB - Account].[Account CB].&amp;[2787]"/>
        <member name="[CB - Account].[Account CB].&amp;[2788]"/>
        <member name="[CB - Account].[Account CB].&amp;[2789]"/>
        <member name="[CB - Account].[Account CB].&amp;[2790]"/>
        <member name="[CB - Account].[Account CB].&amp;[2791]"/>
        <member name="[CB - Account].[Account CB].&amp;[2792]"/>
        <member name="[CB - Account].[Account CB].&amp;[2794]"/>
        <member name="[CB - Account].[Account CB].&amp;[2796]"/>
        <member name="[CB - Account].[Account CB].&amp;[2798]"/>
        <member name="[CB - Account].[Account CB].&amp;[2800]"/>
        <member name="[CB - Account].[Account CB].&amp;[2801]"/>
        <member name="[CB - Account].[Account CB].&amp;[2802]"/>
        <member name="[CB - Account].[Account CB].&amp;[2805]"/>
        <member name="[CB - Account].[Account CB].&amp;[2808]"/>
        <member name="[CB - Account].[Account CB].&amp;[2810]"/>
        <member name="[CB - Account].[Account CB].&amp;[2811]"/>
        <member name="[CB - Account].[Account CB].&amp;[2812]"/>
        <member name="[CB - Account].[Account CB].&amp;[2813]"/>
        <member name="[CB - Account].[Account CB].&amp;[2814]"/>
        <member name="[CB - Account].[Account CB].&amp;[2815]"/>
        <member name="[CB - Account].[Account CB].&amp;[2816]"/>
        <member name="[CB - Account].[Account CB].&amp;[2817]"/>
        <member name="[CB - Account].[Account CB].&amp;[2818]"/>
        <member name="[CB - Account].[Account CB].&amp;[2819]"/>
        <member name="[CB - Account].[Account CB].&amp;[2820]"/>
        <member name="[CB - Account].[Account CB].&amp;[2821]"/>
        <member name="[CB - Account].[Account CB].&amp;[2822]"/>
        <member name="[CB - Account].[Account CB].&amp;[2823]"/>
        <member name="[CB - Account].[Account CB].&amp;[2824]"/>
        <member name="[CB - Account].[Account CB].&amp;[2825]"/>
        <member name="[CB - Account].[Account CB].&amp;[2826]"/>
        <member name="[CB - Account].[Account CB].&amp;[2827]"/>
        <member name="[CB - Account].[Account CB].&amp;[2828]"/>
        <member name="[CB - Account].[Account CB].&amp;[2829]"/>
        <member name="[CB - Account].[Account CB].&amp;[2830]"/>
        <member name="[CB - Account].[Account CB].&amp;[2831]"/>
        <member name="[CB - Account].[Account CB].&amp;[2832]"/>
        <member name="[CB - Account].[Account CB].&amp;[2833]"/>
        <member name="[CB - Account].[Account CB].&amp;[2834]"/>
        <member name="[CB - Account].[Account CB].&amp;[2835]"/>
        <member name="[CB - Account].[Account CB].&amp;[2836]"/>
        <member name="[CB - Account].[Account CB].&amp;[2837]"/>
        <member name="[CB - Account].[Account CB].&amp;[2838]"/>
        <member name="[CB - Account].[Account CB].&amp;[2839]"/>
        <member name="[CB - Account].[Account CB].&amp;[2840]"/>
        <member name="[CB - Account].[Account CB].&amp;[2841]"/>
        <member name="[CB - Account].[Account CB].&amp;[2842]"/>
        <member name="[CB - Account].[Account CB].&amp;[2843]"/>
        <member name="[CB - Account].[Account CB].&amp;[2844]"/>
        <member name="[CB - Account].[Account CB].&amp;[2845]"/>
        <member name="[CB - Account].[Account CB].&amp;[2846]"/>
        <member name="[CB - Account].[Account CB].&amp;[2847]"/>
        <member name="[CB - Account].[Account CB].&amp;[2850]"/>
        <member name="[CB - Account].[Account CB].&amp;[2852]"/>
        <member name="[CB - Account].[Account CB].&amp;[2854]"/>
        <member name="[CB - Account].[Account CB].&amp;[2856]"/>
        <member name="[CB - Account].[Account CB].&amp;[2857]"/>
        <member name="[CB - Account].[Account CB].&amp;[2858]"/>
        <member name="[CB - Account].[Account CB].&amp;[2859]"/>
        <member name="[CB - Account].[Account CB].&amp;[2860]"/>
        <member name="[CB - Account].[Account CB].&amp;[2861]"/>
        <member name="[CB - Account].[Account CB].&amp;[2862]"/>
        <member name="[CB - Account].[Account CB].&amp;[2863]"/>
        <member name="[CB - Account].[Account CB].&amp;[2865]"/>
        <member name="[CB - Account].[Account CB].&amp;[2866]"/>
        <member name="[CB - Account].[Account CB].&amp;[2867]"/>
        <member name="[CB - Account].[Account CB].&amp;[2868]"/>
        <member name="[CB - Account].[Account CB].&amp;[2869]"/>
        <member name="[CB - Account].[Account CB].&amp;[2870]"/>
        <member name="[CB - Account].[Account CB].&amp;[2871]"/>
        <member name="[CB - Account].[Account CB].&amp;[2872]"/>
        <member name="[CB - Account].[Account CB].&amp;[2873]"/>
        <member name="[CB - Account].[Account CB].&amp;[2874]"/>
        <member name="[CB - Account].[Account CB].&amp;[2875]"/>
        <member name="[CB - Account].[Account CB].&amp;[2877]"/>
        <member name="[CB - Account].[Account CB].&amp;[2878]"/>
        <member name="[CB - Account].[Account CB].&amp;[2880]"/>
        <member name="[CB - Account].[Account CB].&amp;[2882]"/>
        <member name="[CB - Account].[Account CB].&amp;[2884]"/>
        <member name="[CB - Account].[Account CB].&amp;[2886]"/>
        <member name="[CB - Account].[Account CB].&amp;[2887]"/>
        <member name="[CB - Account].[Account CB].&amp;[2889]"/>
        <member name="[CB - Account].[Account CB].&amp;[2891]"/>
        <member name="[CB - Account].[Account CB].&amp;[2892]"/>
        <member name="[CB - Account].[Account CB].&amp;[2893]"/>
        <member name="[CB - Account].[Account CB].&amp;[2895]"/>
        <member name="[CB - Account].[Account CB].&amp;[2897]"/>
        <member name="[CB - Account].[Account CB].&amp;[2901]"/>
        <member name="[CB - Account].[Account CB].&amp;[2902]"/>
        <member name="[CB - Account].[Account CB].&amp;[2903]"/>
        <member name="[CB - Account].[Account CB].&amp;[2904]"/>
        <member name="[CB - Account].[Account CB].&amp;[2905]"/>
        <member name="[CB - Account].[Account CB].&amp;[2907]"/>
        <member name="[CB - Account].[Account CB].&amp;[2908]"/>
        <member name="[CB - Account].[Account CB].&amp;[2909]"/>
        <member name="[CB - Account].[Account CB].&amp;[2911]"/>
        <member name="[CB - Account].[Account CB].&amp;[2914]"/>
        <member name="[CB - Account].[Account CB].&amp;[2915]"/>
        <member name="[CB - Account].[Account CB].&amp;[2916]"/>
        <member name="[CB - Account].[Account CB].&amp;[2917]"/>
        <member name="[CB - Account].[Account CB].&amp;[2919]"/>
        <member name="[CB - Account].[Account CB].&amp;[2921]"/>
        <member name="[CB - Account].[Account CB].&amp;[2924]"/>
        <member name="[CB - Account].[Account CB].&amp;[2926]"/>
        <member name="[CB - Account].[Account CB].&amp;[2928]"/>
        <member name="[CB - Account].[Account CB].&amp;[2930]"/>
        <member name="[CB - Account].[Account CB].&amp;[2932]"/>
        <member name="[CB - Account].[Account CB].&amp;[2933]"/>
        <member name="[CB - Account].[Account CB].&amp;[2935]"/>
        <member name="[CB - Account].[Account CB].&amp;[2937]"/>
        <member name="[CB - Account].[Account CB].&amp;[2939]"/>
        <member name="[CB - Account].[Account CB].&amp;[2941]"/>
        <member name="[CB - Account].[Account CB].&amp;[2943]"/>
        <member name="[CB - Account].[Account CB].&amp;[2945]"/>
        <member name="[CB - Account].[Account CB].&amp;[2946]"/>
        <member name="[CB - Account].[Account CB].&amp;[2948]"/>
        <member name="[CB - Account].[Account CB].&amp;[2949]"/>
        <member name="[CB - Account].[Account CB].&amp;[2950]"/>
        <member name="[CB - Account].[Account CB].&amp;[2951]"/>
        <member name="[CB - Account].[Account CB].&amp;[2952]"/>
        <member name="[CB - Account].[Account CB].&amp;[2954]"/>
        <member name="[CB - Account].[Account CB].&amp;[2956]"/>
        <member name="[CB - Account].[Account CB].&amp;[2958]"/>
        <member name="[CB - Account].[Account CB].&amp;[2960]"/>
        <member name="[CB - Account].[Account CB].&amp;[2962]"/>
        <member name="[CB - Account].[Account CB].&amp;[2964]"/>
        <member name="[CB - Account].[Account CB].&amp;[2966]"/>
        <member name="[CB - Account].[Account CB].&amp;[2968]"/>
        <member name="[CB - Account].[Account CB].&amp;[2969]"/>
        <member name="[CB - Account].[Account CB].&amp;[2971]"/>
        <member name="[CB - Account].[Account CB].&amp;[2973]"/>
        <member name="[CB - Account].[Account CB].&amp;[2975]"/>
        <member name="[CB - Account].[Account CB].&amp;[2976]"/>
        <member name="[CB - Account].[Account CB].&amp;[2977]"/>
        <member name="[CB - Account].[Account CB].&amp;[2979]"/>
        <member name="[CB - Account].[Account CB].&amp;[2981]"/>
        <member name="[CB - Account].[Account CB].&amp;[2983]"/>
        <member name="[CB - Account].[Account CB].&amp;[2984]"/>
        <member name="[CB - Account].[Account CB].&amp;[2985]"/>
        <member name="[CB - Account].[Account CB].&amp;[2986]"/>
        <member name="[CB - Account].[Account CB].&amp;[2988]"/>
        <member name="[CB - Account].[Account CB].&amp;[2990]"/>
        <member name="[CB - Account].[Account CB].&amp;[2991]"/>
        <member name="[CB - Account].[Account CB].&amp;[2992]"/>
        <member name="[CB - Account].[Account CB].&amp;[2993]"/>
        <member name="[CB - Account].[Account CB].&amp;[2994]"/>
        <member name="[CB - Account].[Account CB].&amp;[2995]"/>
        <member name="[CB - Account].[Account CB].&amp;[2997]"/>
        <member name="[CB - Account].[Account CB].&amp;[2999]"/>
        <member name="[CB - Account].[Account CB].&amp;[3000]"/>
        <member name="[CB - Account].[Account CB].&amp;[3001]"/>
        <member name="[CB - Account].[Account CB].&amp;[3003]"/>
        <member name="[CB - Account].[Account CB].&amp;[3004]"/>
        <member name="[CB - Account].[Account CB].&amp;[3006]"/>
        <member name="[CB - Account].[Account CB].&amp;[3007]"/>
        <member name="[CB - Account].[Account CB].&amp;[3008]"/>
        <member name="[CB - Account].[Account CB].&amp;[3010]"/>
        <member name="[CB - Account].[Account CB].&amp;[3012]"/>
        <member name="[CB - Account].[Account CB].&amp;[3013]"/>
        <member name="[CB - Account].[Account CB].&amp;[3014]"/>
        <member name="[CB - Account].[Account CB].&amp;[3015]"/>
        <member name="[CB - Account].[Account CB].&amp;[3016]"/>
        <member name="[CB - Account].[Account CB].&amp;[3018]"/>
        <member name="[CB - Account].[Account CB].&amp;[3020]"/>
        <member name="[CB - Account].[Account CB].&amp;[3021]"/>
        <member name="[CB - Account].[Account CB].&amp;[3023]"/>
        <member name="[CB - Account].[Account CB].&amp;[3024]"/>
        <member name="[CB - Account].[Account CB].&amp;[3026]"/>
        <member name="[CB - Account].[Account CB].&amp;[3028]"/>
        <member name="[CB - Account].[Account CB].&amp;[3029]"/>
        <member name="[CB - Account].[Account CB].&amp;[3031]"/>
        <member name="[CB - Account].[Account CB].&amp;[3032]"/>
        <member name="[CB - Account].[Account CB].&amp;[3033]"/>
        <member name="[CB - Account].[Account CB].&amp;[3034]"/>
        <member name="[CB - Account].[Account CB].&amp;[3035]"/>
        <member name="[CB - Account].[Account CB].&amp;[3036]"/>
        <member name="[CB - Account].[Account CB].&amp;[3038]"/>
        <member name="[CB - Account].[Account CB].&amp;[3040]"/>
        <member name="[CB - Account].[Account CB].&amp;[3042]"/>
        <member name="[CB - Account].[Account CB].&amp;[3044]"/>
        <member name="[CB - Account].[Account CB].&amp;[3046]"/>
        <member name="[CB - Account].[Account CB].&amp;[3048]"/>
        <member name="[CB - Account].[Account CB].&amp;[3050]"/>
        <member name="[CB - Account].[Account CB].&amp;[3051]"/>
        <member name="[CB - Account].[Account CB].&amp;[3053]"/>
        <member name="[CB - Account].[Account CB].&amp;[3055]"/>
        <member name="[CB - Account].[Account CB].&amp;[3057]"/>
        <member name="[CB - Account].[Account CB].&amp;[3059]"/>
        <member name="[CB - Account].[Account CB].&amp;[3061]"/>
        <member name="[CB - Account].[Account CB].&amp;[3063]"/>
        <member name="[CB - Account].[Account CB].&amp;[3065]"/>
        <member name="[CB - Account].[Account CB].&amp;[3066]"/>
        <member name="[CB - Account].[Account CB].&amp;[3068]"/>
        <member name="[CB - Account].[Account CB].&amp;[3069]"/>
        <member name="[CB - Account].[Account CB].&amp;[3071]"/>
        <member name="[CB - Account].[Account CB].&amp;[3072]"/>
        <member name="[CB - Account].[Account CB].&amp;[3074]"/>
        <member name="[CB - Account].[Account CB].&amp;[3076]"/>
        <member name="[CB - Account].[Account CB].&amp;[3077]"/>
        <member name="[CB - Account].[Account CB].&amp;[3079]"/>
        <member name="[CB - Account].[Account CB].&amp;[3080]"/>
        <member name="[CB - Account].[Account CB].&amp;[3081]"/>
        <member name="[CB - Account].[Account CB].&amp;[3083]"/>
        <member name="[CB - Account].[Account CB].&amp;[3084]"/>
        <member name="[CB - Account].[Account CB].&amp;[3085]"/>
        <member name="[CB - Account].[Account CB].&amp;[3086]"/>
        <member name="[CB - Account].[Account CB].&amp;[3088]"/>
        <member name="[CB - Account].[Account CB].&amp;[3089]"/>
        <member name="[CB - Account].[Account CB].&amp;[3090]"/>
        <member name="[CB - Account].[Account CB].&amp;[3091]"/>
        <member name="[CB - Account].[Account CB].&amp;[3092]"/>
        <member name="[CB - Account].[Account CB].&amp;[3093]"/>
        <member name="[CB - Account].[Account CB].&amp;[3094]"/>
        <member name="[CB - Account].[Account CB].&amp;[3095]"/>
        <member name="[CB - Account].[Account CB].&amp;[3096]"/>
        <member name="[CB - Account].[Account CB].&amp;[3097]"/>
        <member name="[CB - Account].[Account CB].&amp;[3098]"/>
        <member name="[CB - Account].[Account CB].&amp;[3099]"/>
        <member name="[CB - Account].[Account CB].&amp;[3101]"/>
        <member name="[CB - Account].[Account CB].&amp;[3102]"/>
        <member name="[CB - Account].[Account CB].&amp;[3103]"/>
        <member name="[CB - Account].[Account CB].&amp;[3104]"/>
        <member name="[CB - Account].[Account CB].&amp;[3105]"/>
        <member name="[CB - Account].[Account CB].&amp;[3108]"/>
        <member name="[CB - Account].[Account CB].&amp;[3109]"/>
        <member name="[CB - Account].[Account CB].&amp;[3110]"/>
        <member name="[CB - Account].[Account CB].&amp;[3111]"/>
        <member name="[CB - Account].[Account CB].&amp;[3112]"/>
        <member name="[CB - Account].[Account CB].&amp;[3113]"/>
        <member name="[CB - Account].[Account CB].&amp;[3114]"/>
        <member name="[CB - Account].[Account CB].&amp;[3115]"/>
        <member name="[CB - Account].[Account CB].&amp;[3116]"/>
        <member name="[CB - Account].[Account CB].&amp;[3118]"/>
        <member name="[CB - Account].[Account CB].&amp;[3120]"/>
        <member name="[CB - Account].[Account CB].&amp;[3122]"/>
        <member name="[CB - Account].[Account CB].&amp;[3124]"/>
        <member name="[CB - Account].[Account CB].&amp;[3125]"/>
        <member name="[CB - Account].[Account CB].&amp;[3126]"/>
        <member name="[CB - Account].[Account CB].&amp;[3127]"/>
        <member name="[CB - Account].[Account CB].&amp;[3128]"/>
        <member name="[CB - Account].[Account CB].&amp;[3129]"/>
        <member name="[CB - Account].[Account CB].&amp;[3130]"/>
        <member name="[CB - Account].[Account CB].&amp;[3131]"/>
        <member name="[CB - Account].[Account CB].&amp;[3132]"/>
        <member name="[CB - Account].[Account CB].&amp;[3133]"/>
        <member name="[CB - Account].[Account CB].&amp;[3134]"/>
        <member name="[CB - Account].[Account CB].&amp;[3135]"/>
        <member name="[CB - Account].[Account CB].&amp;[3136]"/>
        <member name="[CB - Account].[Account CB].&amp;[3137]"/>
        <member name="[CB - Account].[Account CB].&amp;[3138]"/>
        <member name="[CB - Account].[Account CB].&amp;[3139]"/>
        <member name="[CB - Account].[Account CB].&amp;[3140]"/>
        <member name="[CB - Account].[Account CB].&amp;[3141]"/>
        <member name="[CB - Account].[Account CB].&amp;[3142]"/>
        <member name="[CB - Account].[Account CB].&amp;[3143]"/>
        <member name="[CB - Account].[Account CB].&amp;[3144]"/>
        <member name="[CB - Account].[Account CB].&amp;[3145]"/>
        <member name="[CB - Account].[Account CB].&amp;[3147]"/>
        <member name="[CB - Account].[Account CB].&amp;[3149]"/>
        <member name="[CB - Account].[Account CB].&amp;[3151]"/>
        <member name="[CB - Account].[Account CB].&amp;[3153]"/>
        <member name="[CB - Account].[Account CB].&amp;[3154]"/>
        <member name="[CB - Account].[Account CB].&amp;[3156]"/>
        <member name="[CB - Account].[Account CB].&amp;[3159]"/>
        <member name="[CB - Account].[Account CB].&amp;[3160]"/>
        <member name="[CB - Account].[Account CB].&amp;[3162]"/>
        <member name="[CB - Account].[Account CB].&amp;[3164]"/>
        <member name="[CB - Account].[Account CB].&amp;[3166]"/>
        <member name="[CB - Account].[Account CB].&amp;[3167]"/>
        <member name="[CB - Account].[Account CB].&amp;[3168]"/>
        <member name="[CB - Account].[Account CB].&amp;[3169]"/>
        <member name="[CB - Account].[Account CB].&amp;[3170]"/>
        <member name="[CB - Account].[Account CB].&amp;[3172]"/>
        <member name="[CB - Account].[Account CB].&amp;[3174]"/>
        <member name="[CB - Account].[Account CB].&amp;[3176]"/>
        <member name="[CB - Account].[Account CB].&amp;[3177]"/>
        <member name="[CB - Account].[Account CB].&amp;[3178]"/>
        <member name="[CB - Account].[Account CB].&amp;[3179]"/>
        <member name="[CB - Account].[Account CB].&amp;[3182]"/>
        <member name="[CB - Account].[Account CB].&amp;[3183]"/>
        <member name="[CB - Account].[Account CB].&amp;[3184]"/>
        <member name="[CB - Account].[Account CB].&amp;[3186]"/>
        <member name="[CB - Account].[Account CB].&amp;[3187]"/>
        <member name="[CB - Account].[Account CB].&amp;[3189]"/>
        <member name="[CB - Account].[Account CB].&amp;[3192]"/>
        <member name="[CB - Account].[Account CB].&amp;[3193]"/>
        <member name="[CB - Account].[Account CB].&amp;[3194]"/>
        <member name="[CB - Account].[Account CB].&amp;[3195]"/>
        <member name="[CB - Account].[Account CB].&amp;[3197]"/>
        <member name="[CB - Account].[Account CB].&amp;[3198]"/>
        <member name="[CB - Account].[Account CB].&amp;[3199]"/>
        <member name="[CB - Account].[Account CB].&amp;[3200]"/>
        <member name="[CB - Account].[Account CB].&amp;[3201]"/>
        <member name="[CB - Account].[Account CB].&amp;[3202]"/>
        <member name="[CB - Account].[Account CB].&amp;[3203]"/>
        <member name="[CB - Account].[Account CB].&amp;[3204]"/>
        <member name="[CB - Account].[Account CB].&amp;[3206]"/>
        <member name="[CB - Account].[Account CB].&amp;[3207]"/>
        <member name="[CB - Account].[Account CB].&amp;[3208]"/>
        <member name="[CB - Account].[Account CB].&amp;[3209]"/>
        <member name="[CB - Account].[Account CB].&amp;[3210]"/>
        <member name="[CB - Account].[Account CB].&amp;[3211]"/>
        <member name="[CB - Account].[Account CB].&amp;[3212]"/>
        <member name="[CB - Account].[Account CB].&amp;[3213]"/>
        <member name="[CB - Account].[Account CB].&amp;[3214]"/>
        <member name="[CB - Account].[Account CB].&amp;[3215]"/>
        <member name="[CB - Account].[Account CB].&amp;[3216]"/>
        <member name="[CB - Account].[Account CB].&amp;[3217]"/>
        <member name="[CB - Account].[Account CB].&amp;[3218]"/>
        <member name="[CB - Account].[Account CB].&amp;[3219]"/>
        <member name="[CB - Account].[Account CB].&amp;[3220]"/>
        <member name="[CB - Account].[Account CB].&amp;[3221]"/>
        <member name="[CB - Account].[Account CB].&amp;[3222]"/>
        <member name="[CB - Account].[Account CB].&amp;[3223]"/>
        <member name="[CB - Account].[Account CB].&amp;[3224]"/>
        <member name="[CB - Account].[Account CB].&amp;[3225]"/>
        <member name="[CB - Account].[Account CB].&amp;[3226]"/>
        <member name="[CB - Account].[Account CB].&amp;[3227]"/>
        <member name="[CB - Account].[Account CB].&amp;[3228]"/>
        <member name="[CB - Account].[Account CB].&amp;[3229]"/>
        <member name="[CB - Account].[Account CB].&amp;[3230]"/>
        <member name="[CB - Account].[Account CB].&amp;[3231]"/>
        <member name="[CB - Account].[Account CB].&amp;[3232]"/>
        <member name="[CB - Account].[Account CB].&amp;[3233]"/>
        <member name="[CB - Account].[Account CB].&amp;[3235]"/>
        <member name="[CB - Account].[Account CB].&amp;[3236]"/>
        <member name="[CB - Account].[Account CB].&amp;[3237]"/>
        <member name="[CB - Account].[Account CB].&amp;[3238]"/>
        <member name="[CB - Account].[Account CB].&amp;[3239]"/>
        <member name="[CB - Account].[Account CB].&amp;[3240]"/>
        <member name="[CB - Account].[Account CB].&amp;[3241]"/>
        <member name="[CB - Account].[Account CB].&amp;[3242]"/>
        <member name="[CB - Account].[Account CB].&amp;[3243]"/>
        <member name="[CB - Account].[Account CB].&amp;[3244]"/>
        <member name="[CB - Account].[Account CB].&amp;[3245]"/>
        <member name="[CB - Account].[Account CB].&amp;[3246]"/>
        <member name="[CB - Account].[Account CB].&amp;[3247]"/>
        <member name="[CB - Account].[Account CB].&amp;[3249]"/>
        <member name="[CB - Account].[Account CB].&amp;[3251]"/>
        <member name="[CB - Account].[Account CB].&amp;[3253]"/>
        <member name="[CB - Account].[Account CB].&amp;[3255]"/>
        <member name="[CB - Account].[Account CB].&amp;[3257]"/>
        <member name="[CB - Account].[Account CB].&amp;[3258]"/>
        <member name="[CB - Account].[Account CB].&amp;[3260]"/>
        <member name="[CB - Account].[Account CB].&amp;[3261]"/>
        <member name="[CB - Account].[Account CB].&amp;[3262]"/>
        <member name="[CB - Account].[Account CB].&amp;[3264]"/>
        <member name="[CB - Account].[Account CB].&amp;[3266]"/>
        <member name="[CB - Account].[Account CB].&amp;[3268]"/>
        <member name="[CB - Account].[Account CB].&amp;[3270]"/>
        <member name="[CB - Account].[Account CB].&amp;[3271]"/>
        <member name="[CB - Account].[Account CB].&amp;[3273]"/>
        <member name="[CB - Account].[Account CB].&amp;[3275]"/>
        <member name="[CB - Account].[Account CB].&amp;[3277]"/>
        <member name="[CB - Account].[Account CB].&amp;[3278]"/>
        <member name="[CB - Account].[Account CB].&amp;[3279]"/>
        <member name="[CB - Account].[Account CB].&amp;[3280]"/>
        <member name="[CB - Account].[Account CB].&amp;[3281]"/>
        <member name="[CB - Account].[Account CB].&amp;[3282]"/>
        <member name="[CB - Account].[Account CB].&amp;[3284]"/>
        <member name="[CB - Account].[Account CB].&amp;[3285]"/>
        <member name="[CB - Account].[Account CB].&amp;[3287]"/>
        <member name="[CB - Account].[Account CB].&amp;[3288]"/>
        <member name="[CB - Account].[Account CB].&amp;[3289]"/>
        <member name="[CB - Account].[Account CB].&amp;[3290]"/>
        <member name="[CB - Account].[Account CB].&amp;[3291]"/>
        <member name="[CB - Account].[Account CB].&amp;[3292]"/>
        <member name="[CB - Account].[Account CB].&amp;[3294]"/>
        <member name="[CB - Account].[Account CB].&amp;[3295]"/>
        <member name="[CB - Account].[Account CB].&amp;[3296]"/>
        <member name="[CB - Account].[Account CB].&amp;[3297]"/>
        <member name="[CB - Account].[Account CB].&amp;[3299]"/>
        <member name="[CB - Account].[Account CB].&amp;[3300]"/>
        <member name="[CB - Account].[Account CB].&amp;[3301]"/>
        <member name="[CB - Account].[Account CB].&amp;[3302]"/>
        <member name="[CB - Account].[Account CB].&amp;[3303]"/>
        <member name="[CB - Account].[Account CB].&amp;[3304]"/>
        <member name="[CB - Account].[Account CB].&amp;[3306]"/>
        <member name="[CB - Account].[Account CB].&amp;[3307]"/>
        <member name="[CB - Account].[Account CB].&amp;[3308]"/>
        <member name="[CB - Account].[Account CB].&amp;[3310]"/>
        <member name="[CB - Account].[Account CB].&amp;[3311]"/>
        <member name="[CB - Account].[Account CB].&amp;[3312]"/>
        <member name="[CB - Account].[Account CB].&amp;[3313]"/>
        <member name="[CB - Account].[Account CB].&amp;[3314]"/>
        <member name="[CB - Account].[Account CB].&amp;[3315]"/>
        <member name="[CB - Account].[Account CB].&amp;[3316]"/>
        <member name="[CB - Account].[Account CB].&amp;[3317]"/>
        <member name="[CB - Account].[Account CB].&amp;[3318]"/>
        <member name="[CB - Account].[Account CB].&amp;[3319]"/>
        <member name="[CB - Account].[Account CB].&amp;[3320]"/>
        <member name="[CB - Account].[Account CB].&amp;[3321]"/>
        <member name="[CB - Account].[Account CB].&amp;[3322]"/>
        <member name="[CB - Account].[Account CB].&amp;[3323]"/>
        <member name="[CB - Account].[Account CB].&amp;[3324]"/>
        <member name="[CB - Account].[Account CB].&amp;[3325]"/>
        <member name="[CB - Account].[Account CB].&amp;[3326]"/>
        <member name="[CB - Account].[Account CB].&amp;[3327]"/>
        <member name="[CB - Account].[Account CB].&amp;[3328]"/>
        <member name="[CB - Account].[Account CB].&amp;[3329]"/>
        <member name="[CB - Account].[Account CB].&amp;[3330]"/>
        <member name="[CB - Account].[Account CB].&amp;[3331]"/>
        <member name="[CB - Account].[Account CB].&amp;[3332]"/>
        <member name="[CB - Account].[Account CB].&amp;[3333]"/>
        <member name="[CB - Account].[Account CB].&amp;[3334]"/>
        <member name="[CB - Account].[Account CB].&amp;[3335]"/>
        <member name="[CB - Account].[Account CB].&amp;[3336]"/>
        <member name="[CB - Account].[Account CB].&amp;[3337]"/>
        <member name="[CB - Account].[Account CB].&amp;[3340]"/>
        <member name="[CB - Account].[Account CB].&amp;[3342]"/>
        <member name="[CB - Account].[Account CB].&amp;[3343]"/>
        <member name="[CB - Account].[Account CB].&amp;[3345]"/>
        <member name="[CB - Account].[Account CB].&amp;[3347]"/>
        <member name="[CB - Account].[Account CB].&amp;[3350]"/>
        <member name="[CB - Account].[Account CB].&amp;[3352]"/>
        <member name="[CB - Account].[Account CB].&amp;[3354]"/>
        <member name="[CB - Account].[Account CB].&amp;[3355]"/>
        <member name="[CB - Account].[Account CB].&amp;[3356]"/>
        <member name="[CB - Account].[Account CB].&amp;[3357]"/>
        <member name="[CB - Account].[Account CB].&amp;[3358]"/>
        <member name="[CB - Account].[Account CB].&amp;[3359]"/>
        <member name="[CB - Account].[Account CB].&amp;[3360]"/>
        <member name="[CB - Account].[Account CB].&amp;[3363]"/>
        <member name="[CB - Account].[Account CB].&amp;[3364]"/>
        <member name="[CB - Account].[Account CB].&amp;[3366]"/>
        <member name="[CB - Account].[Account CB].&amp;[3368]"/>
        <member name="[CB - Account].[Account CB].&amp;[3370]"/>
        <member name="[CB - Account].[Account CB].&amp;[3372]"/>
        <member name="[CB - Account].[Account CB].&amp;[3374]"/>
        <member name="[CB - Account].[Account CB].&amp;[3376]"/>
        <member name="[CB - Account].[Account CB].&amp;[3378]"/>
        <member name="[CB - Account].[Account CB].&amp;[3380]"/>
        <member name="[CB - Account].[Account CB].&amp;[3382]"/>
        <member name="[CB - Account].[Account CB].&amp;[3384]"/>
        <member name="[CB - Account].[Account CB].&amp;[3386]"/>
        <member name="[CB - Account].[Account CB].&amp;[3388]"/>
        <member name="[CB - Account].[Account CB].&amp;[3390]"/>
        <member name="[CB - Account].[Account CB].&amp;[3392]"/>
        <member name="[CB - Account].[Account CB].&amp;[3394]"/>
        <member name="[CB - Account].[Account CB].&amp;[3396]"/>
        <member name="[CB - Account].[Account CB].&amp;[3398]"/>
        <member name="[CB - Account].[Account CB].&amp;[3400]"/>
        <member name="[CB - Account].[Account CB].&amp;[3402]"/>
        <member name="[CB - Account].[Account CB].&amp;[3404]"/>
        <member name="[CB - Account].[Account CB].&amp;[3406]"/>
        <member name="[CB - Account].[Account CB].&amp;[3408]"/>
        <member name="[CB - Account].[Account CB].&amp;[3410]"/>
        <member name="[CB - Account].[Account CB].&amp;[3412]"/>
        <member name="[CB - Account].[Account CB].&amp;[3414]"/>
        <member name="[CB - Account].[Account CB].&amp;[3416]"/>
        <member name="[CB - Account].[Account CB].&amp;[3418]"/>
        <member name="[CB - Account].[Account CB].&amp;[3420]"/>
        <member name="[CB - Account].[Account CB].&amp;[3422]"/>
        <member name="[CB - Account].[Account CB].&amp;[3424]"/>
        <member name="[CB - Account].[Account CB].&amp;[3426]"/>
        <member name="[CB - Account].[Account CB].&amp;[3428]"/>
        <member name="[CB - Account].[Account CB].&amp;[3429]"/>
        <member name="[CB - Account].[Account CB].&amp;[3430]"/>
        <member name="[CB - Account].[Account CB].&amp;[3431]"/>
        <member name="[CB - Account].[Account CB].&amp;[3432]"/>
        <member name="[CB - Account].[Account CB].&amp;[3433]"/>
        <member name="[CB - Account].[Account CB].&amp;[3434]"/>
        <member name="[CB - Account].[Account CB].&amp;[3435]"/>
        <member name="[CB - Account].[Account CB].&amp;[3436]"/>
        <member name="[CB - Account].[Account CB].&amp;[3437]"/>
        <member name="[CB - Account].[Account CB].&amp;[3438]"/>
        <member name="[CB - Account].[Account CB].&amp;[3439]"/>
        <member name="[CB - Account].[Account CB].&amp;[3440]"/>
        <member name="[CB - Account].[Account CB].&amp;[3441]"/>
        <member name="[CB - Account].[Account CB].&amp;[3443]"/>
        <member name="[CB - Account].[Account CB].&amp;[3445]"/>
        <member name="[CB - Account].[Account CB].&amp;[3447]"/>
        <member name="[CB - Account].[Account CB].&amp;[3449]"/>
        <member name="[CB - Account].[Account CB].&amp;[3451]"/>
        <member name="[CB - Account].[Account CB].&amp;[3452]"/>
        <member name="[CB - Account].[Account CB].&amp;[3453]"/>
        <member name="[CB - Account].[Account CB].&amp;[3454]"/>
        <member name="[CB - Account].[Account CB].&amp;[3456]"/>
        <member name="[CB - Account].[Account CB].&amp;[3458]"/>
        <member name="[CB - Account].[Account CB].&amp;[3460]"/>
        <member name="[CB - Account].[Account CB].&amp;[3461]"/>
        <member name="[CB - Account].[Account CB].&amp;[3462]"/>
        <member name="[CB - Account].[Account CB].&amp;[3463]"/>
        <member name="[CB - Account].[Account CB].&amp;[3464]"/>
        <member name="[CB - Account].[Account CB].&amp;[3465]"/>
        <member name="[CB - Account].[Account CB].&amp;[3466]"/>
        <member name="[CB - Account].[Account CB].&amp;[3468]"/>
        <member name="[CB - Account].[Account CB].&amp;[3470]"/>
        <member name="[CB - Account].[Account CB].&amp;[3471]"/>
        <member name="[CB - Account].[Account CB].&amp;[3472]"/>
        <member name="[CB - Account].[Account CB].&amp;[3473]"/>
        <member name="[CB - Account].[Account CB].&amp;[3475]"/>
        <member name="[CB - Account].[Account CB].&amp;[3476]"/>
        <member name="[CB - Account].[Account CB].&amp;[3477]"/>
        <member name="[CB - Account].[Account CB].&amp;[3478]"/>
        <member name="[CB - Account].[Account CB].&amp;[3480]"/>
        <member name="[CB - Account].[Account CB].&amp;[3482]"/>
        <member name="[CB - Account].[Account CB].&amp;[3485]"/>
        <member name="[CB - Account].[Account CB].&amp;[3486]"/>
        <member name="[CB - Account].[Account CB].&amp;[3487]"/>
        <member name="[CB - Account].[Account CB].&amp;[3488]"/>
        <member name="[CB - Account].[Account CB].&amp;[3489]"/>
        <member name="[CB - Account].[Account CB].&amp;[3490]"/>
        <member name="[CB - Account].[Account CB].&amp;[3491]"/>
        <member name="[CB - Account].[Account CB].&amp;[3492]"/>
        <member name="[CB - Account].[Account CB].&amp;[3493]"/>
        <member name="[CB - Account].[Account CB].&amp;[3494]"/>
        <member name="[CB - Account].[Account CB].&amp;[3495]"/>
        <member name="[CB - Account].[Account CB].&amp;[3497]"/>
        <member name="[CB - Account].[Account CB].&amp;[3498]"/>
        <member name="[CB - Account].[Account CB].&amp;[3500]"/>
        <member name="[CB - Account].[Account CB].&amp;[3502]"/>
        <member name="[CB - Account].[Account CB].&amp;[3503]"/>
        <member name="[CB - Account].[Account CB].&amp;[3504]"/>
        <member name="[CB - Account].[Account CB].&amp;[3505]"/>
        <member name="[CB - Account].[Account CB].&amp;[3507]"/>
        <member name="[CB - Account].[Account CB].&amp;[3508]"/>
        <member name="[CB - Account].[Account CB].&amp;[3510]"/>
        <member name="[CB - Account].[Account CB].&amp;[3512]"/>
        <member name="[CB - Account].[Account CB].&amp;[3514]"/>
        <member name="[CB - Account].[Account CB].&amp;[3515]"/>
        <member name="[CB - Account].[Account CB].&amp;[3517]"/>
        <member name="[CB - Account].[Account CB].&amp;[3519]"/>
        <member name="[CB - Account].[Account CB].&amp;[3522]"/>
        <member name="[CB - Account].[Account CB].&amp;[3523]"/>
        <member name="[CB - Account].[Account CB].&amp;[3525]"/>
        <member name="[CB - Account].[Account CB].&amp;[3527]"/>
        <member name="[CB - Account].[Account CB].&amp;[3530]"/>
        <member name="[CB - Account].[Account CB].&amp;[3531]"/>
        <member name="[CB - Account].[Account CB].&amp;[3532]"/>
        <member name="[CB - Account].[Account CB].&amp;[3533]"/>
        <member name="[CB - Account].[Account CB].&amp;[3534]"/>
        <member name="[CB - Account].[Account CB].&amp;[3535]"/>
        <member name="[CB - Account].[Account CB].&amp;[3536]"/>
        <member name="[CB - Account].[Account CB].&amp;[3539]"/>
        <member name="[CB - Account].[Account CB].&amp;[3540]"/>
        <member name="[CB - Account].[Account CB].&amp;[3542]"/>
        <member name="[CB - Account].[Account CB].&amp;[3543]"/>
        <member name="[CB - Account].[Account CB].&amp;[3544]"/>
        <member name="[CB - Account].[Account CB].&amp;[3546]"/>
        <member name="[CB - Account].[Account CB].&amp;[3548]"/>
        <member name="[CB - Account].[Account CB].&amp;[3550]"/>
        <member name="[CB - Account].[Account CB].&amp;[3551]"/>
        <member name="[CB - Account].[Account CB].&amp;[3552]"/>
        <member name="[CB - Account].[Account CB].&amp;[3553]"/>
        <member name="[CB - Account].[Account CB].&amp;[3554]"/>
        <member name="[CB - Account].[Account CB].&amp;[3555]"/>
        <member name="[CB - Account].[Account CB].&amp;[3556]"/>
        <member name="[CB - Account].[Account CB].&amp;[3557]"/>
        <member name="[CB - Account].[Account CB].&amp;[3558]"/>
        <member name="[CB - Account].[Account CB].&amp;[3559]"/>
        <member name="[CB - Account].[Account CB].&amp;[3560]"/>
        <member name="[CB - Account].[Account CB].&amp;[3561]"/>
        <member name="[CB - Account].[Account CB].&amp;[3562]"/>
        <member name="[CB - Account].[Account CB].&amp;[3563]"/>
        <member name="[CB - Account].[Account CB].&amp;[3564]"/>
        <member name="[CB - Account].[Account CB].&amp;[3565]"/>
        <member name="[CB - Account].[Account CB].&amp;[3566]"/>
        <member name="[CB - Account].[Account CB].&amp;[3567]"/>
        <member name="[CB - Account].[Account CB].&amp;[3568]"/>
        <member name="[CB - Account].[Account CB].&amp;[3569]"/>
        <member name="[CB - Account].[Account CB].&amp;[3570]"/>
        <member name="[CB - Account].[Account CB].&amp;[3571]"/>
        <member name="[CB - Account].[Account CB].&amp;[3573]"/>
        <member name="[CB - Account].[Account CB].&amp;[3574]"/>
        <member name="[CB - Account].[Account CB].&amp;[3575]"/>
        <member name="[CB - Account].[Account CB].&amp;[3576]"/>
        <member name="[CB - Account].[Account CB].&amp;[3578]"/>
        <member name="[CB - Account].[Account CB].&amp;[3579]"/>
        <member name="[CB - Account].[Account CB].&amp;[3580]"/>
        <member name="[CB - Account].[Account CB].&amp;[3581]"/>
        <member name="[CB - Account].[Account CB].&amp;[3583]"/>
        <member name="[CB - Account].[Account CB].&amp;[3585]"/>
        <member name="[CB - Account].[Account CB].&amp;[3587]"/>
        <member name="[CB - Account].[Account CB].&amp;[3589]"/>
        <member name="[CB - Account].[Account CB].&amp;[3591]"/>
        <member name="[CB - Account].[Account CB].&amp;[3593]"/>
        <member name="[CB - Account].[Account CB].&amp;[3595]"/>
        <member name="[CB - Account].[Account CB].&amp;[3597]"/>
        <member name="[CB - Account].[Account CB].&amp;[3599]"/>
        <member name="[CB - Account].[Account CB].&amp;[3601]"/>
        <member name="[CB - Account].[Account CB].&amp;[3603]"/>
        <member name="[CB - Account].[Account CB].&amp;[3605]"/>
        <member name="[CB - Account].[Account CB].&amp;[3607]"/>
        <member name="[CB - Account].[Account CB].&amp;[3609]"/>
        <member name="[CB - Account].[Account CB].&amp;[3611]"/>
        <member name="[CB - Account].[Account CB].&amp;[3613]"/>
        <member name="[CB - Account].[Account CB].&amp;[3615]"/>
        <member name="[CB - Account].[Account CB].&amp;[3617]"/>
        <member name="[CB - Account].[Account CB].&amp;[3619]"/>
        <member name="[CB - Account].[Account CB].&amp;[3621]"/>
        <member name="[CB - Account].[Account CB].&amp;[3623]"/>
        <member name="[CB - Account].[Account CB].&amp;[3625]"/>
        <member name="[CB - Account].[Account CB].&amp;[3627]"/>
        <member name="[CB - Account].[Account CB].&amp;[3629]"/>
        <member name="[CB - Account].[Account CB].&amp;[3631]"/>
        <member name="[CB - Account].[Account CB].&amp;[3633]"/>
        <member name="[CB - Account].[Account CB].&amp;[3634]"/>
        <member name="[CB - Account].[Account CB].&amp;[3635]"/>
        <member name="[CB - Account].[Account CB].&amp;[3636]"/>
        <member name="[CB - Account].[Account CB].&amp;[3637]"/>
        <member name="[CB - Account].[Account CB].&amp;[3638]"/>
        <member name="[CB - Account].[Account CB].&amp;[3639]"/>
        <member name="[CB - Account].[Account CB].&amp;[3640]"/>
        <member name="[CB - Account].[Account CB].&amp;[3641]"/>
        <member name="[CB - Account].[Account CB].&amp;[3642]"/>
        <member name="[CB - Account].[Account CB].&amp;[3643]"/>
        <member name="[CB - Account].[Account CB].&amp;[3644]"/>
        <member name="[CB - Account].[Account CB].&amp;[3645]"/>
        <member name="[CB - Account].[Account CB].&amp;[3646]"/>
        <member name="[CB - Account].[Account CB].&amp;[3647]"/>
        <member name="[CB - Account].[Account CB].&amp;[3649]"/>
        <member name="[CB - Account].[Account CB].&amp;[3650]"/>
        <member name="[CB - Account].[Account CB].&amp;[3651]"/>
        <member name="[CB - Account].[Account CB].&amp;[3652]"/>
        <member name="[CB - Account].[Account CB].&amp;[3654]"/>
        <member name="[CB - Account].[Account CB].&amp;[3656]"/>
        <member name="[CB - Account].[Account CB].&amp;[3657]"/>
        <member name="[CB - Account].[Account CB].&amp;[3658]"/>
        <member name="[CB - Account].[Account CB].&amp;[3659]"/>
        <member name="[CB - Account].[Account CB].&amp;[3660]"/>
        <member name="[CB - Account].[Account CB].&amp;[3661]"/>
        <member name="[CB - Account].[Account CB].&amp;[3662]"/>
        <member name="[CB - Account].[Account CB].&amp;[3663]"/>
        <member name="[CB - Account].[Account CB].&amp;[3665]"/>
        <member name="[CB - Account].[Account CB].&amp;[3667]"/>
        <member name="[CB - Account].[Account CB].&amp;[3668]"/>
        <member name="[CB - Account].[Account CB].&amp;[3669]"/>
        <member name="[CB - Account].[Account CB].&amp;[3671]"/>
        <member name="[CB - Account].[Account CB].&amp;[3673]"/>
        <member name="[CB - Account].[Account CB].&amp;[3674]"/>
        <member name="[CB - Account].[Account CB].&amp;[3675]"/>
        <member name="[CB - Account].[Account CB].&amp;[3676]"/>
        <member name="[CB - Account].[Account CB].&amp;[3677]"/>
        <member name="[CB - Account].[Account CB].&amp;[3678]"/>
        <member name="[CB - Account].[Account CB].&amp;[3680]"/>
        <member name="[CB - Account].[Account CB].&amp;[3682]"/>
        <member name="[CB - Account].[Account CB].&amp;[3684]"/>
        <member name="[CB - Account].[Account CB].&amp;[3685]"/>
        <member name="[CB - Account].[Account CB].&amp;[3686]"/>
        <member name="[CB - Account].[Account CB].&amp;[3687]"/>
        <member name="[CB - Account].[Account CB].&amp;[3688]"/>
        <member name="[CB - Account].[Account CB].&amp;[3689]"/>
        <member name="[CB - Account].[Account CB].&amp;[3690]"/>
        <member name="[CB - Account].[Account CB].&amp;[3691]"/>
        <member name="[CB - Account].[Account CB].&amp;[3692]"/>
        <member name="[CB - Account].[Account CB].&amp;[3693]"/>
        <member name="[CB - Account].[Account CB].&amp;[3694]"/>
        <member name="[CB - Account].[Account CB].&amp;[3695]"/>
        <member name="[CB - Account].[Account CB].&amp;[3696]"/>
        <member name="[CB - Account].[Account CB].&amp;[3697]"/>
        <member name="[CB - Account].[Account CB].&amp;[3698]"/>
        <member name="[CB - Account].[Account CB].&amp;[3699]"/>
        <member name="[CB - Account].[Account CB].&amp;[3700]"/>
        <member name="[CB - Account].[Account CB].&amp;[3701]"/>
        <member name="[CB - Account].[Account CB].&amp;[3702]"/>
        <member name="[CB - Account].[Account CB].&amp;[3703]"/>
        <member name="[CB - Account].[Account CB].&amp;[3704]"/>
        <member name="[CB - Account].[Account CB].&amp;[3706]"/>
        <member name="[CB - Account].[Account CB].&amp;[3708]"/>
        <member name="[CB - Account].[Account CB].&amp;[3710]"/>
        <member name="[CB - Account].[Account CB].&amp;[3712]"/>
        <member name="[CB - Account].[Account CB].&amp;[3715]"/>
        <member name="[CB - Account].[Account CB].&amp;[3716]"/>
        <member name="[CB - Account].[Account CB].&amp;[3719]"/>
        <member name="[CB - Account].[Account CB].&amp;[3720]"/>
        <member name="[CB - Account].[Account CB].&amp;[3721]"/>
        <member name="[CB - Account].[Account CB].&amp;[3722]"/>
        <member name="[CB - Account].[Account CB].&amp;[3723]"/>
        <member name="[CB - Account].[Account CB].&amp;[3724]"/>
        <member name="[CB - Account].[Account CB].&amp;[3725]"/>
        <member name="[CB - Account].[Account CB].&amp;[3727]"/>
        <member name="[CB - Account].[Account CB].&amp;[3728]"/>
        <member name="[CB - Account].[Account CB].&amp;[3729]"/>
        <member name="[CB - Account].[Account CB].&amp;[3730]"/>
        <member name="[CB - Account].[Account CB].&amp;[3732]"/>
        <member name="[CB - Account].[Account CB].&amp;[3733]"/>
        <member name="[CB - Account].[Account CB].&amp;[3736]"/>
        <member name="[CB - Account].[Account CB].&amp;[3737]"/>
        <member name="[CB - Account].[Account CB].&amp;[3738]"/>
        <member name="[CB - Account].[Account CB].&amp;[3739]"/>
        <member name="[CB - Account].[Account CB].&amp;[3741]"/>
        <member name="[CB - Account].[Account CB].&amp;[3742]"/>
        <member name="[CB - Account].[Account CB].&amp;[3743]"/>
        <member name="[CB - Account].[Account CB].&amp;[3744]"/>
        <member name="[CB - Account].[Account CB].&amp;[3745]"/>
        <member name="[CB - Account].[Account CB].&amp;[3746]"/>
        <member name="[CB - Account].[Account CB].&amp;[3747]"/>
        <member name="[CB - Account].[Account CB].&amp;[3748]"/>
        <member name="[CB - Account].[Account CB].&amp;[3749]"/>
        <member name="[CB - Account].[Account CB].&amp;[3751]"/>
        <member name="[CB - Account].[Account CB].&amp;[3754]"/>
        <member name="[CB - Account].[Account CB].&amp;[3756]"/>
        <member name="[CB - Account].[Account CB].&amp;[3758]"/>
        <member name="[CB - Account].[Account CB].&amp;[3760]"/>
        <member name="[CB - Account].[Account CB].&amp;[3762]"/>
        <member name="[CB - Account].[Account CB].&amp;[3764]"/>
        <member name="[CB - Account].[Account CB].&amp;[3767]"/>
        <member name="[CB - Account].[Account CB].&amp;[3769]"/>
        <member name="[CB - Account].[Account CB].&amp;[3771]"/>
        <member name="[CB - Account].[Account CB].&amp;[3773]"/>
        <member name="[CB - Account].[Account CB].&amp;[3774]"/>
        <member name="[CB - Account].[Account CB].&amp;[3775]"/>
        <member name="[CB - Account].[Account CB].&amp;[3778]"/>
        <member name="[CB - Account].[Account CB].&amp;[3779]"/>
        <member name="[CB - Account].[Account CB].&amp;[3780]"/>
        <member name="[CB - Account].[Account CB].&amp;[3782]"/>
        <member name="[CB - Account].[Account CB].&amp;[3783]"/>
        <member name="[CB - Account].[Account CB].&amp;[3785]"/>
        <member name="[CB - Account].[Account CB].&amp;[3786]"/>
        <member name="[CB - Account].[Account CB].&amp;[3788]"/>
        <member name="[CB - Account].[Account CB].&amp;[3789]"/>
        <member name="[CB - Account].[Account CB].&amp;[3790]"/>
        <member name="[CB - Account].[Account CB].&amp;[3791]"/>
        <member name="[CB - Account].[Account CB].&amp;[3793]"/>
        <member name="[CB - Account].[Account CB].&amp;[3795]"/>
        <member name="[CB - Account].[Account CB].&amp;[3797]"/>
        <member name="[CB - Account].[Account CB].&amp;[3798]"/>
        <member name="[CB - Account].[Account CB].&amp;[3799]"/>
        <member name="[CB - Account].[Account CB].&amp;[3801]"/>
        <member name="[CB - Account].[Account CB].&amp;[3803]"/>
        <member name="[CB - Account].[Account CB].&amp;[3805]"/>
        <member name="[CB - Account].[Account CB].&amp;[3807]"/>
        <member name="[CB - Account].[Account CB].&amp;[3809]"/>
        <member name="[CB - Account].[Account CB].&amp;[3811]"/>
        <member name="[CB - Account].[Account CB].&amp;[3813]"/>
        <member name="[CB - Account].[Account CB].&amp;[3815]"/>
        <member name="[CB - Account].[Account CB].&amp;[3817]"/>
        <member name="[CB - Account].[Account CB].&amp;[3819]"/>
        <member name="[CB - Account].[Account CB].&amp;[3821]"/>
        <member name="[CB - Account].[Account CB].&amp;[3823]"/>
        <member name="[CB - Account].[Account CB].&amp;[3825]"/>
        <member name="[CB - Account].[Account CB].&amp;[3827]"/>
        <member name="[CB - Account].[Account CB].&amp;[3829]"/>
        <member name="[CB - Account].[Account CB].&amp;[3831]"/>
        <member name="[CB - Account].[Account CB].&amp;[3833]"/>
        <member name="[CB - Account].[Account CB].&amp;[3835]"/>
        <member name="[CB - Account].[Account CB].&amp;[3837]"/>
        <member name="[CB - Account].[Account CB].&amp;[3839]"/>
        <member name="[CB - Account].[Account CB].&amp;[3841]"/>
        <member name="[CB - Account].[Account CB].&amp;[3843]"/>
        <member name="[CB - Account].[Account CB].&amp;[3845]"/>
        <member name="[CB - Account].[Account CB].&amp;[3847]"/>
        <member name="[CB - Account].[Account CB].&amp;[3849]"/>
        <member name="[CB - Account].[Account CB].&amp;[3851]"/>
        <member name="[CB - Account].[Account CB].&amp;[3853]"/>
        <member name="[CB - Account].[Account CB].&amp;[3855]"/>
        <member name="[CB - Account].[Account CB].&amp;[3856]"/>
        <member name="[CB - Account].[Account CB].&amp;[3857]"/>
        <member name="[CB - Account].[Account CB].&amp;[3858]"/>
        <member name="[CB - Account].[Account CB].&amp;[3859]"/>
        <member name="[CB - Account].[Account CB].&amp;[3860]"/>
        <member name="[CB - Account].[Account CB].&amp;[3862]"/>
        <member name="[CB - Account].[Account CB].&amp;[3864]"/>
        <member name="[CB - Account].[Account CB].&amp;[3865]"/>
        <member name="[CB - Account].[Account CB].&amp;[3866]"/>
        <member name="[CB - Account].[Account CB].&amp;[3868]"/>
        <member name="[CB - Account].[Account CB].&amp;[3869]"/>
        <member name="[CB - Account].[Account CB].&amp;[3870]"/>
        <member name="[CB - Account].[Account CB].&amp;[3871]"/>
        <member name="[CB - Account].[Account CB].&amp;[3872]"/>
        <member name="[CB - Account].[Account CB].&amp;[3873]"/>
        <member name="[CB - Account].[Account CB].&amp;[3875]"/>
        <member name="[CB - Account].[Account CB].&amp;[3877]"/>
        <member name="[CB - Account].[Account CB].&amp;[3879]"/>
        <member name="[CB - Account].[Account CB].&amp;[3881]"/>
        <member name="[CB - Account].[Account CB].&amp;[3883]"/>
        <member name="[CB - Account].[Account CB].&amp;[3885]"/>
        <member name="[CB - Account].[Account CB].&amp;[3887]"/>
        <member name="[CB - Account].[Account CB].&amp;[3889]"/>
        <member name="[CB - Account].[Account CB].&amp;[3891]"/>
        <member name="[CB - Account].[Account CB].&amp;[3892]"/>
        <member name="[CB - Account].[Account CB].&amp;[3893]"/>
        <member name="[CB - Account].[Account CB].&amp;[3894]"/>
        <member name="[CB - Account].[Account CB].&amp;[3895]"/>
        <member name="[CB - Account].[Account CB].&amp;[3896]"/>
        <member name="[CB - Account].[Account CB].&amp;[3897]"/>
        <member name="[CB - Account].[Account CB].&amp;[3898]"/>
        <member name="[CB - Account].[Account CB].&amp;[3899]"/>
        <member name="[CB - Account].[Account CB].&amp;[3900]"/>
        <member name="[CB - Account].[Account CB].&amp;[3901]"/>
        <member name="[CB - Account].[Account CB].&amp;[3902]"/>
        <member name="[CB - Account].[Account CB].&amp;[3903]"/>
        <member name="[CB - Account].[Account CB].&amp;[3904]"/>
        <member name="[CB - Account].[Account CB].&amp;[3905]"/>
        <member name="[CB - Account].[Account CB].&amp;[3906]"/>
        <member name="[CB - Account].[Account CB].&amp;[3907]"/>
        <member name="[CB - Account].[Account CB].&amp;[3909]"/>
        <member name="[CB - Account].[Account CB].&amp;[3911]"/>
        <member name="[CB - Account].[Account CB].&amp;[3913]"/>
        <member name="[CB - Account].[Account CB].&amp;[3915]"/>
        <member name="[CB - Account].[Account CB].&amp;[3917]"/>
        <member name="[CB - Account].[Account CB].&amp;[3919]"/>
        <member name="[CB - Account].[Account CB].&amp;[3920]"/>
        <member name="[CB - Account].[Account CB].&amp;[3921]"/>
        <member name="[CB - Account].[Account CB].&amp;[3922]"/>
        <member name="[CB - Account].[Account CB].&amp;[3923]"/>
        <member name="[CB - Account].[Account CB].&amp;[3924]"/>
        <member name="[CB - Account].[Account CB].&amp;[3926]"/>
        <member name="[CB - Account].[Account CB].&amp;[3927]"/>
        <member name="[CB - Account].[Account CB].&amp;[3928]"/>
        <member name="[CB - Account].[Account CB].&amp;[3929]"/>
        <member name="[CB - Account].[Account CB].&amp;[3931]"/>
        <member name="[CB - Account].[Account CB].&amp;[3934]"/>
        <member name="[CB - Account].[Account CB].&amp;[3936]"/>
        <member name="[CB - Account].[Account CB].&amp;[3938]"/>
        <member name="[CB - Account].[Account CB].&amp;[3939]"/>
        <member name="[CB - Account].[Account CB].&amp;[3940]"/>
        <member name="[CB - Account].[Account CB].&amp;[3941]"/>
        <member name="[CB - Account].[Account CB].&amp;[3942]"/>
        <member name="[CB - Account].[Account CB].&amp;[3944]"/>
        <member name="[CB - Account].[Account CB].&amp;[3947]"/>
        <member name="[CB - Account].[Account CB].&amp;[3948]"/>
        <member name="[CB - Account].[Account CB].&amp;[3950]"/>
        <member name="[CB - Account].[Account CB].&amp;[3952]"/>
        <member name="[CB - Account].[Account CB].&amp;[3955]"/>
        <member name="[CB - Account].[Account CB].&amp;[3956]"/>
        <member name="[CB - Account].[Account CB].&amp;[3958]"/>
        <member name="[CB - Account].[Account CB].&amp;[3960]"/>
        <member name="[CB - Account].[Account CB].&amp;[3962]"/>
        <member name="[CB - Account].[Account CB].&amp;[3963]"/>
        <member name="[CB - Account].[Account CB].&amp;[3964]"/>
        <member name="[CB - Account].[Account CB].&amp;[3965]"/>
        <member name="[CB - Account].[Account CB].&amp;[3966]"/>
        <member name="[CB - Account].[Account CB].&amp;[3967]"/>
        <member name="[CB - Account].[Account CB].&amp;[3969]"/>
        <member name="[CB - Account].[Account CB].&amp;[3972]"/>
        <member name="[CB - Account].[Account CB].&amp;[3973]"/>
        <member name="[CB - Account].[Account CB].&amp;[3975]"/>
        <member name="[CB - Account].[Account CB].&amp;[3977]"/>
        <member name="[CB - Account].[Account CB].&amp;[3978]"/>
        <member name="[CB - Account].[Account CB].&amp;[3980]"/>
        <member name="[CB - Account].[Account CB].&amp;[3982]"/>
        <member name="[CB - Account].[Account CB].&amp;[3983]"/>
        <member name="[CB - Account].[Account CB].&amp;[3984]"/>
        <member name="[CB - Account].[Account CB].&amp;[3985]"/>
        <member name="[CB - Account].[Account CB].&amp;[3986]"/>
        <member name="[CB - Account].[Account CB].&amp;[3987]"/>
        <member name="[CB - Account].[Account CB].&amp;[3988]"/>
        <member name="[CB - Account].[Account CB].&amp;[3989]"/>
        <member name="[CB - Account].[Account CB].&amp;[3991]"/>
        <member name="[CB - Account].[Account CB].&amp;[3992]"/>
        <member name="[CB - Account].[Account CB].&amp;[3993]"/>
        <member name="[CB - Account].[Account CB].&amp;[3994]"/>
        <member name="[CB - Account].[Account CB].&amp;[3996]"/>
        <member name="[CB - Account].[Account CB].&amp;[3998]"/>
        <member name="[CB - Account].[Account CB].&amp;[4000]"/>
        <member name="[CB - Account].[Account CB].&amp;[4002]"/>
        <member name="[CB - Account].[Account CB].&amp;[4004]"/>
        <member name="[CB - Account].[Account CB].&amp;[4006]"/>
        <member name="[CB - Account].[Account CB].&amp;[4008]"/>
        <member name="[CB - Account].[Account CB].&amp;[4010]"/>
        <member name="[CB - Account].[Account CB].&amp;[4012]"/>
        <member name="[CB - Account].[Account CB].&amp;[4014]"/>
        <member name="[CB - Account].[Account CB].&amp;[4016]"/>
        <member name="[CB - Account].[Account CB].&amp;[4018]"/>
        <member name="[CB - Account].[Account CB].&amp;[4020]"/>
        <member name="[CB - Account].[Account CB].&amp;[4022]"/>
        <member name="[CB - Account].[Account CB].&amp;[4024]"/>
        <member name="[CB - Account].[Account CB].&amp;[4026]"/>
        <member name="[CB - Account].[Account CB].&amp;[4028]"/>
        <member name="[CB - Account].[Account CB].&amp;[4030]"/>
        <member name="[CB - Account].[Account CB].&amp;[4032]"/>
        <member name="[CB - Account].[Account CB].&amp;[4034]"/>
        <member name="[CB - Account].[Account CB].&amp;[4036]"/>
        <member name="[CB - Account].[Account CB].&amp;[4038]"/>
        <member name="[CB - Account].[Account CB].&amp;[4040]"/>
        <member name="[CB - Account].[Account CB].&amp;[4042]"/>
        <member name="[CB - Account].[Account CB].&amp;[4044]"/>
        <member name="[CB - Account].[Account CB].&amp;[4046]"/>
        <member name="[CB - Account].[Account CB].&amp;[4048]"/>
        <member name="[CB - Account].[Account CB].&amp;[4049]"/>
        <member name="[CB - Account].[Account CB].&amp;[4050]"/>
        <member name="[CB - Account].[Account CB].&amp;[4052]"/>
        <member name="[CB - Account].[Account CB].&amp;[4054]"/>
        <member name="[CB - Account].[Account CB].&amp;[4056]"/>
        <member name="[CB - Account].[Account CB].&amp;[4058]"/>
        <member name="[CB - Account].[Account CB].&amp;[4060]"/>
        <member name="[CB - Account].[Account CB].&amp;[4061]"/>
        <member name="[CB - Account].[Account CB].&amp;[4063]"/>
        <member name="[CB - Account].[Account CB].&amp;[4065]"/>
        <member name="[CB - Account].[Account CB].&amp;[4067]"/>
        <member name="[CB - Account].[Account CB].&amp;[4069]"/>
        <member name="[CB - Account].[Account CB].&amp;[4071]"/>
        <member name="[CB - Account].[Account CB].&amp;[4073]"/>
        <member name="[CB - Account].[Account CB].&amp;[4075]"/>
        <member name="[CB - Account].[Account CB].&amp;[4076]"/>
        <member name="[CB - Account].[Account CB].&amp;[4077]"/>
        <member name="[CB - Account].[Account CB].&amp;[4078]"/>
        <member name="[CB - Account].[Account CB].&amp;[4079]"/>
        <member name="[CB - Account].[Account CB].&amp;[4080]"/>
        <member name="[CB - Account].[Account CB].&amp;[4081]"/>
        <member name="[CB - Account].[Account CB].&amp;[4083]"/>
        <member name="[CB - Account].[Account CB].&amp;[4084]"/>
        <member name="[CB - Account].[Account CB].&amp;[4085]"/>
        <member name="[CB - Account].[Account CB].&amp;[4086]"/>
        <member name="[CB - Account].[Account CB].&amp;[4087]"/>
        <member name="[CB - Account].[Account CB].&amp;[4089]"/>
        <member name="[CB - Account].[Account CB].&amp;[4091]"/>
        <member name="[CB - Account].[Account CB].&amp;[4093]"/>
        <member name="[CB - Account].[Account CB].&amp;[4095]"/>
        <member name="[CB - Account].[Account CB].&amp;[4097]"/>
        <member name="[CB - Account].[Account CB].&amp;[4099]"/>
        <member name="[CB - Account].[Account CB].&amp;[4100]"/>
        <member name="[CB - Account].[Account CB].&amp;[4102]"/>
        <member name="[CB - Account].[Account CB].&amp;[4103]"/>
        <member name="[CB - Account].[Account CB].&amp;[4104]"/>
        <member name="[CB - Account].[Account CB].&amp;[4106]"/>
        <member name="[CB - Account].[Account CB].&amp;[4107]"/>
        <member name="[CB - Account].[Account CB].&amp;[4108]"/>
        <member name="[CB - Account].[Account CB].&amp;[4111]"/>
        <member name="[CB - Account].[Account CB].&amp;[4112]"/>
        <member name="[CB - Account].[Account CB].&amp;[4113]"/>
        <member name="[CB - Account].[Account CB].&amp;[4114]"/>
        <member name="[CB - Account].[Account CB].&amp;[4116]"/>
        <member name="[CB - Account].[Account CB].&amp;[4118]"/>
        <member name="[CB - Account].[Account CB].&amp;[4119]"/>
        <member name="[CB - Account].[Account CB].&amp;[4121]"/>
        <member name="[CB - Account].[Account CB].&amp;[4123]"/>
        <member name="[CB - Account].[Account CB].&amp;[4125]"/>
        <member name="[CB - Account].[Account CB].&amp;[4127]"/>
        <member name="[CB - Account].[Account CB].&amp;[4129]"/>
        <member name="[CB - Account].[Account CB].&amp;[4131]"/>
        <member name="[CB - Account].[Account CB].&amp;[4132]"/>
        <member name="[CB - Account].[Account CB].&amp;[4133]"/>
        <member name="[CB - Account].[Account CB].&amp;[4135]"/>
        <member name="[CB - Account].[Account CB].&amp;[4137]"/>
        <member name="[CB - Account].[Account CB].&amp;[4139]"/>
        <member name="[CB - Account].[Account CB].&amp;[4141]"/>
        <member name="[CB - Account].[Account CB].&amp;[4142]"/>
        <member name="[CB - Account].[Account CB].&amp;[4143]"/>
        <member name="[CB - Account].[Account CB].&amp;[4144]"/>
        <member name="[CB - Account].[Account CB].&amp;[4145]"/>
        <member name="[CB - Account].[Account CB].&amp;[4146]"/>
        <member name="[CB - Account].[Account CB].&amp;[4147]"/>
        <member name="[CB - Account].[Account CB].&amp;[4148]"/>
        <member name="[CB - Account].[Account CB].&amp;[4149]"/>
        <member name="[CB - Account].[Account CB].&amp;[4150]"/>
        <member name="[CB - Account].[Account CB].&amp;[4151]"/>
        <member name="[CB - Account].[Account CB].&amp;[4152]"/>
        <member name="[CB - Account].[Account CB].&amp;[4153]"/>
        <member name="[CB - Account].[Account CB].&amp;[4154]"/>
        <member name="[CB - Account].[Account CB].&amp;[4155]"/>
        <member name="[CB - Account].[Account CB].&amp;[4156]"/>
        <member name="[CB - Account].[Account CB].&amp;[4157]"/>
        <member name="[CB - Account].[Account CB].&amp;[4158]"/>
        <member name="[CB - Account].[Account CB].&amp;[4159]"/>
        <member name="[CB - Account].[Account CB].&amp;[4160]"/>
        <member name="[CB - Account].[Account CB].&amp;[4161]"/>
        <member name="[CB - Account].[Account CB].&amp;[4162]"/>
        <member name="[CB - Account].[Account CB].&amp;[4163]"/>
        <member name="[CB - Account].[Account CB].&amp;[4164]"/>
        <member name="[CB - Account].[Account CB].&amp;[4165]"/>
        <member name="[CB - Account].[Account CB].&amp;[4166]"/>
        <member name="[CB - Account].[Account CB].&amp;[4167]"/>
        <member name="[CB - Account].[Account CB].&amp;[4168]"/>
        <member name="[CB - Account].[Account CB].&amp;[4169]"/>
        <member name="[CB - Account].[Account CB].&amp;[4170]"/>
        <member name="[CB - Account].[Account CB].&amp;[4171]"/>
        <member name="[CB - Account].[Account CB].&amp;[4172]"/>
        <member name="[CB - Account].[Account CB].&amp;[4173]"/>
        <member name="[CB - Account].[Account CB].&amp;[4174]"/>
        <member name="[CB - Account].[Account CB].&amp;[4175]"/>
        <member name="[CB - Account].[Account CB].&amp;[4176]"/>
        <member name="[CB - Account].[Account CB].&amp;[4177]"/>
        <member name="[CB - Account].[Account CB].&amp;[4178]"/>
        <member name="[CB - Account].[Account CB].&amp;[4179]"/>
        <member name="[CB - Account].[Account CB].&amp;[4180]"/>
        <member name="[CB - Account].[Account CB].&amp;[4181]"/>
        <member name="[CB - Account].[Account CB].&amp;[4182]"/>
        <member name="[CB - Account].[Account CB].&amp;[4183]"/>
        <member name="[CB - Account].[Account CB].&amp;[4184]"/>
        <member name="[CB - Account].[Account CB].&amp;[4185]"/>
        <member name="[CB - Account].[Account CB].&amp;[4186]"/>
        <member name="[CB - Account].[Account CB].&amp;[4187]"/>
        <member name="[CB - Account].[Account CB].&amp;[4188]"/>
        <member name="[CB - Account].[Account CB].&amp;[4189]"/>
        <member name="[CB - Account].[Account CB].&amp;[4190]"/>
        <member name="[CB - Account].[Account CB].&amp;[4191]"/>
        <member name="[CB - Account].[Account CB].&amp;[4192]"/>
        <member name="[CB - Account].[Account CB].&amp;[4193]"/>
        <member name="[CB - Account].[Account CB].&amp;[4194]"/>
        <member name="[CB - Account].[Account CB].&amp;[4195]"/>
        <member name="[CB - Account].[Account CB].&amp;[4197]"/>
        <member name="[CB - Account].[Account CB].&amp;[4198]"/>
        <member name="[CB - Account].[Account CB].&amp;[4199]"/>
        <member name="[CB - Account].[Account CB].&amp;[4200]"/>
        <member name="[CB - Account].[Account CB].&amp;[4201]"/>
        <member name="[CB - Account].[Account CB].&amp;[4204]"/>
        <member name="[CB - Account].[Account CB].&amp;[4207]"/>
        <member name="[CB - Account].[Account CB].&amp;[4210]"/>
        <member name="[CB - Account].[Account CB].&amp;[4213]"/>
        <member name="[CB - Account].[Account CB].&amp;[4214]"/>
        <member name="[CB - Account].[Account CB].&amp;[4215]"/>
        <member name="[CB - Account].[Account CB].&amp;[4216]"/>
        <member name="[CB - Account].[Account CB].&amp;[4217]"/>
        <member name="[CB - Account].[Account CB].&amp;[4218]"/>
        <member name="[CB - Account].[Account CB].&amp;[4219]"/>
        <member name="[CB - Account].[Account CB].&amp;[4220]"/>
        <member name="[CB - Account].[Account CB].&amp;[4221]"/>
        <member name="[CB - Account].[Account CB].&amp;[4224]"/>
        <member name="[CB - Account].[Account CB].&amp;[4228]"/>
        <member name="[CB - Account].[Account CB].&amp;[4229]"/>
        <member name="[CB - Account].[Account CB].&amp;[4230]"/>
        <member name="[CB - Account].[Account CB].&amp;[4231]"/>
        <member name="[CB - Account].[Account CB].&amp;[4232]"/>
        <member name="[CB - Account].[Account CB].&amp;[4235]"/>
        <member name="[CB - Account].[Account CB].&amp;[4236]"/>
        <member name="[CB - Account].[Account CB].&amp;[4239]"/>
        <member name="[CB - Account].[Account CB].&amp;[4241]"/>
        <member name="[CB - Account].[Account CB].&amp;[4242]"/>
        <member name="[CB - Account].[Account CB].&amp;[4243]"/>
        <member name="[CB - Account].[Account CB].&amp;[4244]"/>
        <member name="[CB - Account].[Account CB].&amp;[4245]"/>
        <member name="[CB - Account].[Account CB].&amp;[4246]"/>
        <member name="[CB - Account].[Account CB].&amp;[4247]"/>
        <member name="[CB - Account].[Account CB].&amp;[4248]"/>
        <member name="[CB - Account].[Account CB].&amp;[4249]"/>
        <member name="[CB - Account].[Account CB].&amp;[4250]"/>
        <member name="[CB - Account].[Account CB].&amp;[4251]"/>
        <member name="[CB - Account].[Account CB].&amp;[4252]"/>
        <member name="[CB - Account].[Account CB].&amp;[4253]"/>
        <member name="[CB - Account].[Account CB].&amp;[4254]"/>
        <member name="[CB - Account].[Account CB].&amp;[4255]"/>
        <member name="[CB - Account].[Account CB].&amp;[4256]"/>
        <member name="[CB - Account].[Account CB].&amp;[4257]"/>
        <member name="[CB - Account].[Account CB].&amp;[4258]"/>
        <member name="[CB - Account].[Account CB].&amp;[4259]"/>
        <member name="[CB - Account].[Account CB].&amp;[4260]"/>
        <member name="[CB - Account].[Account CB].&amp;[4261]"/>
        <member name="[CB - Account].[Account CB].&amp;[4262]"/>
        <member name="[CB - Account].[Account CB].&amp;[4263]"/>
        <member name="[CB - Account].[Account CB].&amp;[4264]"/>
        <member name="[CB - Account].[Account CB].&amp;[4265]"/>
        <member name="[CB - Account].[Account CB].&amp;[4267]"/>
        <member name="[CB - Account].[Account CB].&amp;[4268]"/>
        <member name="[CB - Account].[Account CB].&amp;[4269]"/>
        <member name="[CB - Account].[Account CB].&amp;[4271]"/>
        <member name="[CB - Account].[Account CB].&amp;[4272]"/>
        <member name="[CB - Account].[Account CB].&amp;[4273]"/>
        <member name="[CB - Account].[Account CB].&amp;[4275]"/>
        <member name="[CB - Account].[Account CB].&amp;[4277]"/>
        <member name="[CB - Account].[Account CB].&amp;[4278]"/>
        <member name="[CB - Account].[Account CB].&amp;[4279]"/>
        <member name="[CB - Account].[Account CB].&amp;[4280]"/>
        <member name="[CB - Account].[Account CB].&amp;[4282]"/>
        <member name="[CB - Account].[Account CB].&amp;[4283]"/>
        <member name="[CB - Account].[Account CB].&amp;[4284]"/>
        <member name="[CB - Account].[Account CB].&amp;[4285]"/>
        <member name="[CB - Account].[Account CB].&amp;[4288]"/>
        <member name="[CB - Account].[Account CB].&amp;[4292]"/>
        <member name="[CB - Account].[Account CB].&amp;[4293]"/>
        <member name="[CB - Account].[Account CB].&amp;[4294]"/>
        <member name="[CB - Account].[Account CB].&amp;[4295]"/>
        <member name="[CB - Account].[Account CB].&amp;[4296]"/>
        <member name="[CB - Account].[Account CB].&amp;[4297]"/>
        <member name="[CB - Account].[Account CB].&amp;[4299]"/>
        <member name="[CB - Account].[Account CB].&amp;[4300]"/>
        <member name="[CB - Account].[Account CB].&amp;[4302]"/>
        <member name="[CB - Account].[Account CB].&amp;[4303]"/>
        <member name="[CB - Account].[Account CB].&amp;[4304]"/>
        <member name="[CB - Account].[Account CB].&amp;[4305]"/>
        <member name="[CB - Account].[Account CB].&amp;[4306]"/>
        <member name="[CB - Account].[Account CB].&amp;[4307]"/>
        <member name="[CB - Account].[Account CB].&amp;[4308]"/>
        <member name="[CB - Account].[Account CB].&amp;[4309]"/>
        <member name="[CB - Account].[Account CB].&amp;[4311]"/>
        <member name="[CB - Account].[Account CB].&amp;[4313]"/>
        <member name="[CB - Account].[Account CB].&amp;[4314]"/>
        <member name="[CB - Account].[Account CB].&amp;[4315]"/>
        <member name="[CB - Account].[Account CB].&amp;[4316]"/>
        <member name="[CB - Account].[Account CB].&amp;[4317]"/>
        <member name="[CB - Account].[Account CB].&amp;[4318]"/>
        <member name="[CB - Account].[Account CB].&amp;[4319]"/>
        <member name="[CB - Account].[Account CB].&amp;[4320]"/>
        <member name="[CB - Account].[Account CB].&amp;[4322]"/>
        <member name="[CB - Account].[Account CB].&amp;[4324]"/>
        <member name="[CB - Account].[Account CB].&amp;[4325]"/>
        <member name="[CB - Account].[Account CB].&amp;[4326]"/>
        <member name="[CB - Account].[Account CB].&amp;[4327]"/>
        <member name="[CB - Account].[Account CB].&amp;[4328]"/>
        <member name="[CB - Account].[Account CB].&amp;[4329]"/>
        <member name="[CB - Account].[Account CB].&amp;[4331]"/>
        <member name="[CB - Account].[Account CB].&amp;[4332]"/>
        <member name="[CB - Account].[Account CB].&amp;[4333]"/>
        <member name="[CB - Account].[Account CB].&amp;[4334]"/>
        <member name="[CB - Account].[Account CB].&amp;[4335]"/>
        <member name="[CB - Account].[Account CB].&amp;[4336]"/>
        <member name="[CB - Account].[Account CB].&amp;[4337]"/>
        <member name="[CB - Account].[Account CB].&amp;[4338]"/>
        <member name="[CB - Account].[Account CB].&amp;[4339]"/>
        <member name="[CB - Account].[Account CB].&amp;[4340]"/>
        <member name="[CB - Account].[Account CB].&amp;[4341]"/>
        <member name="[CB - Account].[Account CB].&amp;[4343]"/>
        <member name="[CB - Account].[Account CB].&amp;[4345]"/>
        <member name="[CB - Account].[Account CB].&amp;[4346]"/>
        <member name="[CB - Account].[Account CB].&amp;[4347]"/>
        <member name="[CB - Account].[Account CB].&amp;[4348]"/>
        <member name="[CB - Account].[Account CB].&amp;[4349]"/>
        <member name="[CB - Account].[Account CB].&amp;[4350]"/>
        <member name="[CB - Account].[Account CB].&amp;[4351]"/>
        <member name="[CB - Account].[Account CB].&amp;[4352]"/>
        <member name="[CB - Account].[Account CB].&amp;[4353]"/>
        <member name="[CB - Account].[Account CB].&amp;[4354]"/>
        <member name="[CB - Account].[Account CB].&amp;[4356]"/>
        <member name="[CB - Account].[Account CB].&amp;[4357]"/>
        <member name="[CB - Account].[Account CB].&amp;[4358]"/>
        <member name="[CB - Account].[Account CB].&amp;[4359]"/>
        <member name="[CB - Account].[Account CB].&amp;[4360]"/>
        <member name="[CB - Account].[Account CB].&amp;[4361]"/>
        <member name="[CB - Account].[Account CB].&amp;[4362]"/>
        <member name="[CB - Account].[Account CB].&amp;[4364]"/>
        <member name="[CB - Account].[Account CB].&amp;[4365]"/>
        <member name="[CB - Account].[Account CB].&amp;[4366]"/>
        <member name="[CB - Account].[Account CB].&amp;[4367]"/>
        <member name="[CB - Account].[Account CB].&amp;[4368]"/>
        <member name="[CB - Account].[Account CB].&amp;[4370]"/>
        <member name="[CB - Account].[Account CB].&amp;[4371]"/>
        <member name="[CB - Account].[Account CB].&amp;[4372]"/>
        <member name="[CB - Account].[Account CB].&amp;[4373]"/>
        <member name="[CB - Account].[Account CB].&amp;[4374]"/>
        <member name="[CB - Account].[Account CB].&amp;[4375]"/>
        <member name="[CB - Account].[Account CB].&amp;[4376]"/>
        <member name="[CB - Account].[Account CB].&amp;[4377]"/>
        <member name="[CB - Account].[Account CB].&amp;[4378]"/>
        <member name="[CB - Account].[Account CB].&amp;[4379]"/>
        <member name="[CB - Account].[Account CB].&amp;[4381]"/>
        <member name="[CB - Account].[Account CB].&amp;[4383]"/>
        <member name="[CB - Account].[Account CB].&amp;[4385]"/>
        <member name="[CB - Account].[Account CB].&amp;[4386]"/>
        <member name="[CB - Account].[Account CB].&amp;[4387]"/>
        <member name="[CB - Account].[Account CB].&amp;[4389]"/>
        <member name="[CB - Account].[Account CB].&amp;[4391]"/>
        <member name="[CB - Account].[Account CB].&amp;[4393]"/>
        <member name="[CB - Account].[Account CB].&amp;[4395]"/>
        <member name="[CB - Account].[Account CB].&amp;[4397]"/>
        <member name="[CB - Account].[Account CB].&amp;[4398]"/>
        <member name="[CB - Account].[Account CB].&amp;[4399]"/>
        <member name="[CB - Account].[Account CB].&amp;[4401]"/>
        <member name="[CB - Account].[Account CB].&amp;[4402]"/>
        <member name="[CB - Account].[Account CB].&amp;[4404]"/>
        <member name="[CB - Account].[Account CB].&amp;[4405]"/>
        <member name="[CB - Account].[Account CB].&amp;[4406]"/>
        <member name="[CB - Account].[Account CB].&amp;[4408]"/>
        <member name="[CB - Account].[Account CB].&amp;[4409]"/>
        <member name="[CB - Account].[Account CB].&amp;[4410]"/>
        <member name="[CB - Account].[Account CB].&amp;[4412]"/>
        <member name="[CB - Account].[Account CB].&amp;[4414]"/>
        <member name="[CB - Account].[Account CB].&amp;[4416]"/>
        <member name="[CB - Account].[Account CB].&amp;[4417]"/>
        <member name="[CB - Account].[Account CB].&amp;[4419]"/>
        <member name="[CB - Account].[Account CB].&amp;[4421]"/>
        <member name="[CB - Account].[Account CB].&amp;[4422]"/>
        <member name="[CB - Account].[Account CB].&amp;[4423]"/>
        <member name="[CB - Account].[Account CB].&amp;[4424]"/>
        <member name="[CB - Account].[Account CB].&amp;[4426]"/>
        <member name="[CB - Account].[Account CB].&amp;[4427]"/>
        <member name="[CB - Account].[Account CB].&amp;[4428]"/>
        <member name="[CB - Account].[Account CB].&amp;[4429]"/>
        <member name="[CB - Account].[Account CB].&amp;[4430]"/>
        <member name="[CB - Account].[Account CB].&amp;[4431]"/>
        <member name="[CB - Account].[Account CB].&amp;[4432]"/>
        <member name="[CB - Account].[Account CB].&amp;[4433]"/>
        <member name="[CB - Account].[Account CB].&amp;[4435]"/>
        <member name="[CB - Account].[Account CB].&amp;[4436]"/>
        <member name="[CB - Account].[Account CB].&amp;[4437]"/>
        <member name="[CB - Account].[Account CB].&amp;[4440]"/>
        <member name="[CB - Account].[Account CB].&amp;[4441]"/>
        <member name="[CB - Account].[Account CB].&amp;[4442]"/>
        <member name="[CB - Account].[Account CB].&amp;[4443]"/>
        <member name="[CB - Account].[Account CB].&amp;[4444]"/>
        <member name="[CB - Account].[Account CB].&amp;[4446]"/>
        <member name="[CB - Account].[Account CB].&amp;[4447]"/>
        <member name="[CB - Account].[Account CB].&amp;[4448]"/>
        <member name="[CB - Account].[Account CB].&amp;[4449]"/>
        <member name="[CB - Account].[Account CB].&amp;[4450]"/>
        <member name="[CB - Account].[Account CB].&amp;[4451]"/>
        <member name="[CB - Account].[Account CB].&amp;[4452]"/>
        <member name="[CB - Account].[Account CB].&amp;[4453]"/>
        <member name="[CB - Account].[Account CB].&amp;[4454]"/>
        <member name="[CB - Account].[Account CB].&amp;[4455]"/>
        <member name="[CB - Account].[Account CB].&amp;[4456]"/>
        <member name="[CB - Account].[Account CB].&amp;[4457]"/>
        <member name="[CB - Account].[Account CB].&amp;[4459]"/>
        <member name="[CB - Account].[Account CB].&amp;[4461]"/>
        <member name="[CB - Account].[Account CB].&amp;[4463]"/>
        <member name="[CB - Account].[Account CB].&amp;[4464]"/>
        <member name="[CB - Account].[Account CB].&amp;[4466]"/>
        <member name="[CB - Account].[Account CB].&amp;[4467]"/>
        <member name="[CB - Account].[Account CB].&amp;[4468]"/>
        <member name="[CB - Account].[Account CB].&amp;[4469]"/>
        <member name="[CB - Account].[Account CB].&amp;[4470]"/>
        <member name="[CB - Account].[Account CB].&amp;[4471]"/>
        <member name="[CB - Account].[Account CB].&amp;[4472]"/>
        <member name="[CB - Account].[Account CB].&amp;[4473]"/>
        <member name="[CB - Account].[Account CB].&amp;[4475]"/>
        <member name="[CB - Account].[Account CB].&amp;[4476]"/>
        <member name="[CB - Account].[Account CB].&amp;[4477]"/>
        <member name="[CB - Account].[Account CB].&amp;[4478]"/>
        <member name="[CB - Account].[Account CB].&amp;[4481]"/>
        <member name="[CB - Account].[Account CB].&amp;[4482]"/>
        <member name="[CB - Account].[Account CB].&amp;[4483]"/>
        <member name="[CB - Account].[Account CB].&amp;[4484]"/>
        <member name="[CB - Account].[Account CB].&amp;[4486]"/>
        <member name="[CB - Account].[Account CB].&amp;[4489]"/>
        <member name="[CB - Account].[Account CB].&amp;[4491]"/>
        <member name="[CB - Account].[Account CB].&amp;[4492]"/>
        <member name="[CB - Account].[Account CB].&amp;[4494]"/>
        <member name="[CB - Account].[Account CB].&amp;[4496]"/>
        <member name="[CB - Account].[Account CB].&amp;[4499]"/>
        <member name="[CB - Account].[Account CB].&amp;[4501]"/>
        <member name="[CB - Account].[Account CB].&amp;[4502]"/>
        <member name="[CB - Account].[Account CB].&amp;[4503]"/>
        <member name="[CB - Account].[Account CB].&amp;[4504]"/>
        <member name="[CB - Account].[Account CB].&amp;[4507]"/>
        <member name="[CB - Account].[Account CB].&amp;[4508]"/>
        <member name="[CB - Account].[Account CB].&amp;[4509]"/>
        <member name="[CB - Account].[Account CB].&amp;[4510]"/>
        <member name="[CB - Account].[Account CB].&amp;[4511]"/>
        <member name="[CB - Account].[Account CB].&amp;[4512]"/>
        <member name="[CB - Account].[Account CB].&amp;[4513]"/>
        <member name="[CB - Account].[Account CB].&amp;[4514]"/>
        <member name="[CB - Account].[Account CB].&amp;[4516]"/>
        <member name="[CB - Account].[Account CB].&amp;[4517]"/>
        <member name="[CB - Account].[Account CB].&amp;[4518]"/>
        <member name="[CB - Account].[Account CB].&amp;[4519]"/>
        <member name="[CB - Account].[Account CB].&amp;[4520]"/>
        <member name="[CB - Account].[Account CB].&amp;[4521]"/>
        <member name="[CB - Account].[Account CB].&amp;[4522]"/>
        <member name="[CB - Account].[Account CB].&amp;[4523]"/>
        <member name="[CB - Account].[Account CB].&amp;[4524]"/>
        <member name="[CB - Account].[Account CB].&amp;[4525]"/>
        <member name="[CB - Account].[Account CB].&amp;[4526]"/>
        <member name="[CB - Account].[Account CB].&amp;[4527]"/>
        <member name="[CB - Account].[Account CB].&amp;[4528]"/>
        <member name="[CB - Account].[Account CB].&amp;[4529]"/>
        <member name="[CB - Account].[Account CB].&amp;[4530]"/>
        <member name="[CB - Account].[Account CB].&amp;[4531]"/>
        <member name="[CB - Account].[Account CB].&amp;[4532]"/>
        <member name="[CB - Account].[Account CB].&amp;[4533]"/>
        <member name="[CB - Account].[Account CB].&amp;[4534]"/>
        <member name="[CB - Account].[Account CB].&amp;[4535]"/>
        <member name="[CB - Account].[Account CB].&amp;[4536]"/>
        <member name="[CB - Account].[Account CB].&amp;[4537]"/>
        <member name="[CB - Account].[Account CB].&amp;[4538]"/>
        <member name="[CB - Account].[Account CB].&amp;[4540]"/>
        <member name="[CB - Account].[Account CB].&amp;[4541]"/>
        <member name="[CB - Account].[Account CB].&amp;[4542]"/>
        <member name="[CB - Account].[Account CB].&amp;[4543]"/>
        <member name="[CB - Account].[Account CB].&amp;[4544]"/>
        <member name="[CB - Account].[Account CB].&amp;[4545]"/>
        <member name="[CB - Account].[Account CB].&amp;[4547]"/>
        <member name="[CB - Account].[Account CB].&amp;[4549]"/>
        <member name="[CB - Account].[Account CB].&amp;[4550]"/>
        <member name="[CB - Account].[Account CB].&amp;[4551]"/>
        <member name="[CB - Account].[Account CB].&amp;[4552]"/>
        <member name="[CB - Account].[Account CB].&amp;[4553]"/>
        <member name="[CB - Account].[Account CB].&amp;[4554]"/>
        <member name="[CB - Account].[Account CB].&amp;[4555]"/>
        <member name="[CB - Account].[Account CB].&amp;[4557]"/>
        <member name="[CB - Account].[Account CB].&amp;[4558]"/>
        <member name="[CB - Account].[Account CB].&amp;[4559]"/>
        <member name="[CB - Account].[Account CB].&amp;[4560]"/>
        <member name="[CB - Account].[Account CB].&amp;[4561]"/>
        <member name="[CB - Account].[Account CB].&amp;[4562]"/>
        <member name="[CB - Account].[Account CB].&amp;[4563]"/>
        <member name="[CB - Account].[Account CB].&amp;[4564]"/>
        <member name="[CB - Account].[Account CB].&amp;[4565]"/>
        <member name="[CB - Account].[Account CB].&amp;[4566]"/>
        <member name="[CB - Account].[Account CB].&amp;[4567]"/>
        <member name="[CB - Account].[Account CB].&amp;[4568]"/>
        <member name="[CB - Account].[Account CB].&amp;[4570]"/>
        <member name="[CB - Account].[Account CB].&amp;[4573]"/>
        <member name="[CB - Account].[Account CB].&amp;[4575]"/>
        <member name="[CB - Account].[Account CB].&amp;[4576]"/>
        <member name="[CB - Account].[Account CB].&amp;[4577]"/>
        <member name="[CB - Account].[Account CB].&amp;[4578]"/>
        <member name="[CB - Account].[Account CB].&amp;[4580]"/>
        <member name="[CB - Account].[Account CB].&amp;[4581]"/>
        <member name="[CB - Account].[Account CB].&amp;[4582]"/>
        <member name="[CB - Account].[Account CB].&amp;[4584]"/>
        <member name="[CB - Account].[Account CB].&amp;[4585]"/>
        <member name="[CB - Account].[Account CB].&amp;[4586]"/>
        <member name="[CB - Account].[Account CB].&amp;[4587]"/>
        <member name="[CB - Account].[Account CB].&amp;[4589]"/>
        <member name="[CB - Account].[Account CB].&amp;[4591]"/>
        <member name="[CB - Account].[Account CB].&amp;[4593]"/>
        <member name="[CB - Account].[Account CB].&amp;[4594]"/>
        <member name="[CB - Account].[Account CB].&amp;[4595]"/>
        <member name="[CB - Account].[Account CB].&amp;[4596]"/>
        <member name="[CB - Account].[Account CB].&amp;[4597]"/>
        <member name="[CB - Account].[Account CB].&amp;[4599]"/>
        <member name="[CB - Account].[Account CB].&amp;[4600]"/>
        <member name="[CB - Account].[Account CB].&amp;[4601]"/>
        <member name="[CB - Account].[Account CB].&amp;[4602]"/>
        <member name="[CB - Account].[Account CB].&amp;[4603]"/>
        <member name="[CB - Account].[Account CB].&amp;[4604]"/>
        <member name="[CB - Account].[Account CB].&amp;[4605]"/>
        <member name="[CB - Account].[Account CB].&amp;[4606]"/>
        <member name="[CB - Account].[Account CB].&amp;[4608]"/>
        <member name="[CB - Account].[Account CB].&amp;[4609]"/>
        <member name="[CB - Account].[Account CB].&amp;[4611]"/>
        <member name="[CB - Account].[Account CB].&amp;[4612]"/>
        <member name="[CB - Account].[Account CB].&amp;[4613]"/>
        <member name="[CB - Account].[Account CB].&amp;[4614]"/>
        <member name="[CB - Account].[Account CB].&amp;[4616]"/>
        <member name="[CB - Account].[Account CB].&amp;[4617]"/>
        <member name="[CB - Account].[Account CB].&amp;[4618]"/>
        <member name="[CB - Account].[Account CB].&amp;[4620]"/>
        <member name="[CB - Account].[Account CB].&amp;[4622]"/>
        <member name="[CB - Account].[Account CB].&amp;[4624]"/>
        <member name="[CB - Account].[Account CB].&amp;[4626]"/>
        <member name="[CB - Account].[Account CB].&amp;[4627]"/>
        <member name="[CB - Account].[Account CB].&amp;[4628]"/>
        <member name="[CB - Account].[Account CB].&amp;[4629]"/>
        <member name="[CB - Account].[Account CB].&amp;[4630]"/>
        <member name="[CB - Account].[Account CB].&amp;[4631]"/>
        <member name="[CB - Account].[Account CB].&amp;[4632]"/>
        <member name="[CB - Account].[Account CB].&amp;[4633]"/>
        <member name="[CB - Account].[Account CB].&amp;[4634]"/>
        <member name="[CB - Account].[Account CB].&amp;[4635]"/>
        <member name="[CB - Account].[Account CB].&amp;[4637]"/>
        <member name="[CB - Account].[Account CB].&amp;[4638]"/>
        <member name="[CB - Account].[Account CB].&amp;[4639]"/>
        <member name="[CB - Account].[Account CB].&amp;[4642]"/>
        <member name="[CB - Account].[Account CB].&amp;[4643]"/>
        <member name="[CB - Account].[Account CB].&amp;[4644]"/>
        <member name="[CB - Account].[Account CB].&amp;[4646]"/>
        <member name="[CB - Account].[Account CB].&amp;[4647]"/>
        <member name="[CB - Account].[Account CB].&amp;[4648]"/>
        <member name="[CB - Account].[Account CB].&amp;[4649]"/>
        <member name="[CB - Account].[Account CB].&amp;[4650]"/>
        <member name="[CB - Account].[Account CB].&amp;[4652]"/>
        <member name="[CB - Account].[Account CB].&amp;[4655]"/>
        <member name="[CB - Account].[Account CB].&amp;[4656]"/>
        <member name="[CB - Account].[Account CB].&amp;[4657]"/>
        <member name="[CB - Account].[Account CB].&amp;[4658]"/>
        <member name="[CB - Account].[Account CB].&amp;[4659]"/>
        <member name="[CB - Account].[Account CB].&amp;[4661]"/>
        <member name="[CB - Account].[Account CB].&amp;[4663]"/>
        <member name="[CB - Account].[Account CB].&amp;[4664]"/>
        <member name="[CB - Account].[Account CB].&amp;[4667]"/>
        <member name="[CB - Account].[Account CB].&amp;[4670]"/>
        <member name="[CB - Account].[Account CB].&amp;[4671]"/>
        <member name="[CB - Account].[Account CB].&amp;[4673]"/>
        <member name="[CB - Account].[Account CB].&amp;[4674]"/>
        <member name="[CB - Account].[Account CB].&amp;[4678]"/>
        <member name="[CB - Account].[Account CB].&amp;[4679]"/>
        <member name="[CB - Account].[Account CB].&amp;[4680]"/>
        <member name="[CB - Account].[Account CB].&amp;[4681]"/>
        <member name="[CB - Account].[Account CB].&amp;[4682]"/>
        <member name="[CB - Account].[Account CB].&amp;[4683]"/>
        <member name="[CB - Account].[Account CB].&amp;[4684]"/>
        <member name="[CB - Account].[Account CB].&amp;[4685]"/>
        <member name="[CB - Account].[Account CB].&amp;[4686]"/>
        <member name="[CB - Account].[Account CB].&amp;[4687]"/>
        <member name="[CB - Account].[Account CB].&amp;[4688]"/>
        <member name="[CB - Account].[Account CB].&amp;[4689]"/>
        <member name="[CB - Account].[Account CB].&amp;[4690]"/>
        <member name="[CB - Account].[Account CB].&amp;[4691]"/>
        <member name="[CB - Account].[Account CB].&amp;[4692]"/>
        <member name="[CB - Account].[Account CB].&amp;[4693]"/>
        <member name="[CB - Account].[Account CB].&amp;[4694]"/>
        <member name="[CB - Account].[Account CB].&amp;[4695]"/>
        <member name="[CB - Account].[Account CB].&amp;[4696]"/>
        <member name="[CB - Account].[Account CB].&amp;[4698]"/>
        <member name="[CB - Account].[Account CB].&amp;[4700]"/>
        <member name="[CB - Account].[Account CB].&amp;[4701]"/>
        <member name="[CB - Account].[Account CB].&amp;[4702]"/>
        <member name="[CB - Account].[Account CB].&amp;[4703]"/>
        <member name="[CB - Account].[Account CB].&amp;[4704]"/>
        <member name="[CB - Account].[Account CB].&amp;[4705]"/>
        <member name="[CB - Account].[Account CB].&amp;[4706]"/>
        <member name="[CB - Account].[Account CB].&amp;[4707]"/>
        <member name="[CB - Account].[Account CB].&amp;[4708]"/>
        <member name="[CB - Account].[Account CB].&amp;[4709]"/>
        <member name="[CB - Account].[Account CB].&amp;[4710]"/>
        <member name="[CB - Account].[Account CB].&amp;[4711]"/>
        <member name="[CB - Account].[Account CB].&amp;[4713]"/>
        <member name="[CB - Account].[Account CB].&amp;[4715]"/>
        <member name="[CB - Account].[Account CB].&amp;[4716]"/>
        <member name="[CB - Account].[Account CB].&amp;[4718]"/>
        <member name="[CB - Account].[Account CB].&amp;[4719]"/>
        <member name="[CB - Account].[Account CB].&amp;[4720]"/>
        <member name="[CB - Account].[Account CB].&amp;[4722]"/>
        <member name="[CB - Account].[Account CB].&amp;[4723]"/>
        <member name="[CB - Account].[Account CB].&amp;[4724]"/>
        <member name="[CB - Account].[Account CB].&amp;[4725]"/>
        <member name="[CB - Account].[Account CB].&amp;[4726]"/>
        <member name="[CB - Account].[Account CB].&amp;[4727]"/>
        <member name="[CB - Account].[Account CB].&amp;[4728]"/>
        <member name="[CB - Account].[Account CB].&amp;[4729]"/>
        <member name="[CB - Account].[Account CB].&amp;[4730]"/>
        <member name="[CB - Account].[Account CB].&amp;[4731]"/>
        <member name="[CB - Account].[Account CB].&amp;[4732]"/>
        <member name="[CB - Account].[Account CB].&amp;[4733]"/>
        <member name="[CB - Account].[Account CB].&amp;[4734]"/>
        <member name="[CB - Account].[Account CB].&amp;[4735]"/>
        <member name="[CB - Account].[Account CB].&amp;[4736]"/>
        <member name="[CB - Account].[Account CB].&amp;[4737]"/>
        <member name="[CB - Account].[Account CB].&amp;[4738]"/>
        <member name="[CB - Account].[Account CB].&amp;[4739]"/>
        <member name="[CB - Account].[Account CB].&amp;[4740]"/>
        <member name="[CB - Account].[Account CB].&amp;[4742]"/>
        <member name="[CB - Account].[Account CB].&amp;[4743]"/>
        <member name="[CB - Account].[Account CB].&amp;[4744]"/>
        <member name="[CB - Account].[Account CB].&amp;[4745]"/>
        <member name="[CB - Account].[Account CB].&amp;[4746]"/>
        <member name="[CB - Account].[Account CB].&amp;[4747]"/>
        <member name="[CB - Account].[Account CB].&amp;[4748]"/>
        <member name="[CB - Account].[Account CB].&amp;[4751]"/>
        <member name="[CB - Account].[Account CB].&amp;[4753]"/>
        <member name="[CB - Account].[Account CB].&amp;[4754]"/>
        <member name="[CB - Account].[Account CB].&amp;[4755]"/>
        <member name="[CB - Account].[Account CB].&amp;[4756]"/>
        <member name="[CB - Account].[Account CB].&amp;[4757]"/>
        <member name="[CB - Account].[Account CB].&amp;[4758]"/>
        <member name="[CB - Account].[Account CB].&amp;[4759]"/>
        <member name="[CB - Account].[Account CB].&amp;[4760]"/>
        <member name="[CB - Account].[Account CB].&amp;[4761]"/>
        <member name="[CB - Account].[Account CB].&amp;[4762]"/>
        <member name="[CB - Account].[Account CB].&amp;[4763]"/>
        <member name="[CB - Account].[Account CB].&amp;[4765]"/>
        <member name="[CB - Account].[Account CB].&amp;[4768]"/>
        <member name="[CB - Account].[Account CB].&amp;[4770]"/>
        <member name="[CB - Account].[Account CB].&amp;[4771]"/>
        <member name="[CB - Account].[Account CB].&amp;[4772]"/>
        <member name="[CB - Account].[Account CB].&amp;[4773]"/>
        <member name="[CB - Account].[Account CB].&amp;[4774]"/>
        <member name="[CB - Account].[Account CB].&amp;[4775]"/>
        <member name="[CB - Account].[Account CB].&amp;[4776]"/>
        <member name="[CB - Account].[Account CB].&amp;[4777]"/>
        <member name="[CB - Account].[Account CB].&amp;[4779]"/>
        <member name="[CB - Account].[Account CB].&amp;[4780]"/>
        <member name="[CB - Account].[Account CB].&amp;[4781]"/>
        <member name="[CB - Account].[Account CB].&amp;[4783]"/>
        <member name="[CB - Account].[Account CB].&amp;[4784]"/>
        <member name="[CB - Account].[Account CB].&amp;[4786]"/>
        <member name="[CB - Account].[Account CB].&amp;[4787]"/>
        <member name="[CB - Account].[Account CB].&amp;[4788]"/>
        <member name="[CB - Account].[Account CB].&amp;[4790]"/>
        <member name="[CB - Account].[Account CB].&amp;[4791]"/>
        <member name="[CB - Account].[Account CB].&amp;[4792]"/>
        <member name="[CB - Account].[Account CB].&amp;[4794]"/>
        <member name="[CB - Account].[Account CB].&amp;[4796]"/>
        <member name="[CB - Account].[Account CB].&amp;[4798]"/>
        <member name="[CB - Account].[Account CB].&amp;[4800]"/>
        <member name="[CB - Account].[Account CB].&amp;[4801]"/>
        <member name="[CB - Account].[Account CB].&amp;[4802]"/>
        <member name="[CB - Account].[Account CB].&amp;[4804]"/>
        <member name="[CB - Account].[Account CB].&amp;[4806]"/>
        <member name="[CB - Account].[Account CB].&amp;[4807]"/>
        <member name="[CB - Account].[Account CB].&amp;[4808]"/>
        <member name="[CB - Account].[Account CB].&amp;[4810]"/>
        <member name="[CB - Account].[Account CB].&amp;[4812]"/>
        <member name="[CB - Account].[Account CB].&amp;[4814]"/>
        <member name="[CB - Account].[Account CB].&amp;[4815]"/>
        <member name="[CB - Account].[Account CB].&amp;[4816]"/>
        <member name="[CB - Account].[Account CB].&amp;[4817]"/>
        <member name="[CB - Account].[Account CB].&amp;[4818]"/>
        <member name="[CB - Account].[Account CB].&amp;[4819]"/>
        <member name="[CB - Account].[Account CB].&amp;[4820]"/>
        <member name="[CB - Account].[Account CB].&amp;[4821]"/>
        <member name="[CB - Account].[Account CB].&amp;[4822]"/>
        <member name="[CB - Account].[Account CB].&amp;[4823]"/>
        <member name="[CB - Account].[Account CB].&amp;[4824]"/>
        <member name="[CB - Account].[Account CB].&amp;[4825]"/>
        <member name="[CB - Account].[Account CB].&amp;[4826]"/>
        <member name="[CB - Account].[Account CB].&amp;[4827]"/>
        <member name="[CB - Account].[Account CB].&amp;[4829]"/>
        <member name="[CB - Account].[Account CB].&amp;[4831]"/>
        <member name="[CB - Account].[Account CB].&amp;[4832]"/>
        <member name="[CB - Account].[Account CB].&amp;[4833]"/>
        <member name="[CB - Account].[Account CB].&amp;[4836]"/>
        <member name="[CB - Account].[Account CB].&amp;[4837]"/>
        <member name="[CB - Account].[Account CB].&amp;[4838]"/>
        <member name="[CB - Account].[Account CB].&amp;[4839]"/>
        <member name="[CB - Account].[Account CB].&amp;[4840]"/>
        <member name="[CB - Account].[Account CB].&amp;[4841]"/>
        <member name="[CB - Account].[Account CB].&amp;[4842]"/>
        <member name="[CB - Account].[Account CB].&amp;[4843]"/>
        <member name="[CB - Account].[Account CB].&amp;[4844]"/>
        <member name="[CB - Account].[Account CB].&amp;[4845]"/>
        <member name="[CB - Account].[Account CB].&amp;[4846]"/>
        <member name="[CB - Account].[Account CB].&amp;[4849]"/>
        <member name="[CB - Account].[Account CB].&amp;[4851]"/>
        <member name="[CB - Account].[Account CB].&amp;[4853]"/>
        <member name="[CB - Account].[Account CB].&amp;[4854]"/>
        <member name="[CB - Account].[Account CB].&amp;[4855]"/>
        <member name="[CB - Account].[Account CB].&amp;[4857]"/>
        <member name="[CB - Account].[Account CB].&amp;[4858]"/>
        <member name="[CB - Account].[Account CB].&amp;[4859]"/>
        <member name="[CB - Account].[Account CB].&amp;[4860]"/>
        <member name="[CB - Account].[Account CB].&amp;[4861]"/>
        <member name="[CB - Account].[Account CB].&amp;[4862]"/>
        <member name="[CB - Account].[Account CB].&amp;[4863]"/>
        <member name="[CB - Account].[Account CB].&amp;[4864]"/>
        <member name="[CB - Account].[Account CB].&amp;[4865]"/>
        <member name="[CB - Account].[Account CB].&amp;[4867]"/>
        <member name="[CB - Account].[Account CB].&amp;[4869]"/>
        <member name="[CB - Account].[Account CB].&amp;[4870]"/>
        <member name="[CB - Account].[Account CB].&amp;[4872]"/>
        <member name="[CB - Account].[Account CB].&amp;[4875]"/>
        <member name="[CB - Account].[Account CB].&amp;[4877]"/>
        <member name="[CB - Account].[Account CB].&amp;[4878]"/>
        <member name="[CB - Account].[Account CB].&amp;[4879]"/>
        <member name="[CB - Account].[Account CB].&amp;[4880]"/>
        <member name="[CB - Account].[Account CB].&amp;[4882]"/>
        <member name="[CB - Account].[Account CB].&amp;[4883]"/>
        <member name="[CB - Account].[Account CB].&amp;[4884]"/>
        <member name="[CB - Account].[Account CB].&amp;[4885]"/>
        <member name="[CB - Account].[Account CB].&amp;[4886]"/>
        <member name="[CB - Account].[Account CB].&amp;[4888]"/>
        <member name="[CB - Account].[Account CB].&amp;[4889]"/>
        <member name="[CB - Account].[Account CB].&amp;[4890]"/>
        <member name="[CB - Account].[Account CB].&amp;[4891]"/>
        <member name="[CB - Account].[Account CB].&amp;[4892]"/>
        <member name="[CB - Account].[Account CB].&amp;[4893]"/>
        <member name="[CB - Account].[Account CB].&amp;[4894]"/>
        <member name="[CB - Account].[Account CB].&amp;[4895]"/>
        <member name="[CB - Account].[Account CB].&amp;[4896]"/>
        <member name="[CB - Account].[Account CB].&amp;[4897]"/>
        <member name="[CB - Account].[Account CB].&amp;[4898]"/>
        <member name="[CB - Account].[Account CB].&amp;[4899]"/>
        <member name="[CB - Account].[Account CB].&amp;[4901]"/>
        <member name="[CB - Account].[Account CB].&amp;[4902]"/>
        <member name="[CB - Account].[Account CB].&amp;[4903]"/>
        <member name="[CB - Account].[Account CB].&amp;[4904]"/>
        <member name="[CB - Account].[Account CB].&amp;[4905]"/>
        <member name="[CB - Account].[Account CB].&amp;[4906]"/>
        <member name="[CB - Account].[Account CB].&amp;[4907]"/>
        <member name="[CB - Account].[Account CB].&amp;[4908]"/>
        <member name="[CB - Account].[Account CB].&amp;[4909]"/>
        <member name="[CB - Account].[Account CB].&amp;[4910]"/>
        <member name="[CB - Account].[Account CB].&amp;[4911]"/>
        <member name="[CB - Account].[Account CB].&amp;[4912]"/>
        <member name="[CB - Account].[Account CB].&amp;[4913]"/>
        <member name="[CB - Account].[Account CB].&amp;[4914]"/>
        <member name="[CB - Account].[Account CB].&amp;[4915]"/>
        <member name="[CB - Account].[Account CB].&amp;[4916]"/>
        <member name="[CB - Account].[Account CB].&amp;[4917]"/>
        <member name="[CB - Account].[Account CB].&amp;[4918]"/>
        <member name="[CB - Account].[Account CB].&amp;[4919]"/>
        <member name="[CB - Account].[Account CB].&amp;[4920]"/>
        <member name="[CB - Account].[Account CB].&amp;[4921]"/>
        <member name="[CB - Account].[Account CB].&amp;[4922]"/>
        <member name="[CB - Account].[Account CB].&amp;[4923]"/>
        <member name="[CB - Account].[Account CB].&amp;[4924]"/>
        <member name="[CB - Account].[Account CB].&amp;[4925]"/>
        <member name="[CB - Account].[Account CB].&amp;[4926]"/>
        <member name="[CB - Account].[Account CB].&amp;[4927]"/>
        <member name="[CB - Account].[Account CB].&amp;[4928]"/>
        <member name="[CB - Account].[Account CB].&amp;[4930]"/>
        <member name="[CB - Account].[Account CB].&amp;[4932]"/>
        <member name="[CB - Account].[Account CB].&amp;[4933]"/>
        <member name="[CB - Account].[Account CB].&amp;[4935]"/>
        <member name="[CB - Account].[Account CB].&amp;[4938]"/>
        <member name="[CB - Account].[Account CB].&amp;[4941]"/>
        <member name="[CB - Account].[Account CB].&amp;[4943]"/>
        <member name="[CB - Account].[Account CB].&amp;[4944]"/>
        <member name="[CB - Account].[Account CB].&amp;[4945]"/>
        <member name="[CB - Account].[Account CB].&amp;[4947]"/>
        <member name="[CB - Account].[Account CB].&amp;[4948]"/>
        <member name="[CB - Account].[Account CB].&amp;[4950]"/>
        <member name="[CB - Account].[Account CB].&amp;[4951]"/>
        <member name="[CB - Account].[Account CB].&amp;[4952]"/>
        <member name="[CB - Account].[Account CB].&amp;[4953]"/>
        <member name="[CB - Account].[Account CB].&amp;[4954]"/>
        <member name="[CB - Account].[Account CB].&amp;[4955]"/>
        <member name="[CB - Account].[Account CB].&amp;[4956]"/>
        <member name="[CB - Account].[Account CB].&amp;[4957]"/>
        <member name="[CB - Account].[Account CB].&amp;[4958]"/>
        <member name="[CB - Account].[Account CB].&amp;[4959]"/>
        <member name="[CB - Account].[Account CB].&amp;[4960]"/>
        <member name="[CB - Account].[Account CB].&amp;[4961]"/>
        <member name="[CB - Account].[Account CB].&amp;[4963]"/>
        <member name="[CB - Account].[Account CB].&amp;[4964]"/>
        <member name="[CB - Account].[Account CB].&amp;[4965]"/>
        <member name="[CB - Account].[Account CB].&amp;[4966]"/>
        <member name="[CB - Account].[Account CB].&amp;[4969]"/>
        <member name="[CB - Account].[Account CB].&amp;[4972]"/>
        <member name="[CB - Account].[Account CB].&amp;[4973]"/>
        <member name="[CB - Account].[Account CB].&amp;[4974]"/>
        <member name="[CB - Account].[Account CB].&amp;[4975]"/>
        <member name="[CB - Account].[Account CB].&amp;[4976]"/>
        <member name="[CB - Account].[Account CB].&amp;[4977]"/>
        <member name="[CB - Account].[Account CB].&amp;[4978]"/>
        <member name="[CB - Account].[Account CB].&amp;[4979]"/>
        <member name="[CB - Account].[Account CB].&amp;[4980]"/>
        <member name="[CB - Account].[Account CB].&amp;[4981]"/>
        <member name="[CB - Account].[Account CB].&amp;[4982]"/>
        <member name="[CB - Account].[Account CB].&amp;[4983]"/>
        <member name="[CB - Account].[Account CB].&amp;[4985]"/>
        <member name="[CB - Account].[Account CB].&amp;[4986]"/>
        <member name="[CB - Account].[Account CB].&amp;[4987]"/>
        <member name="[CB - Account].[Account CB].&amp;[4988]"/>
        <member name="[CB - Account].[Account CB].&amp;[4989]"/>
        <member name="[CB - Account].[Account CB].&amp;[4990]"/>
        <member name="[CB - Account].[Account CB].&amp;[4991]"/>
        <member name="[CB - Account].[Account CB].&amp;[4992]"/>
        <member name="[CB - Account].[Account CB].&amp;[4993]"/>
        <member name="[CB - Account].[Account CB].&amp;[4996]"/>
        <member name="[CB - Account].[Account CB].&amp;[4998]"/>
        <member name="[CB - Account].[Account CB].&amp;[4999]"/>
        <member name="[CB - Account].[Account CB].&amp;[5000]"/>
        <member name="[CB - Account].[Account CB].&amp;[5002]"/>
        <member name="[CB - Account].[Account CB].&amp;[5004]"/>
        <member name="[CB - Account].[Account CB].&amp;[5005]"/>
        <member name="[CB - Account].[Account CB].&amp;[5007]"/>
        <member name="[CB - Account].[Account CB].&amp;[5008]"/>
        <member name="[CB - Account].[Account CB].&amp;[5009]"/>
        <member name="[CB - Account].[Account CB].&amp;[5010]"/>
        <member name="[CB - Account].[Account CB].&amp;[5013]"/>
        <member name="[CB - Account].[Account CB].&amp;[5014]"/>
        <member name="[CB - Account].[Account CB].&amp;[5016]"/>
        <member name="[CB - Account].[Account CB].&amp;[5017]"/>
        <member name="[CB - Account].[Account CB].&amp;[5018]"/>
        <member name="[CB - Account].[Account CB].&amp;[5021]"/>
        <member name="[CB - Account].[Account CB].&amp;[5023]"/>
        <member name="[CB - Account].[Account CB].&amp;[5024]"/>
        <member name="[CB - Account].[Account CB].&amp;[5025]"/>
        <member name="[CB - Account].[Account CB].&amp;[5026]"/>
        <member name="[CB - Account].[Account CB].&amp;[5027]"/>
        <member name="[CB - Account].[Account CB].&amp;[5028]"/>
        <member name="[CB - Account].[Account CB].&amp;[5029]"/>
        <member name="[CB - Account].[Account CB].&amp;[5030]"/>
        <member name="[CB - Account].[Account CB].&amp;[5031]"/>
        <member name="[CB - Account].[Account CB].&amp;[5032]"/>
        <member name="[CB - Account].[Account CB].&amp;[5034]"/>
        <member name="[CB - Account].[Account CB].&amp;[5035]"/>
        <member name="[CB - Account].[Account CB].&amp;[5036]"/>
        <member name="[CB - Account].[Account CB].&amp;[5037]"/>
        <member name="[CB - Account].[Account CB].&amp;[5038]"/>
        <member name="[CB - Account].[Account CB].&amp;[5040]"/>
        <member name="[CB - Account].[Account CB].&amp;[5042]"/>
        <member name="[CB - Account].[Account CB].&amp;[5043]"/>
        <member name="[CB - Account].[Account CB].&amp;[5044]"/>
        <member name="[CB - Account].[Account CB].&amp;[5045]"/>
        <member name="[CB - Account].[Account CB].&amp;[5046]"/>
        <member name="[CB - Account].[Account CB].&amp;[5047]"/>
        <member name="[CB - Account].[Account CB].&amp;[5048]"/>
        <member name="[CB - Account].[Account CB].&amp;[5049]"/>
        <member name="[CB - Account].[Account CB].&amp;[5050]"/>
        <member name="[CB - Account].[Account CB].&amp;[5051]"/>
        <member name="[CB - Account].[Account CB].&amp;[5052]"/>
        <member name="[CB - Account].[Account CB].&amp;[5053]"/>
        <member name="[CB - Account].[Account CB].&amp;[5054]"/>
        <member name="[CB - Account].[Account CB].&amp;[5055]"/>
        <member name="[CB - Account].[Account CB].&amp;[5058]"/>
        <member name="[CB - Account].[Account CB].&amp;[5059]"/>
        <member name="[CB - Account].[Account CB].&amp;[5060]"/>
        <member name="[CB - Account].[Account CB].&amp;[5061]"/>
        <member name="[CB - Account].[Account CB].&amp;[5062]"/>
        <member name="[CB - Account].[Account CB].&amp;[5063]"/>
        <member name="[CB - Account].[Account CB].&amp;[5064]"/>
        <member name="[CB - Account].[Account CB].&amp;[5065]"/>
        <member name="[CB - Account].[Account CB].&amp;[5066]"/>
        <member name="[CB - Account].[Account CB].&amp;[5067]"/>
        <member name="[CB - Account].[Account CB].&amp;[5068]"/>
        <member name="[CB - Account].[Account CB].&amp;[5069]"/>
        <member name="[CB - Account].[Account CB].&amp;[5070]"/>
        <member name="[CB - Account].[Account CB].&amp;[5071]"/>
        <member name="[CB - Account].[Account CB].&amp;[5072]"/>
        <member name="[CB - Account].[Account CB].&amp;[5074]"/>
        <member name="[CB - Account].[Account CB].&amp;[5075]"/>
        <member name="[CB - Account].[Account CB].&amp;[5077]"/>
        <member name="[CB - Account].[Account CB].&amp;[5079]"/>
        <member name="[CB - Account].[Account CB].&amp;[5080]"/>
        <member name="[CB - Account].[Account CB].&amp;[5081]"/>
        <member name="[CB - Account].[Account CB].&amp;[5083]"/>
        <member name="[CB - Account].[Account CB].&amp;[5084]"/>
        <member name="[CB - Account].[Account CB].&amp;[5085]"/>
        <member name="[CB - Account].[Account CB].&amp;[5087]"/>
        <member name="[CB - Account].[Account CB].&amp;[5089]"/>
        <member name="[CB - Account].[Account CB].&amp;[5091]"/>
        <member name="[CB - Account].[Account CB].&amp;[5093]"/>
        <member name="[CB - Account].[Account CB].&amp;[5097]"/>
        <member name="[CB - Account].[Account CB].&amp;[5101]"/>
        <member name="[CB - Account].[Account CB].&amp;[5105]"/>
        <member name="[CB - Account].[Account CB].&amp;[5106]"/>
        <member name="[CB - Account].[Account CB].&amp;[5109]"/>
        <member name="[CB - Account].[Account CB].&amp;[5110]"/>
        <member name="[CB - Account].[Account CB].&amp;[5111]"/>
        <member name="[CB - Account].[Account CB].&amp;[5112]"/>
        <member name="[CB - Account].[Account CB].&amp;[5114]"/>
        <member name="[CB - Account].[Account CB].&amp;[5115]"/>
        <member name="[CB - Account].[Account CB].&amp;[5116]"/>
        <member name="[CB - Account].[Account CB].&amp;[5118]"/>
        <member name="[CB - Account].[Account CB].&amp;[5120]"/>
        <member name="[CB - Account].[Account CB].&amp;[5121]"/>
        <member name="[CB - Account].[Account CB].&amp;[5123]"/>
        <member name="[CB - Account].[Account CB].&amp;[5126]"/>
        <member name="[CB - Account].[Account CB].&amp;[5127]"/>
        <member name="[CB - Account].[Account CB].&amp;[5128]"/>
        <member name="[CB - Account].[Account CB].&amp;[5129]"/>
        <member name="[CB - Account].[Account CB].&amp;[5130]"/>
        <member name="[CB - Account].[Account CB].&amp;[5132]"/>
        <member name="[CB - Account].[Account CB].&amp;[5133]"/>
        <member name="[CB - Account].[Account CB].&amp;[5134]"/>
        <member name="[CB - Account].[Account CB].&amp;[5135]"/>
        <member name="[CB - Account].[Account CB].&amp;[5136]"/>
        <member name="[CB - Account].[Account CB].&amp;[5137]"/>
        <member name="[CB - Account].[Account CB].&amp;[5138]"/>
        <member name="[CB - Account].[Account CB].&amp;[5141]"/>
        <member name="[CB - Account].[Account CB].&amp;[5142]"/>
        <member name="[CB - Account].[Account CB].&amp;[5143]"/>
        <member name="[CB - Account].[Account CB].&amp;[5144]"/>
        <member name="[CB - Account].[Account CB].&amp;[5146]"/>
        <member name="[CB - Account].[Account CB].&amp;[5147]"/>
        <member name="[CB - Account].[Account CB].&amp;[5148]"/>
        <member name="[CB - Account].[Account CB].&amp;[5150]"/>
        <member name="[CB - Account].[Account CB].&amp;[5151]"/>
        <member name="[CB - Account].[Account CB].&amp;[5152]"/>
        <member name="[CB - Account].[Account CB].&amp;[5153]"/>
        <member name="[CB - Account].[Account CB].&amp;[5154]"/>
        <member name="[CB - Account].[Account CB].&amp;[5155]"/>
        <member name="[CB - Account].[Account CB].&amp;[5156]"/>
        <member name="[CB - Account].[Account CB].&amp;[5158]"/>
        <member name="[CB - Account].[Account CB].&amp;[5159]"/>
        <member name="[CB - Account].[Account CB].&amp;[5161]"/>
        <member name="[CB - Account].[Account CB].&amp;[5162]"/>
        <member name="[CB - Account].[Account CB].&amp;[5163]"/>
        <member name="[CB - Account].[Account CB].&amp;[5165]"/>
        <member name="[CB - Account].[Account CB].&amp;[5167]"/>
        <member name="[CB - Account].[Account CB].&amp;[5168]"/>
        <member name="[CB - Account].[Account CB].&amp;[5169]"/>
        <member name="[CB - Account].[Account CB].&amp;[5170]"/>
        <member name="[CB - Account].[Account CB].&amp;[5171]"/>
        <member name="[CB - Account].[Account CB].&amp;[5172]"/>
        <member name="[CB - Account].[Account CB].&amp;[5173]"/>
        <member name="[CB - Account].[Account CB].&amp;[5174]"/>
        <member name="[CB - Account].[Account CB].&amp;[5175]"/>
        <member name="[CB - Account].[Account CB].&amp;[5176]"/>
        <member name="[CB - Account].[Account CB].&amp;[5177]"/>
        <member name="[CB - Account].[Account CB].&amp;[5178]"/>
        <member name="[CB - Account].[Account CB].&amp;[5179]"/>
        <member name="[CB - Account].[Account CB].&amp;[5180]"/>
        <member name="[CB - Account].[Account CB].&amp;[5181]"/>
        <member name="[CB - Account].[Account CB].&amp;[5182]"/>
        <member name="[CB - Account].[Account CB].&amp;[5184]"/>
        <member name="[CB - Account].[Account CB].&amp;[5185]"/>
        <member name="[CB - Account].[Account CB].&amp;[5187]"/>
        <member name="[CB - Account].[Account CB].&amp;[5188]"/>
        <member name="[CB - Account].[Account CB].&amp;[5189]"/>
        <member name="[CB - Account].[Account CB].&amp;[5190]"/>
        <member name="[CB - Account].[Account CB].&amp;[5192]"/>
        <member name="[CB - Account].[Account CB].&amp;[5193]"/>
        <member name="[CB - Account].[Account CB].&amp;[5194]"/>
        <member name="[CB - Account].[Account CB].&amp;[5195]"/>
        <member name="[CB - Account].[Account CB].&amp;[5196]"/>
        <member name="[CB - Account].[Account CB].&amp;[5197]"/>
        <member name="[CB - Account].[Account CB].&amp;[5199]"/>
        <member name="[CB - Account].[Account CB].&amp;[5201]"/>
        <member name="[CB - Account].[Account CB].&amp;[5202]"/>
        <member name="[CB - Account].[Account CB].&amp;[5203]"/>
        <member name="[CB - Account].[Account CB].&amp;[5204]"/>
        <member name="[CB - Account].[Account CB].&amp;[5205]"/>
        <member name="[CB - Account].[Account CB].&amp;[5206]"/>
        <member name="[CB - Account].[Account CB].&amp;[5207]"/>
        <member name="[CB - Account].[Account CB].&amp;[5209]"/>
        <member name="[CB - Account].[Account CB].&amp;[5211]"/>
        <member name="[CB - Account].[Account CB].&amp;[5213]"/>
        <member name="[CB - Account].[Account CB].&amp;[5215]"/>
        <member name="[CB - Account].[Account CB].&amp;[5217]"/>
        <member name="[CB - Account].[Account CB].&amp;[5219]"/>
        <member name="[CB - Account].[Account CB].&amp;[5221]"/>
        <member name="[CB - Account].[Account CB].&amp;[5223]"/>
        <member name="[CB - Account].[Account CB].&amp;[5224]"/>
        <member name="[CB - Account].[Account CB].&amp;[5225]"/>
        <member name="[CB - Account].[Account CB].&amp;[5226]"/>
        <member name="[CB - Account].[Account CB].&amp;[5227]"/>
        <member name="[CB - Account].[Account CB].&amp;[5228]"/>
        <member name="[CB - Account].[Account CB].&amp;[5229]"/>
        <member name="[CB - Account].[Account CB].&amp;[5230]"/>
        <member name="[CB - Account].[Account CB].&amp;[5231]"/>
        <member name="[CB - Account].[Account CB].&amp;[5233]"/>
        <member name="[CB - Account].[Account CB].&amp;[5234]"/>
        <member name="[CB - Account].[Account CB].&amp;[5236]"/>
        <member name="[CB - Account].[Account CB].&amp;[5237]"/>
        <member name="[CB - Account].[Account CB].&amp;[5239]"/>
        <member name="[CB - Account].[Account CB].&amp;[5241]"/>
        <member name="[CB - Account].[Account CB].&amp;[5243]"/>
        <member name="[CB - Account].[Account CB].&amp;[5244]"/>
        <member name="[CB - Account].[Account CB].&amp;[5245]"/>
        <member name="[CB - Account].[Account CB].&amp;[5247]"/>
        <member name="[CB - Account].[Account CB].&amp;[5248]"/>
        <member name="[CB - Account].[Account CB].&amp;[5249]"/>
        <member name="[CB - Account].[Account CB].&amp;[5250]"/>
        <member name="[CB - Account].[Account CB].&amp;[5252]"/>
        <member name="[CB - Account].[Account CB].&amp;[5254]"/>
        <member name="[CB - Account].[Account CB].&amp;[5256]"/>
        <member name="[CB - Account].[Account CB].&amp;[5257]"/>
        <member name="[CB - Account].[Account CB].&amp;[5258]"/>
        <member name="[CB - Account].[Account CB].&amp;[5259]"/>
        <member name="[CB - Account].[Account CB].&amp;[5260]"/>
        <member name="[CB - Account].[Account CB].&amp;[5262]"/>
        <member name="[CB - Account].[Account CB].&amp;[5264]"/>
        <member name="[CB - Account].[Account CB].&amp;[5265]"/>
        <member name="[CB - Account].[Account CB].&amp;[5266]"/>
        <member name="[CB - Account].[Account CB].&amp;[5267]"/>
        <member name="[CB - Account].[Account CB].&amp;[5268]"/>
        <member name="[CB - Account].[Account CB].&amp;[5270]"/>
        <member name="[CB - Account].[Account CB].&amp;[5272]"/>
        <member name="[CB - Account].[Account CB].&amp;[5274]"/>
        <member name="[CB - Account].[Account CB].&amp;[5276]"/>
        <member name="[CB - Account].[Account CB].&amp;[5277]"/>
        <member name="[CB - Account].[Account CB].&amp;[5279]"/>
        <member name="[CB - Account].[Account CB].&amp;[5281]"/>
        <member name="[CB - Account].[Account CB].&amp;[5282]"/>
        <member name="[CB - Account].[Account CB].&amp;[5283]"/>
        <member name="[CB - Account].[Account CB].&amp;[5284]"/>
        <member name="[CB - Account].[Account CB].&amp;[5285]"/>
        <member name="[CB - Account].[Account CB].&amp;[5286]"/>
        <member name="[CB - Account].[Account CB].&amp;[5290]"/>
        <member name="[CB - Account].[Account CB].&amp;[5294]"/>
        <member name="[CB - Account].[Account CB].&amp;[5295]"/>
        <member name="[CB - Account].[Account CB].&amp;[5296]"/>
        <member name="[CB - Account].[Account CB].&amp;[5297]"/>
        <member name="[CB - Account].[Account CB].&amp;[5298]"/>
        <member name="[CB - Account].[Account CB].&amp;[5299]"/>
        <member name="[CB - Account].[Account CB].&amp;[5300]"/>
        <member name="[CB - Account].[Account CB].&amp;[5301]"/>
        <member name="[CB - Account].[Account CB].&amp;[5303]"/>
        <member name="[CB - Account].[Account CB].&amp;[5304]"/>
        <member name="[CB - Account].[Account CB].&amp;[5305]"/>
        <member name="[CB - Account].[Account CB].&amp;[5306]"/>
        <member name="[CB - Account].[Account CB].&amp;[5307]"/>
        <member name="[CB - Account].[Account CB].&amp;[5308]"/>
        <member name="[CB - Account].[Account CB].&amp;[5309]"/>
        <member name="[CB - Account].[Account CB].&amp;[5310]"/>
        <member name="[CB - Account].[Account CB].&amp;[5311]"/>
        <member name="[CB - Account].[Account CB].&amp;[5312]"/>
        <member name="[CB - Account].[Account CB].&amp;[5313]"/>
        <member name="[CB - Account].[Account CB].&amp;[5314]"/>
        <member name="[CB - Account].[Account CB].&amp;[5315]"/>
        <member name="[CB - Account].[Account CB].&amp;[5316]"/>
        <member name="[CB - Account].[Account CB].&amp;[5317]"/>
        <member name="[CB - Account].[Account CB].&amp;[5318]"/>
        <member name="[CB - Account].[Account CB].&amp;[5319]"/>
        <member name="[CB - Account].[Account CB].&amp;[5320]"/>
        <member name="[CB - Account].[Account CB].&amp;[5321]"/>
        <member name="[CB - Account].[Account CB].&amp;[5322]"/>
        <member name="[CB - Account].[Account CB].&amp;[5323]"/>
        <member name="[CB - Account].[Account CB].&amp;[5325]"/>
        <member name="[CB - Account].[Account CB].&amp;[5327]"/>
        <member name="[CB - Account].[Account CB].&amp;[5328]"/>
        <member name="[CB - Account].[Account CB].&amp;[5329]"/>
        <member name="[CB - Account].[Account CB].&amp;[5330]"/>
        <member name="[CB - Account].[Account CB].&amp;[5332]"/>
        <member name="[CB - Account].[Account CB].&amp;[5334]"/>
        <member name="[CB - Account].[Account CB].&amp;[5336]"/>
        <member name="[CB - Account].[Account CB].&amp;[5337]"/>
        <member name="[CB - Account].[Account CB].&amp;[5339]"/>
        <member name="[CB - Account].[Account CB].&amp;[5341]"/>
        <member name="[CB - Account].[Account CB].&amp;[5342]"/>
        <member name="[CB - Account].[Account CB].&amp;[5343]"/>
        <member name="[CB - Account].[Account CB].&amp;[5344]"/>
        <member name="[CB - Account].[Account CB].&amp;[5345]"/>
        <member name="[CB - Account].[Account CB].&amp;[5346]"/>
        <member name="[CB - Account].[Account CB].&amp;[5347]"/>
        <member name="[CB - Account].[Account CB].&amp;[5348]"/>
        <member name="[CB - Account].[Account CB].&amp;[5349]"/>
        <member name="[CB - Account].[Account CB].&amp;[5350]"/>
        <member name="[CB - Account].[Account CB].&amp;[5352]"/>
        <member name="[CB - Account].[Account CB].&amp;[5353]"/>
        <member name="[CB - Account].[Account CB].&amp;[5354]"/>
        <member name="[CB - Account].[Account CB].&amp;[5355]"/>
        <member name="[CB - Account].[Account CB].&amp;[5356]"/>
        <member name="[CB - Account].[Account CB].&amp;[5357]"/>
        <member name="[CB - Account].[Account CB].&amp;[5358]"/>
        <member name="[CB - Account].[Account CB].&amp;[5359]"/>
        <member name="[CB - Account].[Account CB].&amp;[5361]"/>
        <member name="[CB - Account].[Account CB].&amp;[5362]"/>
        <member name="[CB - Account].[Account CB].&amp;[5363]"/>
        <member name="[CB - Account].[Account CB].&amp;[5365]"/>
        <member name="[CB - Account].[Account CB].&amp;[5366]"/>
        <member name="[CB - Account].[Account CB].&amp;[5367]"/>
        <member name="[CB - Account].[Account CB].&amp;[5369]"/>
        <member name="[CB - Account].[Account CB].&amp;[5371]"/>
        <member name="[CB - Account].[Account CB].&amp;[5373]"/>
        <member name="[CB - Account].[Account CB].&amp;[5375]"/>
        <member name="[CB - Account].[Account CB].&amp;[5377]"/>
        <member name="[CB - Account].[Account CB].&amp;[5379]"/>
        <member name="[CB - Account].[Account CB].&amp;[5380]"/>
        <member name="[CB - Account].[Account CB].&amp;[5382]"/>
        <member name="[CB - Account].[Account CB].&amp;[5384]"/>
        <member name="[CB - Account].[Account CB].&amp;[5385]"/>
        <member name="[CB - Account].[Account CB].&amp;[5386]"/>
        <member name="[CB - Account].[Account CB].&amp;[5387]"/>
        <member name="[CB - Account].[Account CB].&amp;[5389]"/>
        <member name="[CB - Account].[Account CB].&amp;[5391]"/>
        <member name="[CB - Account].[Account CB].&amp;[5393]"/>
        <member name="[CB - Account].[Account CB].&amp;[5396]"/>
        <member name="[CB - Account].[Account CB].&amp;[5397]"/>
        <member name="[CB - Account].[Account CB].&amp;[5398]"/>
        <member name="[CB - Account].[Account CB].&amp;[5399]"/>
        <member name="[CB - Account].[Account CB].&amp;[5400]"/>
        <member name="[CB - Account].[Account CB].&amp;[5402]"/>
        <member name="[CB - Account].[Account CB].&amp;[5403]"/>
        <member name="[CB - Account].[Account CB].&amp;[5405]"/>
        <member name="[CB - Account].[Account CB].&amp;[5407]"/>
        <member name="[CB - Account].[Account CB].&amp;[5410]"/>
        <member name="[CB - Account].[Account CB].&amp;[5411]"/>
        <member name="[CB - Account].[Account CB].&amp;[5412]"/>
        <member name="[CB - Account].[Account CB].&amp;[5413]"/>
        <member name="[CB - Account].[Account CB].&amp;[5414]"/>
        <member name="[CB - Account].[Account CB].&amp;[5416]"/>
        <member name="[CB - Account].[Account CB].&amp;[5418]"/>
        <member name="[CB - Account].[Account CB].&amp;[5419]"/>
        <member name="[CB - Account].[Account CB].&amp;[5421]"/>
        <member name="[CB - Account].[Account CB].&amp;[5423]"/>
        <member name="[CB - Account].[Account CB].&amp;[5424]"/>
        <member name="[CB - Account].[Account CB].&amp;[5426]"/>
        <member name="[CB - Account].[Account CB].&amp;[5427]"/>
        <member name="[CB - Account].[Account CB].&amp;[5428]"/>
        <member name="[CB - Account].[Account CB].&amp;[5430]"/>
        <member name="[CB - Account].[Account CB].&amp;[5431]"/>
        <member name="[CB - Account].[Account CB].&amp;[5432]"/>
        <member name="[CB - Account].[Account CB].&amp;[5433]"/>
        <member name="[CB - Account].[Account CB].&amp;[5434]"/>
        <member name="[CB - Account].[Account CB].&amp;[5435]"/>
        <member name="[CB - Account].[Account CB].&amp;[5437]"/>
        <member name="[CB - Account].[Account CB].&amp;[5438]"/>
        <member name="[CB - Account].[Account CB].&amp;[5439]"/>
        <member name="[CB - Account].[Account CB].&amp;[5441]"/>
        <member name="[CB - Account].[Account CB].&amp;[5442]"/>
        <member name="[CB - Account].[Account CB].&amp;[5443]"/>
        <member name="[CB - Account].[Account CB].&amp;[5445]"/>
        <member name="[CB - Account].[Account CB].&amp;[5446]"/>
        <member name="[CB - Account].[Account CB].&amp;[5447]"/>
        <member name="[CB - Account].[Account CB].&amp;[5448]"/>
        <member name="[CB - Account].[Account CB].&amp;[5449]"/>
        <member name="[CB - Account].[Account CB].&amp;[5450]"/>
        <member name="[CB - Account].[Account CB].&amp;[5452]"/>
        <member name="[CB - Account].[Account CB].&amp;[5453]"/>
        <member name="[CB - Account].[Account CB].&amp;[5454]"/>
        <member name="[CB - Account].[Account CB].&amp;[5456]"/>
        <member name="[CB - Account].[Account CB].&amp;[5457]"/>
        <member name="[CB - Account].[Account CB].&amp;[5458]"/>
        <member name="[CB - Account].[Account CB].&amp;[5459]"/>
        <member name="[CB - Account].[Account CB].&amp;[5461]"/>
        <member name="[CB - Account].[Account CB].&amp;[5462]"/>
        <member name="[CB - Account].[Account CB].&amp;[5464]"/>
        <member name="[CB - Account].[Account CB].&amp;[5465]"/>
        <member name="[CB - Account].[Account CB].&amp;[5466]"/>
        <member name="[CB - Account].[Account CB].&amp;[5468]"/>
        <member name="[CB - Account].[Account CB].&amp;[5469]"/>
        <member name="[CB - Account].[Account CB].&amp;[5471]"/>
        <member name="[CB - Account].[Account CB].&amp;[5473]"/>
        <member name="[CB - Account].[Account CB].&amp;[5475]"/>
        <member name="[CB - Account].[Account CB].&amp;[5476]"/>
        <member name="[CB - Account].[Account CB].&amp;[5477]"/>
        <member name="[CB - Account].[Account CB].&amp;[5478]"/>
        <member name="[CB - Account].[Account CB].&amp;[5479]"/>
        <member name="[CB - Account].[Account CB].&amp;[5480]"/>
        <member name="[CB - Account].[Account CB].&amp;[5481]"/>
        <member name="[CB - Account].[Account CB].&amp;[5482]"/>
        <member name="[CB - Account].[Account CB].&amp;[5483]"/>
        <member name="[CB - Account].[Account CB].&amp;[5485]"/>
        <member name="[CB - Account].[Account CB].&amp;[5486]"/>
        <member name="[CB - Account].[Account CB].&amp;[5487]"/>
        <member name="[CB - Account].[Account CB].&amp;[5488]"/>
        <member name="[CB - Account].[Account CB].&amp;[5489]"/>
        <member name="[CB - Account].[Account CB].&amp;[5490]"/>
        <member name="[CB - Account].[Account CB].&amp;[5491]"/>
        <member name="[CB - Account].[Account CB].&amp;[5492]"/>
        <member name="[CB - Account].[Account CB].&amp;[5494]"/>
        <member name="[CB - Account].[Account CB].&amp;[5495]"/>
        <member name="[CB - Account].[Account CB].&amp;[5497]"/>
        <member name="[CB - Account].[Account CB].&amp;[5498]"/>
        <member name="[CB - Account].[Account CB].&amp;[5500]"/>
        <member name="[CB - Account].[Account CB].&amp;[5502]"/>
        <member name="[CB - Account].[Account CB].&amp;[5503]"/>
        <member name="[CB - Account].[Account CB].&amp;[5504]"/>
        <member name="[CB - Account].[Account CB].&amp;[5507]"/>
        <member name="[CB - Account].[Account CB].&amp;[5508]"/>
        <member name="[CB - Account].[Account CB].&amp;[5509]"/>
        <member name="[CB - Account].[Account CB].&amp;[5510]"/>
        <member name="[CB - Account].[Account CB].&amp;[5512]"/>
        <member name="[CB - Account].[Account CB].&amp;[5513]"/>
        <member name="[CB - Account].[Account CB].&amp;[5514]"/>
        <member name="[CB - Account].[Account CB].&amp;[5516]"/>
        <member name="[CB - Account].[Account CB].&amp;[5517]"/>
        <member name="[CB - Account].[Account CB].&amp;[5518]"/>
        <member name="[CB - Account].[Account CB].&amp;[5522]"/>
        <member name="[CB - Account].[Account CB].&amp;[5524]"/>
        <member name="[CB - Account].[Account CB].&amp;[5526]"/>
        <member name="[CB - Account].[Account CB].&amp;[5527]"/>
        <member name="[CB - Account].[Account CB].&amp;[5528]"/>
        <member name="[CB - Account].[Account CB].&amp;[5530]"/>
        <member name="[CB - Account].[Account CB].&amp;[5531]"/>
        <member name="[CB - Account].[Account CB].&amp;[5532]"/>
        <member name="[CB - Account].[Account CB].&amp;[5534]"/>
        <member name="[CB - Account].[Account CB].&amp;[5535]"/>
        <member name="[CB - Account].[Account CB].&amp;[5537]"/>
        <member name="[CB - Account].[Account CB].&amp;[5538]"/>
        <member name="[CB - Account].[Account CB].&amp;[5539]"/>
        <member name="[CB - Account].[Account CB].&amp;[5540]"/>
        <member name="[CB - Account].[Account CB].&amp;[5541]"/>
        <member name="[CB - Account].[Account CB].&amp;[5543]"/>
        <member name="[CB - Account].[Account CB].&amp;[5544]"/>
        <member name="[CB - Account].[Account CB].&amp;[5545]"/>
        <member name="[CB - Account].[Account CB].&amp;[5546]"/>
        <member name="[CB - Account].[Account CB].&amp;[5548]"/>
        <member name="[CB - Account].[Account CB].&amp;[5550]"/>
        <member name="[CB - Account].[Account CB].&amp;[5551]"/>
        <member name="[CB - Account].[Account CB].&amp;[5552]"/>
        <member name="[CB - Account].[Account CB].&amp;[5553]"/>
        <member name="[CB - Account].[Account CB].&amp;[5554]"/>
        <member name="[CB - Account].[Account CB].&amp;[5555]"/>
        <member name="[CB - Account].[Account CB].&amp;[5556]"/>
        <member name="[CB - Account].[Account CB].&amp;[5557]"/>
        <member name="[CB - Account].[Account CB].&amp;[5558]"/>
        <member name="[CB - Account].[Account CB].&amp;[5559]"/>
        <member name="[CB - Account].[Account CB].&amp;[5562]"/>
        <member name="[CB - Account].[Account CB].&amp;[5565]"/>
        <member name="[CB - Account].[Account CB].&amp;[5569]"/>
        <member name="[CB - Account].[Account CB].&amp;[5573]"/>
        <member name="[CB - Account].[Account CB].&amp;[5576]"/>
        <member name="[CB - Account].[Account CB].&amp;[5578]"/>
        <member name="[CB - Account].[Account CB].&amp;[5580]"/>
        <member name="[CB - Account].[Account CB].&amp;[5581]"/>
        <member name="[CB - Account].[Account CB].&amp;[5582]"/>
        <member name="[CB - Account].[Account CB].&amp;[5583]"/>
        <member name="[CB - Account].[Account CB].&amp;[5584]"/>
        <member name="[CB - Account].[Account CB].&amp;[5585]"/>
        <member name="[CB - Account].[Account CB].&amp;[5586]"/>
        <member name="[CB - Account].[Account CB].&amp;[5587]"/>
        <member name="[CB - Account].[Account CB].&amp;[5588]"/>
        <member name="[CB - Account].[Account CB].&amp;[5589]"/>
        <member name="[CB - Account].[Account CB].&amp;[5592]"/>
        <member name="[CB - Account].[Account CB].&amp;[5593]"/>
        <member name="[CB - Account].[Account CB].&amp;[5594]"/>
        <member name="[CB - Account].[Account CB].&amp;[5595]"/>
        <member name="[CB - Account].[Account CB].&amp;[5596]"/>
        <member name="[CB - Account].[Account CB].&amp;[5597]"/>
        <member name="[CB - Account].[Account CB].&amp;[5598]"/>
        <member name="[CB - Account].[Account CB].&amp;[5599]"/>
        <member name="[CB - Account].[Account CB].&amp;[5602]"/>
        <member name="[CB - Account].[Account CB].&amp;[5603]"/>
        <member name="[CB - Account].[Account CB].&amp;[5605]"/>
        <member name="[CB - Account].[Account CB].&amp;[5607]"/>
        <member name="[CB - Account].[Account CB].&amp;[5608]"/>
        <member name="[CB - Account].[Account CB].&amp;[5609]"/>
        <member name="[CB - Account].[Account CB].&amp;[5610]"/>
        <member name="[CB - Account].[Account CB].&amp;[5612]"/>
        <member name="[CB - Account].[Account CB].&amp;[5613]"/>
        <member name="[CB - Account].[Account CB].&amp;[5614]"/>
        <member name="[CB - Account].[Account CB].&amp;[5615]"/>
        <member name="[CB - Account].[Account CB].&amp;[5617]"/>
        <member name="[CB - Account].[Account CB].&amp;[5618]"/>
        <member name="[CB - Account].[Account CB].&amp;[5619]"/>
        <member name="[CB - Account].[Account CB].&amp;[5620]"/>
        <member name="[CB - Account].[Account CB].&amp;[5621]"/>
        <member name="[CB - Account].[Account CB].&amp;[5623]"/>
        <member name="[CB - Account].[Account CB].&amp;[5624]"/>
        <member name="[CB - Account].[Account CB].&amp;[5627]"/>
        <member name="[CB - Account].[Account CB].&amp;[5628]"/>
        <member name="[CB - Account].[Account CB].&amp;[5629]"/>
        <member name="[CB - Account].[Account CB].&amp;[5630]"/>
        <member name="[CB - Account].[Account CB].&amp;[5631]"/>
        <member name="[CB - Account].[Account CB].&amp;[5632]"/>
        <member name="[CB - Account].[Account CB].&amp;[5634]"/>
        <member name="[CB - Account].[Account CB].&amp;[5635]"/>
        <member name="[CB - Account].[Account CB].&amp;[5636]"/>
        <member name="[CB - Account].[Account CB].&amp;[5637]"/>
        <member name="[CB - Account].[Account CB].&amp;[5638]"/>
        <member name="[CB - Account].[Account CB].&amp;[5639]"/>
        <member name="[CB - Account].[Account CB].&amp;[5641]"/>
        <member name="[CB - Account].[Account CB].&amp;[5642]"/>
        <member name="[CB - Account].[Account CB].&amp;[5643]"/>
        <member name="[CB - Account].[Account CB].&amp;[5644]"/>
        <member name="[CB - Account].[Account CB].&amp;[5647]"/>
        <member name="[CB - Account].[Account CB].&amp;[5648]"/>
        <member name="[CB - Account].[Account CB].&amp;[5651]"/>
        <member name="[CB - Account].[Account CB].&amp;[5652]"/>
        <member name="[CB - Account].[Account CB].&amp;[5655]"/>
        <member name="[CB - Account].[Account CB].&amp;[5656]"/>
        <member name="[CB - Account].[Account CB].&amp;[5657]"/>
        <member name="[CB - Account].[Account CB].&amp;[5658]"/>
        <member name="[CB - Account].[Account CB].&amp;[5659]"/>
        <member name="[CB - Account].[Account CB].&amp;[5663]"/>
        <member name="[CB - Account].[Account CB].&amp;[5666]"/>
        <member name="[CB - Account].[Account CB].&amp;[5669]"/>
        <member name="[CB - Account].[Account CB].&amp;[5673]"/>
        <member name="[CB - Account].[Account CB].&amp;[5676]"/>
        <member name="[CB - Account].[Account CB].&amp;[5680]"/>
        <member name="[CB - Account].[Account CB].&amp;[5681]"/>
        <member name="[CB - Account].[Account CB].&amp;[5682]"/>
        <member name="[CB - Account].[Account CB].&amp;[5686]"/>
        <member name="[CB - Account].[Account CB].&amp;[5691]"/>
        <member name="[CB - Account].[Account CB].&amp;[5694]"/>
        <member name="[CB - Account].[Account CB].&amp;[5695]"/>
        <member name="[CB - Account].[Account CB].&amp;[5698]"/>
        <member name="[CB - Account].[Account CB].&amp;[5700]"/>
        <member name="[CB - Account].[Account CB].&amp;[5703]"/>
        <member name="[CB - Account].[Account CB].&amp;[5707]"/>
        <member name="[CB - Account].[Account CB].&amp;[5708]"/>
        <member name="[CB - Account].[Account CB].&amp;[5711]"/>
        <member name="[CB - Account].[Account CB].&amp;[5715]"/>
        <member name="[CB - Account].[Account CB].&amp;[5717]"/>
        <member name="[CB - Account].[Account CB].&amp;[5720]"/>
        <member name="[CB - Account].[Account CB].&amp;[5724]"/>
        <member name="[CB - Account].[Account CB].&amp;[5726]"/>
        <member name="[CB - Account].[Account CB].&amp;[5730]"/>
        <member name="[CB - Account].[Account CB].&amp;[5732]"/>
        <member name="[CB - Account].[Account CB].&amp;[5736]"/>
        <member name="[CB - Account].[Account CB].&amp;[5737]"/>
        <member name="[CB - Account].[Account CB].&amp;[5739]"/>
        <member name="[CB - Account].[Account CB].&amp;[5741]"/>
        <member name="[CB - Account].[Account CB].&amp;[5743]"/>
        <member name="[CB - Account].[Account CB].&amp;[5747]"/>
        <member name="[CB - Account].[Account CB].&amp;[5752]"/>
        <member name="[CB - Account].[Account CB].&amp;[5756]"/>
        <member name="[CB - Account].[Account CB].&amp;[5760]"/>
        <member name="[CB - Account].[Account CB].&amp;[5764]"/>
        <member name="[CB - Account].[Account CB].&amp;[5768]"/>
        <member name="[CB - Account].[Account CB].&amp;[5772]"/>
        <member name="[CB - Account].[Account CB].&amp;[5776]"/>
        <member name="[CB - Account].[Account CB].&amp;[5779]"/>
        <member name="[CB - Account].[Account CB].&amp;[5781]"/>
        <member name="[CB - Account].[Account CB].&amp;[5785]"/>
        <member name="[CB - Account].[Account CB].&amp;[5789]"/>
        <member name="[CB - Account].[Account CB].&amp;[5790]"/>
        <member name="[CB - Account].[Account CB].&amp;[5791]"/>
        <member name="[CB - Account].[Account CB].&amp;[5795]"/>
        <member name="[CB - Account].[Account CB].&amp;[5799]"/>
        <member name="[CB - Account].[Account CB].&amp;[5803]"/>
        <member name="[CB - Account].[Account CB].&amp;[5804]"/>
        <member name="[CB - Account].[Account CB].&amp;[5808]"/>
        <member name="[CB - Account].[Account CB].&amp;[5812]"/>
        <member name="[CB - Account].[Account CB].&amp;[5814]"/>
        <member name="[CB - Account].[Account CB].&amp;[5815]"/>
        <member name="[CB - Account].[Account CB].&amp;[5816]"/>
        <member name="[CB - Account].[Account CB].&amp;[5820]"/>
        <member name="[CB - Account].[Account CB].&amp;[5824]"/>
        <member name="[CB - Account].[Account CB].&amp;[5828]"/>
        <member name="[CB - Account].[Account CB].&amp;[5832]"/>
        <member name="[CB - Account].[Account CB].&amp;[5834]"/>
        <member name="[CB - Account].[Account CB].&amp;[5836]"/>
        <member name="[CB - Account].[Account CB].&amp;[5838]"/>
        <member name="[CB - Account].[Account CB].&amp;[5842]"/>
        <member name="[CB - Account].[Account CB].&amp;[5844]"/>
        <member name="[CB - Account].[Account CB].&amp;[5847]"/>
        <member name="[CB - Account].[Account CB].&amp;[5850]"/>
        <member name="[CB - Account].[Account CB].&amp;[5852]"/>
        <member name="[CB - Account].[Account CB].&amp;[5853]"/>
        <member name="[CB - Account].[Account CB].&amp;[5857]"/>
        <member name="[CB - Account].[Account CB].&amp;[5858]"/>
        <member name="[CB - Account].[Account CB].&amp;[5862]"/>
        <member name="[CB - Account].[Account CB].&amp;[5863]"/>
        <member name="[CB - Account].[Account CB].&amp;[5867]"/>
        <member name="[CB - Account].[Account CB].&amp;[5868]"/>
        <member name="[CB - Account].[Account CB].&amp;[5872]"/>
        <member name="[CB - Account].[Account CB].&amp;[5873]"/>
        <member name="[CB - Account].[Account CB].&amp;[5877]"/>
        <member name="[CB - Account].[Account CB].&amp;[5878]"/>
        <member name="[CB - Account].[Account CB].&amp;[5882]"/>
        <member name="[CB - Account].[Account CB].&amp;[5886]"/>
        <member name="[CB - Account].[Account CB].&amp;[5890]"/>
        <member name="[CB - Account].[Account CB].&amp;[5894]"/>
        <member name="[CB - Account].[Account CB].&amp;[5898]"/>
        <member name="[CB - Account].[Account CB].&amp;[5902]"/>
        <member name="[CB - Account].[Account CB].&amp;[5906]"/>
        <member name="[CB - Account].[Account CB].&amp;[5910]"/>
        <member name="[CB - Account].[Account CB].&amp;[5914]"/>
        <member name="[CB - Account].[Account CB].&amp;[5918]"/>
        <member name="[CB - Account].[Account CB].&amp;[5922]"/>
        <member name="[CB - Account].[Account CB].&amp;[5926]"/>
        <member name="[CB - Account].[Account CB].&amp;[5930]"/>
        <member name="[CB - Account].[Account CB].&amp;[5934]"/>
        <member name="[CB - Account].[Account CB].&amp;[5938]"/>
        <member name="[CB - Account].[Account CB].&amp;[5942]"/>
        <member name="[CB - Account].[Account CB].&amp;[5943]"/>
        <member name="[CB - Account].[Account CB].&amp;[5947]"/>
        <member name="[CB - Account].[Account CB].&amp;[5948]"/>
        <member name="[CB - Account].[Account CB].&amp;[5952]"/>
        <member name="[CB - Account].[Account CB].&amp;[5953]"/>
        <member name="[CB - Account].[Account CB].&amp;[5957]"/>
        <member name="[CB - Account].[Account CB].&amp;[5958]"/>
        <member name="[CB - Account].[Account CB].&amp;[5962]"/>
        <member name="[CB - Account].[Account CB].&amp;[5963]"/>
        <member name="[CB - Account].[Account CB].&amp;[5967]"/>
        <member name="[CB - Account].[Account CB].&amp;[5969]"/>
        <member name="[CB - Account].[Account CB].&amp;[5973]"/>
        <member name="[CB - Account].[Account CB].&amp;[5975]"/>
        <member name="[CB - Account].[Account CB].&amp;[5979]"/>
        <member name="[CB - Account].[Account CB].&amp;[5980]"/>
        <member name="[CB - Account].[Account CB].&amp;[5984]"/>
        <member name="[CB - Account].[Account CB].&amp;[5986]"/>
        <member name="[CB - Account].[Account CB].&amp;[5990]"/>
        <member name="[CB - Account].[Account CB].&amp;[5994]"/>
        <member name="[CB - Account].[Account CB].&amp;[5998]"/>
        <member name="[CB - Account].[Account CB].&amp;[6001]"/>
        <member name="[CB - Account].[Account CB].&amp;[6004]"/>
        <member name="[CB - Account].[Account CB].&amp;[6007]"/>
        <member name="[CB - Account].[Account CB].&amp;[6010]"/>
        <member name="[CB - Account].[Account CB].&amp;[6012]"/>
        <member name="[CB - Account].[Account CB].&amp;[6015]"/>
        <member name="[CB - Account].[Account CB].&amp;[6018]"/>
        <member name="[CB - Account].[Account CB].&amp;[6021]"/>
        <member name="[CB - Account].[Account CB].&amp;[6022]"/>
        <member name="[CB - Account].[Account CB].&amp;[6023]"/>
        <member name="[CB - Account].[Account CB].&amp;[6026]"/>
        <member name="[CB - Account].[Account CB].&amp;[6029]"/>
        <member name="[CB - Account].[Account CB].&amp;[6032]"/>
        <member name="[CB - Account].[Account CB].&amp;[6035]"/>
        <member name="[CB - Account].[Account CB].&amp;[6036]"/>
        <member name="[CB - Account].[Account CB].&amp;[6037]"/>
        <member name="[CB - Account].[Account CB].&amp;[6038]"/>
        <member name="[CB - Account].[Account CB].&amp;[6041]"/>
        <member name="[CB - Account].[Account CB].&amp;[6044]"/>
        <member name="[CB - Account].[Account CB].&amp;[6047]"/>
        <member name="[CB - Account].[Account CB].&amp;[6048]"/>
        <member name="[CB - Account].[Account CB].&amp;[6051]"/>
        <member name="[CB - Account].[Account CB].&amp;[6052]"/>
        <member name="[CB - Account].[Account CB].&amp;[6054]"/>
        <member name="[CB - Account].[Account CB].&amp;[6056]"/>
        <member name="[CB - Account].[Account CB].&amp;[6058]"/>
        <member name="[CB - Account].[Account CB].&amp;[6062]"/>
        <member name="[CB - Account].[Account CB].&amp;[6066]"/>
        <member name="[CB - Account].[Account CB].&amp;[6068]"/>
        <member name="[CB - Account].[Account CB].&amp;[6070]"/>
        <member name="[CB - Account].[Account CB].&amp;[6072]"/>
        <member name="[CB - Account].[Account CB].&amp;[6074]"/>
        <member name="[CB - Account].[Account CB].&amp;[6076]"/>
        <member name="[CB - Account].[Account CB].&amp;[6078]"/>
        <member name="[CB - Account].[Account CB].&amp;[6080]"/>
        <member name="[CB - Account].[Account CB].&amp;[6082]"/>
        <member name="[CB - Account].[Account CB].&amp;[6084]"/>
        <member name="[CB - Account].[Account CB].&amp;[6086]"/>
        <member name="[CB - Account].[Account CB].&amp;[6087]"/>
        <member name="[CB - Account].[Account CB].&amp;[6088]"/>
        <member name="[CB - Account].[Account CB].&amp;[6089]"/>
        <member name="[CB - Account].[Account CB].&amp;[6090]"/>
        <member name="[CB - Account].[Account CB].&amp;[6091]"/>
        <member name="[CB - Account].[Account CB].&amp;[6092]"/>
        <member name="[CB - Account].[Account CB].&amp;[6093]"/>
        <member name="[CB - Account].[Account CB].&amp;[6094]"/>
        <member name="[CB - Account].[Account CB].&amp;[6095]"/>
        <member name="[CB - Account].[Account CB].&amp;[6096]"/>
        <member name="[CB - Account].[Account CB].&amp;[6097]"/>
        <member name="[CB - Account].[Account CB].&amp;[6098]"/>
        <member name="[CB - Account].[Account CB].&amp;[6099]"/>
        <member name="[CB - Account].[Account CB].&amp;[6100]"/>
        <member name="[CB - Account].[Account CB].&amp;[6101]"/>
        <member name="[CB - Account].[Account CB].&amp;[6102]"/>
        <member name="[CB - Account].[Account CB].&amp;[6103]"/>
        <member name="[CB - Account].[Account CB].&amp;[6104]"/>
        <member name="[CB - Account].[Account CB].&amp;[6105]"/>
        <member name="[CB - Account].[Account CB].&amp;[6106]"/>
        <member name="[CB - Account].[Account CB].&amp;[6107]"/>
        <member name="[CB - Account].[Account CB].&amp;[6108]"/>
        <member name="[CB - Account].[Account CB].&amp;[6109]"/>
        <member name="[CB - Account].[Account CB].&amp;[6110]"/>
        <member name="[CB - Account].[Account CB].&amp;[6111]"/>
        <member name="[CB - Account].[Account CB].&amp;[6113]"/>
        <member name="[CB - Account].[Account CB].&amp;[6114]"/>
        <member name="[CB - Account].[Account CB].&amp;[6115]"/>
        <member name="[CB - Account].[Account CB].&amp;[6116]"/>
        <member name="[CB - Account].[Account CB].&amp;[6117]"/>
        <member name="[CB - Account].[Account CB].&amp;[6118]"/>
        <member name="[CB - Account].[Account CB].&amp;[6119]"/>
        <member name="[CB - Account].[Account CB].&amp;[6120]"/>
        <member name="[CB - Account].[Account CB].&amp;[6121]"/>
        <member name="[CB - Account].[Account CB].&amp;[6122]"/>
        <member name="[CB - Account].[Account CB].&amp;[6123]"/>
        <member name="[CB - Account].[Account CB].&amp;[6125]"/>
        <member name="[CB - Account].[Account CB].&amp;[6126]"/>
        <member name="[CB - Account].[Account CB].&amp;[6127]"/>
        <member name="[CB - Account].[Account CB].&amp;[6128]"/>
        <member name="[CB - Account].[Account CB].&amp;[6129]"/>
        <member name="[CB - Account].[Account CB].&amp;[6130]"/>
        <member name="[CB - Account].[Account CB].&amp;[6131]"/>
        <member name="[CB - Account].[Account CB].&amp;[6132]"/>
        <member name="[CB - Account].[Account CB].&amp;[6134]"/>
        <member name="[CB - Account].[Account CB].&amp;[6135]"/>
        <member name="[CB - Account].[Account CB].&amp;[6136]"/>
        <member name="[CB - Account].[Account CB].&amp;[6138]"/>
        <member name="[CB - Account].[Account CB].&amp;[6139]"/>
        <member name="[CB - Account].[Account CB].&amp;[6140]"/>
        <member name="[CB - Account].[Account CB].&amp;[6141]"/>
        <member name="[CB - Account].[Account CB].&amp;[6142]"/>
        <member name="[CB - Account].[Account CB].&amp;[6143]"/>
        <member name="[CB - Account].[Account CB].&amp;[6144]"/>
        <member name="[CB - Account].[Account CB].&amp;[6145]"/>
        <member name="[CB - Account].[Account CB].&amp;[6147]"/>
        <member name="[CB - Account].[Account CB].&amp;[6149]"/>
        <member name="[CB - Account].[Account CB].&amp;[6151]"/>
        <member name="[CB - Account].[Account CB].&amp;[6152]"/>
        <member name="[CB - Account].[Account CB].&amp;[6153]"/>
        <member name="[CB - Account].[Account CB].&amp;[6155]"/>
        <member name="[CB - Account].[Account CB].&amp;[6157]"/>
        <member name="[CB - Account].[Account CB].&amp;[6159]"/>
        <member name="[CB - Account].[Account CB].&amp;[6161]"/>
        <member name="[CB - Account].[Account CB].&amp;[6162]"/>
        <member name="[CB - Account].[Account CB].&amp;[6163]"/>
        <member name="[CB - Account].[Account CB].&amp;[6165]"/>
        <member name="[CB - Account].[Account CB].&amp;[6167]"/>
        <member name="[CB - Account].[Account CB].&amp;[6168]"/>
        <member name="[CB - Account].[Account CB].&amp;[6170]"/>
        <member name="[CB - Account].[Account CB].&amp;[6172]"/>
        <member name="[CB - Account].[Account CB].&amp;[6173]"/>
        <member name="[CB - Account].[Account CB].&amp;[6175]"/>
        <member name="[CB - Account].[Account CB].&amp;[6176]"/>
        <member name="[CB - Account].[Account CB].&amp;[6177]"/>
        <member name="[CB - Account].[Account CB].&amp;[6179]"/>
        <member name="[CB - Account].[Account CB].&amp;[6180]"/>
        <member name="[CB - Account].[Account CB].&amp;[6181]"/>
        <member name="[CB - Account].[Account CB].&amp;[6183]"/>
        <member name="[CB - Account].[Account CB].&amp;[6185]"/>
        <member name="[CB - Account].[Account CB].&amp;[6187]"/>
        <member name="[CB - Account].[Account CB].&amp;[6188]"/>
        <member name="[CB - Account].[Account CB].&amp;[6189]"/>
        <member name="[CB - Account].[Account CB].&amp;[6190]"/>
        <member name="[CB - Account].[Account CB].&amp;[6191]"/>
        <member name="[CB - Account].[Account CB].&amp;[6193]"/>
        <member name="[CB - Account].[Account CB].&amp;[6195]"/>
        <member name="[CB - Account].[Account CB].&amp;[6197]"/>
        <member name="[CB - Account].[Account CB].&amp;[6198]"/>
        <member name="[CB - Account].[Account CB].&amp;[6199]"/>
        <member name="[CB - Account].[Account CB].&amp;[6200]"/>
        <member name="[CB - Account].[Account CB].&amp;[6201]"/>
        <member name="[CB - Account].[Account CB].&amp;[6202]"/>
        <member name="[CB - Account].[Account CB].&amp;[6203]"/>
        <member name="[CB - Account].[Account CB].&amp;[6204]"/>
        <member name="[CB - Account].[Account CB].&amp;[6205]"/>
        <member name="[CB - Account].[Account CB].&amp;[6206]"/>
        <member name="[CB - Account].[Account CB].&amp;[6207]"/>
        <member name="[CB - Account].[Account CB].&amp;[6209]"/>
        <member name="[CB - Account].[Account CB].&amp;[6211]"/>
        <member name="[CB - Account].[Account CB].&amp;[6213]"/>
        <member name="[CB - Account].[Account CB].&amp;[6214]"/>
        <member name="[CB - Account].[Account CB].&amp;[6216]"/>
        <member name="[CB - Account].[Account CB].&amp;[6217]"/>
        <member name="[CB - Account].[Account CB].&amp;[6218]"/>
        <member name="[CB - Account].[Account CB].&amp;[6219]"/>
        <member name="[CB - Account].[Account CB].&amp;[6221]"/>
        <member name="[CB - Account].[Account CB].&amp;[6222]"/>
        <member name="[CB - Account].[Account CB].&amp;[6223]"/>
        <member name="[CB - Account].[Account CB].&amp;[6224]"/>
        <member name="[CB - Account].[Account CB].&amp;[6225]"/>
        <member name="[CB - Account].[Account CB].&amp;[6226]"/>
        <member name="[CB - Account].[Account CB].&amp;[6227]"/>
        <member name="[CB - Account].[Account CB].&amp;[6228]"/>
        <member name="[CB - Account].[Account CB].&amp;[6229]"/>
        <member name="[CB - Account].[Account CB].&amp;[6230]"/>
        <member name="[CB - Account].[Account CB].&amp;[6231]"/>
        <member name="[CB - Account].[Account CB].&amp;[6232]"/>
        <member name="[CB - Account].[Account CB].&amp;[6233]"/>
        <member name="[CB - Account].[Account CB].&amp;[6235]"/>
        <member name="[CB - Account].[Account CB].&amp;[6236]"/>
        <member name="[CB - Account].[Account CB].&amp;[6237]"/>
        <member name="[CB - Account].[Account CB].&amp;[6238]"/>
        <member name="[CB - Account].[Account CB].&amp;[6239]"/>
        <member name="[CB - Account].[Account CB].&amp;[6240]"/>
        <member name="[CB - Account].[Account CB].&amp;[6241]"/>
        <member name="[CB - Account].[Account CB].&amp;[6242]"/>
        <member name="[CB - Account].[Account CB].&amp;[6243]"/>
        <member name="[CB - Account].[Account CB].&amp;[6244]"/>
        <member name="[CB - Account].[Account CB].&amp;[6245]"/>
        <member name="[CB - Account].[Account CB].&amp;[6246]"/>
        <member name="[CB - Account].[Account CB].&amp;[6247]"/>
        <member name="[CB - Account].[Account CB].&amp;[6248]"/>
        <member name="[CB - Account].[Account CB].&amp;[6249]"/>
        <member name="[CB - Account].[Account CB].&amp;[6250]"/>
        <member name="[CB - Account].[Account CB].&amp;[6251]"/>
        <member name="[CB - Account].[Account CB].&amp;[6252]"/>
        <member name="[CB - Account].[Account CB].&amp;[6253]"/>
        <member name="[CB - Account].[Account CB].&amp;[6254]"/>
        <member name="[CB - Account].[Account CB].&amp;[6255]"/>
        <member name="[CB - Account].[Account CB].&amp;[6256]"/>
        <member name="[CB - Account].[Account CB].&amp;[6257]"/>
        <member name="[CB - Account].[Account CB].&amp;[6258]"/>
        <member name="[CB - Account].[Account CB].&amp;[6259]"/>
        <member name="[CB - Account].[Account CB].&amp;[6260]"/>
        <member name="[CB - Account].[Account CB].&amp;[6263]"/>
        <member name="[CB - Account].[Account CB].&amp;[6265]"/>
        <member name="[CB - Account].[Account CB].&amp;[6266]"/>
        <member name="[CB - Account].[Account CB].&amp;[6267]"/>
        <member name="[CB - Account].[Account CB].&amp;[6268]"/>
        <member name="[CB - Account].[Account CB].&amp;[6270]"/>
        <member name="[CB - Account].[Account CB].&amp;[6271]"/>
        <member name="[CB - Account].[Account CB].&amp;[6272]"/>
        <member name="[CB - Account].[Account CB].&amp;[6273]"/>
        <member name="[CB - Account].[Account CB].&amp;[6274]"/>
        <member name="[CB - Account].[Account CB].&amp;[6275]"/>
        <member name="[CB - Account].[Account CB].&amp;[6276]"/>
        <member name="[CB - Account].[Account CB].&amp;[6277]"/>
        <member name="[CB - Account].[Account CB].&amp;[6278]"/>
        <member name="[CB - Account].[Account CB].&amp;[6279]"/>
        <member name="[CB - Account].[Account CB].&amp;[6280]"/>
        <member name="[CB - Account].[Account CB].&amp;[6282]"/>
        <member name="[CB - Account].[Account CB].&amp;[6283]"/>
        <member name="[CB - Account].[Account CB].&amp;[6284]"/>
        <member name="[CB - Account].[Account CB].&amp;[6285]"/>
        <member name="[CB - Account].[Account CB].&amp;[6286]"/>
        <member name="[CB - Account].[Account CB].&amp;[6287]"/>
        <member name="[CB - Account].[Account CB].&amp;[6288]"/>
        <member name="[CB - Account].[Account CB].&amp;[6289]"/>
        <member name="[CB - Account].[Account CB].&amp;[6290]"/>
        <member name="[CB - Account].[Account CB].&amp;[6291]"/>
        <member name="[CB - Account].[Account CB].&amp;[6292]"/>
        <member name="[CB - Account].[Account CB].&amp;[6293]"/>
        <member name="[CB - Account].[Account CB].&amp;[6294]"/>
        <member name="[CB - Account].[Account CB].&amp;[6295]"/>
        <member name="[CB - Account].[Account CB].&amp;[6296]"/>
        <member name="[CB - Account].[Account CB].&amp;[6297]"/>
        <member name="[CB - Account].[Account CB].&amp;[6298]"/>
        <member name="[CB - Account].[Account CB].&amp;[6299]"/>
        <member name="[CB - Account].[Account CB].&amp;[6301]"/>
        <member name="[CB - Account].[Account CB].&amp;[6303]"/>
        <member name="[CB - Account].[Account CB].&amp;[6304]"/>
        <member name="[CB - Account].[Account CB].&amp;[6305]"/>
        <member name="[CB - Account].[Account CB].&amp;[6306]"/>
        <member name="[CB - Account].[Account CB].&amp;[6307]"/>
        <member name="[CB - Account].[Account CB].&amp;[6308]"/>
        <member name="[CB - Account].[Account CB].&amp;[6309]"/>
        <member name="[CB - Account].[Account CB].&amp;[6310]"/>
        <member name="[CB - Account].[Account CB].&amp;[6311]"/>
        <member name="[CB - Account].[Account CB].&amp;[6312]"/>
        <member name="[CB - Account].[Account CB].&amp;[6314]"/>
        <member name="[CB - Account].[Account CB].&amp;[6315]"/>
        <member name="[CB - Account].[Account CB].&amp;[6316]"/>
        <member name="[CB - Account].[Account CB].&amp;[6317]"/>
        <member name="[CB - Account].[Account CB].&amp;[6318]"/>
        <member name="[CB - Account].[Account CB].&amp;[6319]"/>
        <member name="[CB - Account].[Account CB].&amp;[6320]"/>
        <member name="[CB - Account].[Account CB].&amp;[6322]"/>
        <member name="[CB - Account].[Account CB].&amp;[6323]"/>
        <member name="[CB - Account].[Account CB].&amp;[6324]"/>
        <member name="[CB - Account].[Account CB].&amp;[6325]"/>
        <member name="[CB - Account].[Account CB].&amp;[6326]"/>
        <member name="[CB - Account].[Account CB].&amp;[6327]"/>
        <member name="[CB - Account].[Account CB].&amp;[6328]"/>
        <member name="[CB - Account].[Account CB].&amp;[6330]"/>
        <member name="[CB - Account].[Account CB].&amp;[6331]"/>
        <member name="[CB - Account].[Account CB].&amp;[6333]"/>
        <member name="[CB - Account].[Account CB].&amp;[6335]"/>
        <member name="[CB - Account].[Account CB].&amp;[6336]"/>
        <member name="[CB - Account].[Account CB].&amp;[6338]"/>
        <member name="[CB - Account].[Account CB].&amp;[6339]"/>
        <member name="[CB - Account].[Account CB].&amp;[6340]"/>
        <member name="[CB - Account].[Account CB].&amp;[6342]"/>
        <member name="[CB - Account].[Account CB].&amp;[6343]"/>
        <member name="[CB - Account].[Account CB].&amp;[6345]"/>
        <member name="[CB - Account].[Account CB].&amp;[6346]"/>
        <member name="[CB - Account].[Account CB].&amp;[6347]"/>
        <member name="[CB - Account].[Account CB].&amp;[6348]"/>
        <member name="[CB - Account].[Account CB].&amp;[6350]"/>
        <member name="[CB - Account].[Account CB].&amp;[6351]"/>
        <member name="[CB - Account].[Account CB].&amp;[6354]"/>
        <member name="[CB - Account].[Account CB].&amp;[6355]"/>
        <member name="[CB - Account].[Account CB].&amp;[6357]"/>
        <member name="[CB - Account].[Account CB].&amp;[6358]"/>
        <member name="[CB - Account].[Account CB].&amp;[6360]"/>
        <member name="[CB - Account].[Account CB].&amp;[6361]"/>
        <member name="[CB - Account].[Account CB].&amp;[6363]"/>
        <member name="[CB - Account].[Account CB].&amp;[6364]"/>
        <member name="[CB - Account].[Account CB].&amp;[6365]"/>
        <member name="[CB - Account].[Account CB].&amp;[6367]"/>
        <member name="[CB - Account].[Account CB].&amp;[6368]"/>
        <member name="[CB - Account].[Account CB].&amp;[6370]"/>
        <member name="[CB - Account].[Account CB].&amp;[6372]"/>
        <member name="[CB - Account].[Account CB].&amp;[6373]"/>
        <member name="[CB - Account].[Account CB].&amp;[6375]"/>
        <member name="[CB - Account].[Account CB].&amp;[6376]"/>
        <member name="[CB - Account].[Account CB].&amp;[6377]"/>
        <member name="[CB - Account].[Account CB].&amp;[6378]"/>
        <member name="[CB - Account].[Account CB].&amp;[6379]"/>
        <member name="[CB - Account].[Account CB].&amp;[6381]"/>
        <member name="[CB - Account].[Account CB].&amp;[6383]"/>
        <member name="[CB - Account].[Account CB].&amp;[6385]"/>
        <member name="[CB - Account].[Account CB].&amp;[6386]"/>
        <member name="[CB - Account].[Account CB].&amp;[6387]"/>
        <member name="[CB - Account].[Account CB].&amp;[6389]"/>
        <member name="[CB - Account].[Account CB].&amp;[6390]"/>
        <member name="[CB - Account].[Account CB].&amp;[6391]"/>
        <member name="[CB - Account].[Account CB].&amp;[6393]"/>
        <member name="[CB - Account].[Account CB].&amp;[6394]"/>
        <member name="[CB - Account].[Account CB].&amp;[6395]"/>
        <member name="[CB - Account].[Account CB].&amp;[6396]"/>
        <member name="[CB - Account].[Account CB].&amp;[6397]"/>
        <member name="[CB - Account].[Account CB].&amp;[6399]"/>
        <member name="[CB - Account].[Account CB].&amp;[6400]"/>
        <member name="[CB - Account].[Account CB].&amp;[6402]"/>
        <member name="[CB - Account].[Account CB].&amp;[6403]"/>
        <member name="[CB - Account].[Account CB].&amp;[6404]"/>
        <member name="[CB - Account].[Account CB].&amp;[6405]"/>
        <member name="[CB - Account].[Account CB].&amp;[6406]"/>
        <member name="[CB - Account].[Account CB].&amp;[6407]"/>
        <member name="[CB - Account].[Account CB].&amp;[6408]"/>
        <member name="[CB - Account].[Account CB].&amp;[6409]"/>
        <member name="[CB - Account].[Account CB].&amp;[6410]"/>
        <member name="[CB - Account].[Account CB].&amp;[6411]"/>
        <member name="[CB - Account].[Account CB].&amp;[6412]"/>
        <member name="[CB - Account].[Account CB].&amp;[6413]"/>
        <member name="[CB - Account].[Account CB].&amp;[6415]"/>
        <member name="[CB - Account].[Account CB].&amp;[6416]"/>
        <member name="[CB - Account].[Account CB].&amp;[6417]"/>
        <member name="[CB - Account].[Account CB].&amp;[6418]"/>
        <member name="[CB - Account].[Account CB].&amp;[6419]"/>
        <member name="[CB - Account].[Account CB].&amp;[6420]"/>
        <member name="[CB - Account].[Account CB].&amp;[6421]"/>
        <member name="[CB - Account].[Account CB].&amp;[6422]"/>
        <member name="[CB - Account].[Account CB].&amp;[6423]"/>
        <member name="[CB - Account].[Account CB].&amp;[6424]"/>
        <member name="[CB - Account].[Account CB].&amp;[6425]"/>
        <member name="[CB - Account].[Account CB].&amp;[6426]"/>
        <member name="[CB - Account].[Account CB].&amp;[6428]"/>
        <member name="[CB - Account].[Account CB].&amp;[6430]"/>
        <member name="[CB - Account].[Account CB].&amp;[6433]"/>
        <member name="[CB - Account].[Account CB].&amp;[6436]"/>
        <member name="[CB - Account].[Account CB].&amp;[6437]"/>
        <member name="[CB - Account].[Account CB].&amp;[6439]"/>
        <member name="[CB - Account].[Account CB].&amp;[6440]"/>
        <member name="[CB - Account].[Account CB].&amp;[6442]"/>
        <member name="[CB - Account].[Account CB].&amp;[6443]"/>
        <member name="[CB - Account].[Account CB].&amp;[6445]"/>
        <member name="[CB - Account].[Account CB].&amp;[6446]"/>
        <member name="[CB - Account].[Account CB].&amp;[6447]"/>
        <member name="[CB - Account].[Account CB].&amp;[6448]"/>
        <member name="[CB - Account].[Account CB].&amp;[6450]"/>
        <member name="[CB - Account].[Account CB].&amp;[6452]"/>
        <member name="[CB - Account].[Account CB].&amp;[6454]"/>
        <member name="[CB - Account].[Account CB].&amp;[6456]"/>
        <member name="[CB - Account].[Account CB].&amp;[6458]"/>
        <member name="[CB - Account].[Account CB].&amp;[6460]"/>
        <member name="[CB - Account].[Account CB].&amp;[6461]"/>
        <member name="[CB - Account].[Account CB].&amp;[6463]"/>
        <member name="[CB - Account].[Account CB].&amp;[6464]"/>
        <member name="[CB - Account].[Account CB].&amp;[6465]"/>
        <member name="[CB - Account].[Account CB].&amp;[6467]"/>
        <member name="[CB - Account].[Account CB].&amp;[6469]"/>
        <member name="[CB - Account].[Account CB].&amp;[6471]"/>
        <member name="[CB - Account].[Account CB].&amp;[6473]"/>
        <member name="[CB - Account].[Account CB].&amp;[6474]"/>
        <member name="[CB - Account].[Account CB].&amp;[6477]"/>
        <member name="[CB - Account].[Account CB].&amp;[6478]"/>
        <member name="[CB - Account].[Account CB].&amp;[6480]"/>
        <member name="[CB - Account].[Account CB].&amp;[6482]"/>
        <member name="[CB - Account].[Account CB].&amp;[6483]"/>
        <member name="[CB - Account].[Account CB].&amp;[6484]"/>
        <member name="[CB - Account].[Account CB].&amp;[6485]"/>
        <member name="[CB - Account].[Account CB].&amp;[6487]"/>
        <member name="[CB - Account].[Account CB].&amp;[6489]"/>
        <member name="[CB - Account].[Account CB].&amp;[6490]"/>
        <member name="[CB - Account].[Account CB].&amp;[6491]"/>
        <member name="[CB - Account].[Account CB].&amp;[6494]"/>
        <member name="[CB - Account].[Account CB].&amp;[6496]"/>
        <member name="[CB - Account].[Account CB].&amp;[6499]"/>
        <member name="[CB - Account].[Account CB].&amp;[6501]"/>
        <member name="[CB - Account].[Account CB].&amp;[6502]"/>
        <member name="[CB - Account].[Account CB].&amp;[6503]"/>
        <member name="[CB - Account].[Account CB].&amp;[6505]"/>
        <member name="[CB - Account].[Account CB].&amp;[6507]"/>
        <member name="[CB - Account].[Account CB].&amp;[6508]"/>
        <member name="[CB - Account].[Account CB].&amp;[6509]"/>
        <member name="[CB - Account].[Account CB].&amp;[6510]"/>
        <member name="[CB - Account].[Account CB].&amp;[6512]"/>
        <member name="[CB - Account].[Account CB].&amp;[6514]"/>
        <member name="[CB - Account].[Account CB].&amp;[6515]"/>
        <member name="[CB - Account].[Account CB].&amp;[6516]"/>
        <member name="[CB - Account].[Account CB].&amp;[6518]"/>
        <member name="[CB - Account].[Account CB].&amp;[6520]"/>
        <member name="[CB - Account].[Account CB].&amp;[6522]"/>
        <member name="[CB - Account].[Account CB].&amp;[6524]"/>
        <member name="[CB - Account].[Account CB].&amp;[6526]"/>
        <member name="[CB - Account].[Account CB].&amp;[6528]"/>
        <member name="[CB - Account].[Account CB].&amp;[6530]"/>
        <member name="[CB - Account].[Account CB].&amp;[6532]"/>
        <member name="[CB - Account].[Account CB].&amp;[6533]"/>
        <member name="[CB - Account].[Account CB].&amp;[6534]"/>
        <member name="[CB - Account].[Account CB].&amp;[6536]"/>
        <member name="[CB - Account].[Account CB].&amp;[6537]"/>
        <member name="[CB - Account].[Account CB].&amp;[6538]"/>
        <member name="[CB - Account].[Account CB].&amp;[6540]"/>
        <member name="[CB - Account].[Account CB].&amp;[6542]"/>
        <member name="[CB - Account].[Account CB].&amp;[6543]"/>
        <member name="[CB - Account].[Account CB].&amp;[6544]"/>
        <member name="[CB - Account].[Account CB].&amp;[6547]"/>
        <member name="[CB - Account].[Account CB].&amp;[6549]"/>
        <member name="[CB - Account].[Account CB].&amp;[6552]"/>
        <member name="[CB - Account].[Account CB].&amp;[6554]"/>
        <member name="[CB - Account].[Account CB].&amp;[6555]"/>
        <member name="[CB - Account].[Account CB].&amp;[6556]"/>
        <member name="[CB - Account].[Account CB].&amp;[6558]"/>
        <member name="[CB - Account].[Account CB].&amp;[6560]"/>
        <member name="[CB - Account].[Account CB].&amp;[6561]"/>
        <member name="[CB - Account].[Account CB].&amp;[6562]"/>
        <member name="[CB - Account].[Account CB].&amp;[6563]"/>
        <member name="[CB - Account].[Account CB].&amp;[6564]"/>
        <member name="[CB - Account].[Account CB].&amp;[6565]"/>
        <member name="[CB - Account].[Account CB].&amp;[6566]"/>
        <member name="[CB - Account].[Account CB].&amp;[6567]"/>
        <member name="[CB - Account].[Account CB].&amp;[6568]"/>
        <member name="[CB - Account].[Account CB].&amp;[6570]"/>
        <member name="[CB - Account].[Account CB].&amp;[6572]"/>
        <member name="[CB - Account].[Account CB].&amp;[6573]"/>
        <member name="[CB - Account].[Account CB].&amp;[6574]"/>
        <member name="[CB - Account].[Account CB].&amp;[6575]"/>
        <member name="[CB - Account].[Account CB].&amp;[6576]"/>
        <member name="[CB - Account].[Account CB].&amp;[6577]"/>
        <member name="[CB - Account].[Account CB].&amp;[6578]"/>
        <member name="[CB - Account].[Account CB].&amp;[6579]"/>
        <member name="[CB - Account].[Account CB].&amp;[6580]"/>
        <member name="[CB - Account].[Account CB].&amp;[6581]"/>
        <member name="[CB - Account].[Account CB].&amp;[6582]"/>
        <member name="[CB - Account].[Account CB].&amp;[6583]"/>
        <member name="[CB - Account].[Account CB].&amp;[6585]"/>
        <member name="[CB - Account].[Account CB].&amp;[6586]"/>
        <member name="[CB - Account].[Account CB].&amp;[6587]"/>
        <member name="[CB - Account].[Account CB].&amp;[6588]"/>
        <member name="[CB - Account].[Account CB].&amp;[6589]"/>
        <member name="[CB - Account].[Account CB].&amp;[6590]"/>
        <member name="[CB - Account].[Account CB].&amp;[6593]"/>
        <member name="[CB - Account].[Account CB].&amp;[6596]"/>
        <member name="[CB - Account].[Account CB].&amp;[6598]"/>
        <member name="[CB - Account].[Account CB].&amp;[6600]"/>
        <member name="[CB - Account].[Account CB].&amp;[6603]"/>
        <member name="[CB - Account].[Account CB].&amp;[6606]"/>
        <member name="[CB - Account].[Account CB].&amp;[6608]"/>
        <member name="[CB - Account].[Account CB].&amp;[6610]"/>
        <member name="[CB - Account].[Account CB].&amp;[6611]"/>
        <member name="[CB - Account].[Account CB].&amp;[6612]"/>
        <member name="[CB - Account].[Account CB].&amp;[6614]"/>
        <member name="[CB - Account].[Account CB].&amp;[6616]"/>
        <member name="[CB - Account].[Account CB].&amp;[6618]"/>
        <member name="[CB - Account].[Account CB].&amp;[6620]"/>
        <member name="[CB - Account].[Account CB].&amp;[6622]"/>
        <member name="[CB - Account].[Account CB].&amp;[6624]"/>
        <member name="[CB - Account].[Account CB].&amp;[6626]"/>
        <member name="[CB - Account].[Account CB].&amp;[6628]"/>
        <member name="[CB - Account].[Account CB].&amp;[6630]"/>
        <member name="[CB - Account].[Account CB].&amp;[6632]"/>
        <member name="[CB - Account].[Account CB].&amp;[6633]"/>
        <member name="[CB - Account].[Account CB].&amp;[6634]"/>
        <member name="[CB - Account].[Account CB].&amp;[6635]"/>
        <member name="[CB - Account].[Account CB].&amp;[6637]"/>
        <member name="[CB - Account].[Account CB].&amp;[6638]"/>
        <member name="[CB - Account].[Account CB].&amp;[6640]"/>
        <member name="[CB - Account].[Account CB].&amp;[6642]"/>
        <member name="[CB - Account].[Account CB].&amp;[6644]"/>
        <member name="[CB - Account].[Account CB].&amp;[6645]"/>
        <member name="[CB - Account].[Account CB].&amp;[6646]"/>
        <member name="[CB - Account].[Account CB].&amp;[6647]"/>
        <member name="[CB - Account].[Account CB].&amp;[6649]"/>
        <member name="[CB - Account].[Account CB].&amp;[6650]"/>
        <member name="[CB - Account].[Account CB].&amp;[6651]"/>
        <member name="[CB - Account].[Account CB].&amp;[6652]"/>
        <member name="[CB - Account].[Account CB].&amp;[6653]"/>
        <member name="[CB - Account].[Account CB].&amp;[6654]"/>
        <member name="[CB - Account].[Account CB].&amp;[6655]"/>
        <member name="[CB - Account].[Account CB].&amp;[6656]"/>
        <member name="[CB - Account].[Account CB].&amp;[6657]"/>
        <member name="[CB - Account].[Account CB].&amp;[6658]"/>
        <member name="[CB - Account].[Account CB].&amp;[6659]"/>
        <member name="[CB - Account].[Account CB].&amp;[6660]"/>
        <member name="[CB - Account].[Account CB].&amp;[6661]"/>
        <member name="[CB - Account].[Account CB].&amp;[6662]"/>
        <member name="[CB - Account].[Account CB].&amp;[6663]"/>
        <member name="[CB - Account].[Account CB].&amp;[6664]"/>
        <member name="[CB - Account].[Account CB].&amp;[6665]"/>
        <member name="[CB - Account].[Account CB].&amp;[6666]"/>
        <member name="[CB - Account].[Account CB].&amp;[6667]"/>
        <member name="[CB - Account].[Account CB].&amp;[6668]"/>
        <member name="[CB - Account].[Account CB].&amp;[6669]"/>
        <member name="[CB - Account].[Account CB].&amp;[6670]"/>
        <member name="[CB - Account].[Account CB].&amp;[6671]"/>
        <member name="[CB - Account].[Account CB].&amp;[6672]"/>
        <member name="[CB - Account].[Account CB].&amp;[6673]"/>
        <member name="[CB - Account].[Account CB].&amp;[6674]"/>
        <member name="[CB - Account].[Account CB].&amp;[6676]"/>
        <member name="[CB - Account].[Account CB].&amp;[6678]"/>
        <member name="[CB - Account].[Account CB].&amp;[6679]"/>
        <member name="[CB - Account].[Account CB].&amp;[6680]"/>
        <member name="[CB - Account].[Account CB].&amp;[6681]"/>
        <member name="[CB - Account].[Account CB].&amp;[6683]"/>
        <member name="[CB - Account].[Account CB].&amp;[6685]"/>
        <member name="[CB - Account].[Account CB].&amp;[6687]"/>
        <member name="[CB - Account].[Account CB].&amp;[6689]"/>
        <member name="[CB - Account].[Account CB].&amp;[6691]"/>
        <member name="[CB - Account].[Account CB].&amp;[6692]"/>
        <member name="[CB - Account].[Account CB].&amp;[6693]"/>
        <member name="[CB - Account].[Account CB].&amp;[6694]"/>
        <member name="[CB - Account].[Account CB].&amp;[6695]"/>
        <member name="[CB - Account].[Account CB].&amp;[6696]"/>
        <member name="[CB - Account].[Account CB].&amp;[6698]"/>
        <member name="[CB - Account].[Account CB].&amp;[6700]"/>
        <member name="[CB - Account].[Account CB].&amp;[6702]"/>
        <member name="[CB - Account].[Account CB].&amp;[6704]"/>
        <member name="[CB - Account].[Account CB].&amp;[6705]"/>
        <member name="[CB - Account].[Account CB].&amp;[6706]"/>
        <member name="[CB - Account].[Account CB].&amp;[6707]"/>
        <member name="[CB - Account].[Account CB].&amp;[6708]"/>
        <member name="[CB - Account].[Account CB].&amp;[6709]"/>
        <member name="[CB - Account].[Account CB].&amp;[6710]"/>
        <member name="[CB - Account].[Account CB].&amp;[6711]"/>
        <member name="[CB - Account].[Account CB].&amp;[6712]"/>
        <member name="[CB - Account].[Account CB].&amp;[6713]"/>
        <member name="[CB - Account].[Account CB].&amp;[6714]"/>
        <member name="[CB - Account].[Account CB].&amp;[6715]"/>
        <member name="[CB - Account].[Account CB].&amp;[6716]"/>
        <member name="[CB - Account].[Account CB].&amp;[6717]"/>
        <member name="[CB - Account].[Account CB].&amp;[6718]"/>
        <member name="[CB - Account].[Account CB].&amp;[6719]"/>
        <member name="[CB - Account].[Account CB].&amp;[6720]"/>
        <member name="[CB - Account].[Account CB].&amp;[6721]"/>
        <member name="[CB - Account].[Account CB].&amp;[6722]"/>
        <member name="[CB - Account].[Account CB].&amp;[6723]"/>
        <member name="[CB - Account].[Account CB].&amp;[6724]"/>
        <member name="[CB - Account].[Account CB].&amp;[6725]"/>
        <member name="[CB - Account].[Account CB].&amp;[6726]"/>
        <member name="[CB - Account].[Account CB].&amp;[6727]"/>
        <member name="[CB - Account].[Account CB].&amp;[6728]"/>
        <member name="[CB - Account].[Account CB].&amp;[6729]"/>
        <member name="[CB - Account].[Account CB].&amp;[6730]"/>
        <member name="[CB - Account].[Account CB].&amp;[6731]"/>
        <member name="[CB - Account].[Account CB].&amp;[6732]"/>
        <member name="[CB - Account].[Account CB].&amp;[6733]"/>
        <member name="[CB - Account].[Account CB].&amp;[6734]"/>
        <member name="[CB - Account].[Account CB].&amp;[6735]"/>
        <member name="[CB - Account].[Account CB].&amp;[6736]"/>
        <member name="[CB - Account].[Account CB].&amp;[6738]"/>
        <member name="[CB - Account].[Account CB].&amp;[6740]"/>
        <member name="[CB - Account].[Account CB].&amp;[6742]"/>
        <member name="[CB - Account].[Account CB].&amp;[6743]"/>
        <member name="[CB - Account].[Account CB].&amp;[6744]"/>
        <member name="[CB - Account].[Account CB].&amp;[6745]"/>
        <member name="[CB - Account].[Account CB].&amp;[6746]"/>
        <member name="[CB - Account].[Account CB].&amp;[6747]"/>
        <member name="[CB - Account].[Account CB].&amp;[6748]"/>
        <member name="[CB - Account].[Account CB].&amp;[6749]"/>
        <member name="[CB - Account].[Account CB].&amp;[6750]"/>
        <member name="[CB - Account].[Account CB].&amp;[6751]"/>
        <member name="[CB - Account].[Account CB].&amp;[6752]"/>
        <member name="[CB - Account].[Account CB].&amp;[6753]"/>
        <member name="[CB - Account].[Account CB].&amp;[6754]"/>
        <member name="[CB - Account].[Account CB].&amp;[6755]"/>
        <member name="[CB - Account].[Account CB].&amp;[6756]"/>
        <member name="[CB - Account].[Account CB].&amp;[6757]"/>
        <member name="[CB - Account].[Account CB].&amp;[6758]"/>
        <member name="[CB - Account].[Account CB].&amp;[6759]"/>
        <member name="[CB - Account].[Account CB].&amp;[6760]"/>
        <member name="[CB - Account].[Account CB].&amp;[6761]"/>
        <member name="[CB - Account].[Account CB].&amp;[6762]"/>
        <member name="[CB - Account].[Account CB].&amp;[6763]"/>
        <member name="[CB - Account].[Account CB].&amp;[6764]"/>
        <member name="[CB - Account].[Account CB].&amp;[6765]"/>
        <member name="[CB - Account].[Account CB].&amp;[6766]"/>
        <member name="[CB - Account].[Account CB].&amp;[6767]"/>
        <member name="[CB - Account].[Account CB].&amp;[6768]"/>
        <member name="[CB - Account].[Account CB].&amp;[6769]"/>
        <member name="[CB - Account].[Account CB].&amp;[6770]"/>
        <member name="[CB - Account].[Account CB].&amp;[6771]"/>
        <member name="[CB - Account].[Account CB].&amp;[6772]"/>
        <member name="[CB - Account].[Account CB].&amp;[6774]"/>
        <member name="[CB - Account].[Account CB].&amp;[6775]"/>
        <member name="[CB - Account].[Account CB].&amp;[6779]"/>
        <member name="[CB - Account].[Account CB].&amp;[6780]"/>
        <member name="[CB - Account].[Account CB].&amp;[6781]"/>
        <member name="[CB - Account].[Account CB].&amp;[6782]"/>
        <member name="[CB - Account].[Account CB].&amp;[6784]"/>
        <member name="[CB - Account].[Account CB].&amp;[6786]"/>
        <member name="[CB - Account].[Account CB].&amp;[6787]"/>
        <member name="[CB - Account].[Account CB].&amp;[6789]"/>
        <member name="[CB - Account].[Account CB].&amp;[6790]"/>
        <member name="[CB - Account].[Account CB].&amp;[6791]"/>
        <member name="[CB - Account].[Account CB].&amp;[6792]"/>
        <member name="[CB - Account].[Account CB].&amp;[6794]"/>
        <member name="[CB - Account].[Account CB].&amp;[6796]"/>
        <member name="[CB - Account].[Account CB].&amp;[6798]"/>
        <member name="[CB - Account].[Account CB].&amp;[6799]"/>
        <member name="[CB - Account].[Account CB].&amp;[6800]"/>
        <member name="[CB - Account].[Account CB].&amp;[6801]"/>
        <member name="[CB - Account].[Account CB].&amp;[6802]"/>
        <member name="[CB - Account].[Account CB].&amp;[6803]"/>
        <member name="[CB - Account].[Account CB].&amp;[6804]"/>
        <member name="[CB - Account].[Account CB].&amp;[6805]"/>
        <member name="[CB - Account].[Account CB].&amp;[6806]"/>
        <member name="[CB - Account].[Account CB].&amp;[6807]"/>
        <member name="[CB - Account].[Account CB].&amp;[6808]"/>
        <member name="[CB - Account].[Account CB].&amp;[6809]"/>
        <member name="[CB - Account].[Account CB].&amp;[6810]"/>
        <member name="[CB - Account].[Account CB].&amp;[6811]"/>
        <member name="[CB - Account].[Account CB].&amp;[6812]"/>
        <member name="[CB - Account].[Account CB].&amp;[6813]"/>
        <member name="[CB - Account].[Account CB].&amp;[6814]"/>
        <member name="[CB - Account].[Account CB].&amp;[6815]"/>
        <member name="[CB - Account].[Account CB].&amp;[6816]"/>
        <member name="[CB - Account].[Account CB].&amp;[6817]"/>
        <member name="[CB - Account].[Account CB].&amp;[6819]"/>
        <member name="[CB - Account].[Account CB].&amp;[6821]"/>
        <member name="[CB - Account].[Account CB].&amp;[6823]"/>
        <member name="[CB - Account].[Account CB].&amp;[6825]"/>
        <member name="[CB - Account].[Account CB].&amp;[6827]"/>
        <member name="[CB - Account].[Account CB].&amp;[6828]"/>
        <member name="[CB - Account].[Account CB].&amp;[6829]"/>
        <member name="[CB - Account].[Account CB].&amp;[6830]"/>
        <member name="[CB - Account].[Account CB].&amp;[6831]"/>
        <member name="[CB - Account].[Account CB].&amp;[6833]"/>
        <member name="[CB - Account].[Account CB].&amp;[6834]"/>
        <member name="[CB - Account].[Account CB].&amp;[6836]"/>
        <member name="[CB - Account].[Account CB].&amp;[6838]"/>
        <member name="[CB - Account].[Account CB].&amp;[6839]"/>
        <member name="[CB - Account].[Account CB].&amp;[6840]"/>
        <member name="[CB - Account].[Account CB].&amp;[6841]"/>
        <member name="[CB - Account].[Account CB].&amp;[6842]"/>
        <member name="[CB - Account].[Account CB].&amp;[6843]"/>
        <member name="[CB - Account].[Account CB].&amp;[6844]"/>
        <member name="[CB - Account].[Account CB].&amp;[6846]"/>
        <member name="[CB - Account].[Account CB].&amp;[6847]"/>
        <member name="[CB - Account].[Account CB].&amp;[6848]"/>
        <member name="[CB - Account].[Account CB].&amp;[6849]"/>
        <member name="[CB - Account].[Account CB].&amp;[6850]"/>
        <member name="[CB - Account].[Account CB].&amp;[6851]"/>
        <member name="[CB - Account].[Account CB].&amp;[6852]"/>
        <member name="[CB - Account].[Account CB].&amp;[6853]"/>
        <member name="[CB - Account].[Account CB].&amp;[6854]"/>
        <member name="[CB - Account].[Account CB].&amp;[6855]"/>
        <member name="[CB - Account].[Account CB].&amp;[6856]"/>
        <member name="[CB - Account].[Account CB].&amp;[6857]"/>
        <member name="[CB - Account].[Account CB].&amp;[6858]"/>
        <member name="[CB - Account].[Account CB].&amp;[6859]"/>
        <member name="[CB - Account].[Account CB].&amp;[6860]"/>
        <member name="[CB - Account].[Account CB].&amp;[6861]"/>
        <member name="[CB - Account].[Account CB].&amp;[6862]"/>
        <member name="[CB - Account].[Account CB].&amp;[6863]"/>
        <member name="[CB - Account].[Account CB].&amp;[6864]"/>
        <member name="[CB - Account].[Account CB].&amp;[6865]"/>
        <member name="[CB - Account].[Account CB].&amp;[6866]"/>
        <member name="[CB - Account].[Account CB].&amp;[6868]"/>
        <member name="[CB - Account].[Account CB].&amp;[6870]"/>
        <member name="[CB - Account].[Account CB].&amp;[6872]"/>
        <member name="[CB - Account].[Account CB].&amp;[6874]"/>
        <member name="[CB - Account].[Account CB].&amp;[6876]"/>
        <member name="[CB - Account].[Account CB].&amp;[6878]"/>
        <member name="[CB - Account].[Account CB].&amp;[6879]"/>
        <member name="[CB - Account].[Account CB].&amp;[6880]"/>
        <member name="[CB - Account].[Account CB].&amp;[6881]"/>
        <member name="[CB - Account].[Account CB].&amp;[6882]"/>
        <member name="[CB - Account].[Account CB].&amp;[6884]"/>
        <member name="[CB - Account].[Account CB].&amp;[6886]"/>
        <member name="[CB - Account].[Account CB].&amp;[6888]"/>
        <member name="[CB - Account].[Account CB].&amp;[6890]"/>
        <member name="[CB - Account].[Account CB].&amp;[6892]"/>
        <member name="[CB - Account].[Account CB].&amp;[6893]"/>
        <member name="[CB - Account].[Account CB].&amp;[6894]"/>
        <member name="[CB - Account].[Account CB].&amp;[6895]"/>
        <member name="[CB - Account].[Account CB].&amp;[6896]"/>
        <member name="[CB - Account].[Account CB].&amp;[6897]"/>
        <member name="[CB - Account].[Account CB].&amp;[6898]"/>
        <member name="[CB - Account].[Account CB].&amp;[6899]"/>
        <member name="[CB - Account].[Account CB].&amp;[6900]"/>
        <member name="[CB - Account].[Account CB].&amp;[6901]"/>
        <member name="[CB - Account].[Account CB].&amp;[6902]"/>
        <member name="[CB - Account].[Account CB].&amp;[6904]"/>
        <member name="[CB - Account].[Account CB].&amp;[6905]"/>
        <member name="[CB - Account].[Account CB].&amp;[6906]"/>
        <member name="[CB - Account].[Account CB].&amp;[6907]"/>
        <member name="[CB - Account].[Account CB].&amp;[6908]"/>
        <member name="[CB - Account].[Account CB].&amp;[6909]"/>
        <member name="[CB - Account].[Account CB].&amp;[6910]"/>
        <member name="[CB - Account].[Account CB].&amp;[6911]"/>
        <member name="[CB - Account].[Account CB].&amp;[6912]"/>
        <member name="[CB - Account].[Account CB].&amp;[6913]"/>
        <member name="[CB - Account].[Account CB].&amp;[6914]"/>
        <member name="[CB - Account].[Account CB].&amp;[6915]"/>
        <member name="[CB - Account].[Account CB].&amp;[6916]"/>
        <member name="[CB - Account].[Account CB].&amp;[6917]"/>
        <member name="[CB - Account].[Account CB].&amp;[6918]"/>
        <member name="[CB - Account].[Account CB].&amp;[6919]"/>
        <member name="[CB - Account].[Account CB].&amp;[6920]"/>
        <member name="[CB - Account].[Account CB].&amp;[6921]"/>
        <member name="[CB - Account].[Account CB].&amp;[6922]"/>
        <member name="[CB - Account].[Account CB].&amp;[6923]"/>
        <member name="[CB - Account].[Account CB].&amp;[6924]"/>
        <member name="[CB - Account].[Account CB].&amp;[6925]"/>
        <member name="[CB - Account].[Account CB].&amp;[6926]"/>
        <member name="[CB - Account].[Account CB].&amp;[6927]"/>
        <member name="[CB - Account].[Account CB].&amp;[6930]"/>
        <member name="[CB - Account].[Account CB].&amp;[6931]"/>
        <member name="[CB - Account].[Account CB].&amp;[6932]"/>
        <member name="[CB - Account].[Account CB].&amp;[6933]"/>
        <member name="[CB - Account].[Account CB].&amp;[6935]"/>
        <member name="[CB - Account].[Account CB].&amp;[6937]"/>
        <member name="[CB - Account].[Account CB].&amp;[6938]"/>
        <member name="[CB - Account].[Account CB].&amp;[6939]"/>
        <member name="[CB - Account].[Account CB].&amp;[6940]"/>
        <member name="[CB - Account].[Account CB].&amp;[6941]"/>
        <member name="[CB - Account].[Account CB].&amp;[6942]"/>
        <member name="[CB - Account].[Account CB].&amp;[6944]"/>
        <member name="[CB - Account].[Account CB].&amp;[6945]"/>
        <member name="[CB - Account].[Account CB].&amp;[6947]"/>
        <member name="[CB - Account].[Account CB].&amp;[6948]"/>
        <member name="[CB - Account].[Account CB].&amp;[6949]"/>
        <member name="[CB - Account].[Account CB].&amp;[6950]"/>
        <member name="[CB - Account].[Account CB].&amp;[6952]"/>
        <member name="[CB - Account].[Account CB].&amp;[6954]"/>
        <member name="[CB - Account].[Account CB].&amp;[6956]"/>
        <member name="[CB - Account].[Account CB].&amp;[6958]"/>
        <member name="[CB - Account].[Account CB].&amp;[6959]"/>
        <member name="[CB - Account].[Account CB].&amp;[6960]"/>
        <member name="[CB - Account].[Account CB].&amp;[6961]"/>
        <member name="[CB - Account].[Account CB].&amp;[6962]"/>
        <member name="[CB - Account].[Account CB].&amp;[6964]"/>
        <member name="[CB - Account].[Account CB].&amp;[6965]"/>
        <member name="[CB - Account].[Account CB].&amp;[6966]"/>
        <member name="[CB - Account].[Account CB].&amp;[6967]"/>
        <member name="[CB - Account].[Account CB].&amp;[6968]"/>
        <member name="[CB - Account].[Account CB].&amp;[6969]"/>
        <member name="[CB - Account].[Account CB].&amp;[6970]"/>
        <member name="[CB - Account].[Account CB].&amp;[6971]"/>
        <member name="[CB - Account].[Account CB].&amp;[6972]"/>
        <member name="[CB - Account].[Account CB].&amp;[6973]"/>
        <member name="[CB - Account].[Account CB].&amp;[6974]"/>
        <member name="[CB - Account].[Account CB].&amp;[6975]"/>
        <member name="[CB - Account].[Account CB].&amp;[6977]"/>
        <member name="[CB - Account].[Account CB].&amp;[6979]"/>
        <member name="[CB - Account].[Account CB].&amp;[6981]"/>
        <member name="[CB - Account].[Account CB].&amp;[6983]"/>
        <member name="[CB - Account].[Account CB].&amp;[6985]"/>
        <member name="[CB - Account].[Account CB].&amp;[6987]"/>
        <member name="[CB - Account].[Account CB].&amp;[6989]"/>
        <member name="[CB - Account].[Account CB].&amp;[6990]"/>
        <member name="[CB - Account].[Account CB].&amp;[6991]"/>
        <member name="[CB - Account].[Account CB].&amp;[6992]"/>
        <member name="[CB - Account].[Account CB].&amp;[6993]"/>
        <member name="[CB - Account].[Account CB].&amp;[6995]"/>
        <member name="[CB - Account].[Account CB].&amp;[6998]"/>
        <member name="[CB - Account].[Account CB].&amp;[7001]"/>
        <member name="[CB - Account].[Account CB].&amp;[7002]"/>
        <member name="[CB - Account].[Account CB].&amp;[7003]"/>
        <member name="[CB - Account].[Account CB].&amp;[7004]"/>
        <member name="[CB - Account].[Account CB].&amp;[7005]"/>
        <member name="[CB - Account].[Account CB].&amp;[7007]"/>
        <member name="[CB - Account].[Account CB].&amp;[7008]"/>
        <member name="[CB - Account].[Account CB].&amp;[7009]"/>
        <member name="[CB - Account].[Account CB].&amp;[7010]"/>
        <member name="[CB - Account].[Account CB].&amp;[7011]"/>
        <member name="[CB - Account].[Account CB].&amp;[7012]"/>
        <member name="[CB - Account].[Account CB].&amp;[7013]"/>
        <member name="[CB - Account].[Account CB].&amp;[7014]"/>
        <member name="[CB - Account].[Account CB].&amp;[7015]"/>
        <member name="[CB - Account].[Account CB].&amp;[7016]"/>
        <member name="[CB - Account].[Account CB].&amp;[7017]"/>
        <member name="[CB - Account].[Account CB].&amp;[7018]"/>
        <member name="[CB - Account].[Account CB].&amp;[7019]"/>
        <member name="[CB - Account].[Account CB].&amp;[7020]"/>
        <member name="[CB - Account].[Account CB].&amp;[7021]"/>
        <member name="[CB - Account].[Account CB].&amp;[7022]"/>
        <member name="[CB - Account].[Account CB].&amp;[7023]"/>
        <member name="[CB - Account].[Account CB].&amp;[7024]"/>
        <member name="[CB - Account].[Account CB].&amp;[7025]"/>
        <member name="[CB - Account].[Account CB].&amp;[7026]"/>
        <member name="[CB - Account].[Account CB].&amp;[7027]"/>
        <member name="[CB - Account].[Account CB].&amp;[7028]"/>
        <member name="[CB - Account].[Account CB].&amp;[7029]"/>
        <member name="[CB - Account].[Account CB].&amp;[7030]"/>
        <member name="[CB - Account].[Account CB].&amp;[7031]"/>
        <member name="[CB - Account].[Account CB].&amp;[7032]"/>
        <member name="[CB - Account].[Account CB].&amp;[7033]"/>
        <member name="[CB - Account].[Account CB].&amp;[7034]"/>
        <member name="[CB - Account].[Account CB].&amp;[7035]"/>
        <member name="[CB - Account].[Account CB].&amp;[7036]"/>
        <member name="[CB - Account].[Account CB].&amp;[7037]"/>
        <member name="[CB - Account].[Account CB].&amp;[7038]"/>
        <member name="[CB - Account].[Account CB].&amp;[7040]"/>
        <member name="[CB - Account].[Account CB].&amp;[7041]"/>
        <member name="[CB - Account].[Account CB].&amp;[7042]"/>
        <member name="[CB - Account].[Account CB].&amp;[7043]"/>
        <member name="[CB - Account].[Account CB].&amp;[7044]"/>
        <member name="[CB - Account].[Account CB].&amp;[7045]"/>
        <member name="[CB - Account].[Account CB].&amp;[7046]"/>
        <member name="[CB - Account].[Account CB].&amp;[7047]"/>
        <member name="[CB - Account].[Account CB].&amp;[7048]"/>
        <member name="[CB - Account].[Account CB].&amp;[7049]"/>
        <member name="[CB - Account].[Account CB].&amp;[7050]"/>
        <member name="[CB - Account].[Account CB].&amp;[7051]"/>
        <member name="[CB - Account].[Account CB].&amp;[7052]"/>
        <member name="[CB - Account].[Account CB].&amp;[7053]"/>
        <member name="[CB - Account].[Account CB].&amp;[7054]"/>
        <member name="[CB - Account].[Account CB].&amp;[7055]"/>
        <member name="[CB - Account].[Account CB].&amp;[7056]"/>
        <member name="[CB - Account].[Account CB].&amp;[7057]"/>
        <member name="[CB - Account].[Account CB].&amp;[7058]"/>
        <member name="[CB - Account].[Account CB].&amp;[7059]"/>
        <member name="[CB - Account].[Account CB].&amp;[7060]"/>
        <member name="[CB - Account].[Account CB].&amp;[7062]"/>
        <member name="[CB - Account].[Account CB].&amp;[7063]"/>
        <member name="[CB - Account].[Account CB].&amp;[7064]"/>
        <member name="[CB - Account].[Account CB].&amp;[7065]"/>
        <member name="[CB - Account].[Account CB].&amp;[7067]"/>
        <member name="[CB - Account].[Account CB].&amp;[7071]"/>
        <member name="[CB - Account].[Account CB].&amp;[7072]"/>
        <member name="[CB - Account].[Account CB].&amp;[7073]"/>
        <member name="[CB - Account].[Account CB].&amp;[7074]"/>
        <member name="[CB - Account].[Account CB].&amp;[7075]"/>
        <member name="[CB - Account].[Account CB].&amp;[7076]"/>
        <member name="[CB - Account].[Account CB].&amp;[7077]"/>
        <member name="[CB - Account].[Account CB].&amp;[7078]"/>
        <member name="[CB - Account].[Account CB].&amp;[7079]"/>
        <member name="[CB - Account].[Account CB].&amp;[7080]"/>
        <member name="[CB - Account].[Account CB].&amp;[7081]"/>
        <member name="[CB - Account].[Account CB].&amp;[7082]"/>
        <member name="[CB - Account].[Account CB].&amp;[7083]"/>
        <member name="[CB - Account].[Account CB].&amp;[7084]"/>
        <member name="[CB - Account].[Account CB].&amp;[7086]"/>
        <member name="[CB - Account].[Account CB].&amp;[7087]"/>
        <member name="[CB - Account].[Account CB].&amp;[7088]"/>
        <member name="[CB - Account].[Account CB].&amp;[7089]"/>
        <member name="[CB - Account].[Account CB].&amp;[7090]"/>
        <member name="[CB - Account].[Account CB].&amp;[7091]"/>
        <member name="[CB - Account].[Account CB].&amp;[7092]"/>
        <member name="[CB - Account].[Account CB].&amp;[7093]"/>
        <member name="[CB - Account].[Account CB].&amp;[7094]"/>
        <member name="[CB - Account].[Account CB].&amp;[7095]"/>
        <member name="[CB - Account].[Account CB].&amp;[7096]"/>
        <member name="[CB - Account].[Account CB].&amp;[7097]"/>
        <member name="[CB - Account].[Account CB].&amp;[7098]"/>
        <member name="[CB - Account].[Account CB].&amp;[7099]"/>
        <member name="[CB - Account].[Account CB].&amp;[7100]"/>
        <member name="[CB - Account].[Account CB].&amp;[7101]"/>
        <member name="[CB - Account].[Account CB].&amp;[7102]"/>
        <member name="[CB - Account].[Account CB].&amp;[7103]"/>
        <member name="[CB - Account].[Account CB].&amp;[7104]"/>
        <member name="[CB - Account].[Account CB].&amp;[7107]"/>
        <member name="[CB - Account].[Account CB].&amp;[7109]"/>
        <member name="[CB - Account].[Account CB].&amp;[7111]"/>
        <member name="[CB - Account].[Account CB].&amp;[7113]"/>
        <member name="[CB - Account].[Account CB].&amp;[7115]"/>
        <member name="[CB - Account].[Account CB].&amp;[7117]"/>
        <member name="[CB - Account].[Account CB].&amp;[7118]"/>
        <member name="[CB - Account].[Account CB].&amp;[7119]"/>
        <member name="[CB - Account].[Account CB].&amp;[7122]"/>
        <member name="[CB - Account].[Account CB].&amp;[7124]"/>
        <member name="[CB - Account].[Account CB].&amp;[7126]"/>
        <member name="[CB - Account].[Account CB].&amp;[7127]"/>
        <member name="[CB - Account].[Account CB].&amp;[7128]"/>
        <member name="[CB - Account].[Account CB].&amp;[7129]"/>
        <member name="[CB - Account].[Account CB].&amp;[7130]"/>
        <member name="[CB - Account].[Account CB].&amp;[7131]"/>
        <member name="[CB - Account].[Account CB].&amp;[7132]"/>
        <member name="[CB - Account].[Account CB].&amp;[7133]"/>
        <member name="[CB - Account].[Account CB].&amp;[7134]"/>
        <member name="[CB - Account].[Account CB].&amp;[7135]"/>
        <member name="[CB - Account].[Account CB].&amp;[7136]"/>
        <member name="[CB - Account].[Account CB].&amp;[7137]"/>
        <member name="[CB - Account].[Account CB].&amp;[7138]"/>
        <member name="[CB - Account].[Account CB].&amp;[7139]"/>
        <member name="[CB - Account].[Account CB].&amp;[7140]"/>
        <member name="[CB - Account].[Account CB].&amp;[7141]"/>
        <member name="[CB - Account].[Account CB].&amp;[7142]"/>
        <member name="[CB - Account].[Account CB].&amp;[7143]"/>
        <member name="[CB - Account].[Account CB].&amp;[7144]"/>
        <member name="[CB - Account].[Account CB].&amp;[7145]"/>
        <member name="[CB - Account].[Account CB].&amp;[7146]"/>
        <member name="[CB - Account].[Account CB].&amp;[7147]"/>
        <member name="[CB - Account].[Account CB].&amp;[7149]"/>
        <member name="[CB - Account].[Account CB].&amp;[7152]"/>
        <member name="[CB - Account].[Account CB].&amp;[7153]"/>
        <member name="[CB - Account].[Account CB].&amp;[7154]"/>
        <member name="[CB - Account].[Account CB].&amp;[7155]"/>
        <member name="[CB - Account].[Account CB].&amp;[7156]"/>
        <member name="[CB - Account].[Account CB].&amp;[7157]"/>
        <member name="[CB - Account].[Account CB].&amp;[7159]"/>
        <member name="[CB - Account].[Account CB].&amp;[7161]"/>
        <member name="[CB - Account].[Account CB].&amp;[7162]"/>
        <member name="[CB - Account].[Account CB].&amp;[7163]"/>
        <member name="[CB - Account].[Account CB].&amp;[7164]"/>
        <member name="[CB - Account].[Account CB].&amp;[7165]"/>
        <member name="[CB - Account].[Account CB].&amp;[7166]"/>
        <member name="[CB - Account].[Account CB].&amp;[7168]"/>
        <member name="[CB - Account].[Account CB].&amp;[7169]"/>
        <member name="[CB - Account].[Account CB].&amp;[7171]"/>
        <member name="[CB - Account].[Account CB].&amp;[7172]"/>
        <member name="[CB - Account].[Account CB].&amp;[7173]"/>
        <member name="[CB - Account].[Account CB].&amp;[7174]"/>
        <member name="[CB - Account].[Account CB].&amp;[7175]"/>
        <member name="[CB - Account].[Account CB].&amp;[7176]"/>
        <member name="[CB - Account].[Account CB].&amp;[7178]"/>
        <member name="[CB - Account].[Account CB].&amp;[7179]"/>
        <member name="[CB - Account].[Account CB].&amp;[7180]"/>
        <member name="[CB - Account].[Account CB].&amp;[7181]"/>
        <member name="[CB - Account].[Account CB].&amp;[7183]"/>
        <member name="[CB - Account].[Account CB].&amp;[7185]"/>
        <member name="[CB - Account].[Account CB].&amp;[7187]"/>
        <member name="[CB - Account].[Account CB].&amp;[7188]"/>
        <member name="[CB - Account].[Account CB].&amp;[7189]"/>
        <member name="[CB - Account].[Account CB].&amp;[7190]"/>
        <member name="[CB - Account].[Account CB].&amp;[7192]"/>
        <member name="[CB - Account].[Account CB].&amp;[7194]"/>
        <member name="[CB - Account].[Account CB].&amp;[7196]"/>
        <member name="[CB - Account].[Account CB].&amp;[7197]"/>
        <member name="[CB - Account].[Account CB].&amp;[7198]"/>
        <member name="[CB - Account].[Account CB].&amp;[7199]"/>
        <member name="[CB - Account].[Account CB].&amp;[7201]"/>
        <member name="[CB - Account].[Account CB].&amp;[7204]"/>
        <member name="[CB - Account].[Account CB].&amp;[7205]"/>
        <member name="[CB - Account].[Account CB].&amp;[7206]"/>
        <member name="[CB - Account].[Account CB].&amp;[7207]"/>
        <member name="[CB - Account].[Account CB].&amp;[7208]"/>
        <member name="[CB - Account].[Account CB].&amp;[7210]"/>
        <member name="[CB - Account].[Account CB].&amp;[7213]"/>
        <member name="[CB - Account].[Account CB].&amp;[7215]"/>
        <member name="[CB - Account].[Account CB].&amp;[7217]"/>
        <member name="[CB - Account].[Account CB].&amp;[7218]"/>
        <member name="[CB - Account].[Account CB].&amp;[7219]"/>
        <member name="[CB - Account].[Account CB].&amp;[7221]"/>
        <member name="[CB - Account].[Account CB].&amp;[7223]"/>
        <member name="[CB - Account].[Account CB].&amp;[7224]"/>
        <member name="[CB - Account].[Account CB].&amp;[7225]"/>
        <member name="[CB - Account].[Account CB].&amp;[7227]"/>
        <member name="[CB - Account].[Account CB].&amp;[7228]"/>
        <member name="[CB - Account].[Account CB].&amp;[7230]"/>
        <member name="[CB - Account].[Account CB].&amp;[7231]"/>
        <member name="[CB - Account].[Account CB].&amp;[7233]"/>
        <member name="[CB - Account].[Account CB].&amp;[7234]"/>
        <member name="[CB - Account].[Account CB].&amp;[7235]"/>
        <member name="[CB - Account].[Account CB].&amp;[7236]"/>
        <member name="[CB - Account].[Account CB].&amp;[7238]"/>
        <member name="[CB - Account].[Account CB].&amp;[7239]"/>
        <member name="[CB - Account].[Account CB].&amp;[7241]"/>
        <member name="[CB - Account].[Account CB].&amp;[7242]"/>
        <member name="[CB - Account].[Account CB].&amp;[7243]"/>
        <member name="[CB - Account].[Account CB].&amp;[7244]"/>
        <member name="[CB - Account].[Account CB].&amp;[7245]"/>
        <member name="[CB - Account].[Account CB].&amp;[7246]"/>
        <member name="[CB - Account].[Account CB].&amp;[7247]"/>
        <member name="[CB - Account].[Account CB].&amp;[7248]"/>
        <member name="[CB - Account].[Account CB].&amp;[7249]"/>
        <member name="[CB - Account].[Account CB].&amp;[7250]"/>
        <member name="[CB - Account].[Account CB].&amp;[7251]"/>
        <member name="[CB - Account].[Account CB].&amp;[7252]"/>
        <member name="[CB - Account].[Account CB].&amp;[7253]"/>
        <member name="[CB - Account].[Account CB].&amp;[7254]"/>
        <member name="[CB - Account].[Account CB].&amp;[7255]"/>
        <member name="[CB - Account].[Account CB].&amp;[7256]"/>
        <member name="[CB - Account].[Account CB].&amp;[7257]"/>
        <member name="[CB - Account].[Account CB].&amp;[7258]"/>
        <member name="[CB - Account].[Account CB].&amp;[7259]"/>
        <member name="[CB - Account].[Account CB].&amp;[7260]"/>
        <member name="[CB - Account].[Account CB].&amp;[7261]"/>
        <member name="[CB - Account].[Account CB].&amp;[7262]"/>
        <member name="[CB - Account].[Account CB].&amp;[7263]"/>
        <member name="[CB - Account].[Account CB].&amp;[7264]"/>
        <member name="[CB - Account].[Account CB].&amp;[7265]"/>
        <member name="[CB - Account].[Account CB].&amp;[7266]"/>
        <member name="[CB - Account].[Account CB].&amp;[7267]"/>
        <member name="[CB - Account].[Account CB].&amp;[7268]"/>
        <member name="[CB - Account].[Account CB].&amp;[7269]"/>
        <member name="[CB - Account].[Account CB].&amp;[7270]"/>
        <member name="[CB - Account].[Account CB].&amp;[7271]"/>
        <member name="[CB - Account].[Account CB].&amp;[7272]"/>
        <member name="[CB - Account].[Account CB].&amp;[7273]"/>
        <member name="[CB - Account].[Account CB].&amp;[7274]"/>
        <member name="[CB - Account].[Account CB].&amp;[7275]"/>
        <member name="[CB - Account].[Account CB].&amp;[7276]"/>
        <member name="[CB - Account].[Account CB].&amp;[7277]"/>
        <member name="[CB - Account].[Account CB].&amp;[7278]"/>
        <member name="[CB - Account].[Account CB].&amp;[7279]"/>
        <member name="[CB - Account].[Account CB].&amp;[7280]"/>
        <member name="[CB - Account].[Account CB].&amp;[7281]"/>
        <member name="[CB - Account].[Account CB].&amp;[7283]"/>
        <member name="[CB - Account].[Account CB].&amp;[7285]"/>
        <member name="[CB - Account].[Account CB].&amp;[7286]"/>
        <member name="[CB - Account].[Account CB].&amp;[7287]"/>
        <member name="[CB - Account].[Account CB].&amp;[7288]"/>
        <member name="[CB - Account].[Account CB].&amp;[7289]"/>
        <member name="[CB - Account].[Account CB].&amp;[7290]"/>
        <member name="[CB - Account].[Account CB].&amp;[7291]"/>
        <member name="[CB - Account].[Account CB].&amp;[7292]"/>
        <member name="[CB - Account].[Account CB].&amp;[7293]"/>
        <member name="[CB - Account].[Account CB].&amp;[7294]"/>
        <member name="[CB - Account].[Account CB].&amp;[7295]"/>
        <member name="[CB - Account].[Account CB].&amp;[7296]"/>
        <member name="[CB - Account].[Account CB].&amp;[7297]"/>
        <member name="[CB - Account].[Account CB].&amp;[7298]"/>
        <member name="[CB - Account].[Account CB].&amp;[7299]"/>
        <member name="[CB - Account].[Account CB].&amp;[7300]"/>
        <member name="[CB - Account].[Account CB].&amp;[7301]"/>
        <member name="[CB - Account].[Account CB].&amp;[7302]"/>
        <member name="[CB - Account].[Account CB].&amp;[7303]"/>
        <member name="[CB - Account].[Account CB].&amp;[7304]"/>
        <member name="[CB - Account].[Account CB].&amp;[7305]"/>
        <member name="[CB - Account].[Account CB].&amp;[7306]"/>
        <member name="[CB - Account].[Account CB].&amp;[7307]"/>
        <member name="[CB - Account].[Account CB].&amp;[7308]"/>
        <member name="[CB - Account].[Account CB].&amp;[7309]"/>
        <member name="[CB - Account].[Account CB].&amp;[7310]"/>
        <member name="[CB - Account].[Account CB].&amp;[7311]"/>
        <member name="[CB - Account].[Account CB].&amp;[7312]"/>
        <member name="[CB - Account].[Account CB].&amp;[7313]"/>
        <member name="[CB - Account].[Account CB].&amp;[7314]"/>
        <member name="[CB - Account].[Account CB].&amp;[7315]"/>
        <member name="[CB - Account].[Account CB].&amp;[7316]"/>
        <member name="[CB - Account].[Account CB].&amp;[7317]"/>
        <member name="[CB - Account].[Account CB].&amp;[7318]"/>
        <member name="[CB - Account].[Account CB].&amp;[7319]"/>
        <member name="[CB - Account].[Account CB].&amp;[7320]"/>
        <member name="[CB - Account].[Account CB].&amp;[7321]"/>
        <member name="[CB - Account].[Account CB].&amp;[7322]"/>
        <member name="[CB - Account].[Account CB].&amp;[7323]"/>
        <member name="[CB - Account].[Account CB].&amp;[7324]"/>
        <member name="[CB - Account].[Account CB].&amp;[7325]"/>
        <member name="[CB - Account].[Account CB].&amp;[7326]"/>
        <member name="[CB - Account].[Account CB].&amp;[7327]"/>
        <member name="[CB - Account].[Account CB].&amp;[7328]"/>
        <member name="[CB - Account].[Account CB].&amp;[7329]"/>
        <member name="[CB - Account].[Account CB].&amp;[7331]"/>
        <member name="[CB - Account].[Account CB].&amp;[7332]"/>
        <member name="[CB - Account].[Account CB].&amp;[7333]"/>
        <member name="[CB - Account].[Account CB].&amp;[7334]"/>
        <member name="[CB - Account].[Account CB].&amp;[7335]"/>
        <member name="[CB - Account].[Account CB].&amp;[7337]"/>
        <member name="[CB - Account].[Account CB].&amp;[7339]"/>
        <member name="[CB - Account].[Account CB].&amp;[7341]"/>
        <member name="[CB - Account].[Account CB].&amp;[7342]"/>
        <member name="[CB - Account].[Account CB].&amp;[7344]"/>
        <member name="[CB - Account].[Account CB].&amp;[7346]"/>
        <member name="[CB - Account].[Account CB].&amp;[7347]"/>
        <member name="[CB - Account].[Account CB].&amp;[7348]"/>
        <member name="[CB - Account].[Account CB].&amp;[7349]"/>
        <member name="[CB - Account].[Account CB].&amp;[7350]"/>
        <member name="[CB - Account].[Account CB].&amp;[7352]"/>
        <member name="[CB - Account].[Account CB].&amp;[7353]"/>
        <member name="[CB - Account].[Account CB].&amp;[7354]"/>
        <member name="[CB - Account].[Account CB].&amp;[7356]"/>
        <member name="[CB - Account].[Account CB].&amp;[7357]"/>
        <member name="[CB - Account].[Account CB].&amp;[7358]"/>
        <member name="[CB - Account].[Account CB].&amp;[7359]"/>
        <member name="[CB - Account].[Account CB].&amp;[7360]"/>
        <member name="[CB - Account].[Account CB].&amp;[7361]"/>
        <member name="[CB - Account].[Account CB].&amp;[7362]"/>
        <member name="[CB - Account].[Account CB].&amp;[7363]"/>
        <member name="[CB - Account].[Account CB].&amp;[7365]"/>
        <member name="[CB - Account].[Account CB].&amp;[7366]"/>
        <member name="[CB - Account].[Account CB].&amp;[7367]"/>
        <member name="[CB - Account].[Account CB].&amp;[7368]"/>
        <member name="[CB - Account].[Account CB].&amp;[7369]"/>
        <member name="[CB - Account].[Account CB].&amp;[7370]"/>
        <member name="[CB - Account].[Account CB].&amp;[7371]"/>
        <member name="[CB - Account].[Account CB].&amp;[7372]"/>
        <member name="[CB - Account].[Account CB].&amp;[7373]"/>
        <member name="[CB - Account].[Account CB].&amp;[7375]"/>
        <member name="[CB - Account].[Account CB].&amp;[7376]"/>
        <member name="[CB - Account].[Account CB].&amp;[7378]"/>
        <member name="[CB - Account].[Account CB].&amp;[7379]"/>
        <member name="[CB - Account].[Account CB].&amp;[7380]"/>
        <member name="[CB - Account].[Account CB].&amp;[7381]"/>
        <member name="[CB - Account].[Account CB].&amp;[7382]"/>
        <member name="[CB - Account].[Account CB].&amp;[7383]"/>
        <member name="[CB - Account].[Account CB].&amp;[7384]"/>
        <member name="[CB - Account].[Account CB].&amp;[7385]"/>
        <member name="[CB - Account].[Account CB].&amp;[7387]"/>
        <member name="[CB - Account].[Account CB].&amp;[7388]"/>
        <member name="[CB - Account].[Account CB].&amp;[7389]"/>
        <member name="[CB - Account].[Account CB].&amp;[7390]"/>
        <member name="[CB - Account].[Account CB].&amp;[7392]"/>
        <member name="[CB - Account].[Account CB].&amp;[7393]"/>
        <member name="[CB - Account].[Account CB].&amp;[7394]"/>
        <member name="[CB - Account].[Account CB].&amp;[7395]"/>
        <member name="[CB - Account].[Account CB].&amp;[7396]"/>
        <member name="[CB - Account].[Account CB].&amp;[7397]"/>
        <member name="[CB - Account].[Account CB].&amp;[7398]"/>
        <member name="[CB - Account].[Account CB].&amp;[7399]"/>
        <member name="[CB - Account].[Account CB].&amp;[7400]"/>
        <member name="[CB - Account].[Account CB].&amp;[7402]"/>
        <member name="[CB - Account].[Account CB].&amp;[7403]"/>
        <member name="[CB - Account].[Account CB].&amp;[7405]"/>
        <member name="[CB - Account].[Account CB].&amp;[7406]"/>
        <member name="[CB - Account].[Account CB].&amp;[7408]"/>
        <member name="[CB - Account].[Account CB].&amp;[7410]"/>
        <member name="[CB - Account].[Account CB].&amp;[7411]"/>
        <member name="[CB - Account].[Account CB].&amp;[7412]"/>
        <member name="[CB - Account].[Account CB].&amp;[7414]"/>
        <member name="[CB - Account].[Account CB].&amp;[7416]"/>
        <member name="[CB - Account].[Account CB].&amp;[7417]"/>
        <member name="[CB - Account].[Account CB].&amp;[7418]"/>
        <member name="[CB - Account].[Account CB].&amp;[7419]"/>
        <member name="[CB - Account].[Account CB].&amp;[7420]"/>
        <member name="[CB - Account].[Account CB].&amp;[7422]"/>
        <member name="[CB - Account].[Account CB].&amp;[7423]"/>
        <member name="[CB - Account].[Account CB].&amp;[7424]"/>
        <member name="[CB - Account].[Account CB].&amp;[7425]"/>
        <member name="[CB - Account].[Account CB].&amp;[7426]"/>
        <member name="[CB - Account].[Account CB].&amp;[7429]"/>
        <member name="[CB - Account].[Account CB].&amp;[7430]"/>
        <member name="[CB - Account].[Account CB].&amp;[7431]"/>
        <member name="[CB - Account].[Account CB].&amp;[7432]"/>
        <member name="[CB - Account].[Account CB].&amp;[7433]"/>
        <member name="[CB - Account].[Account CB].&amp;[7434]"/>
        <member name="[CB - Account].[Account CB].&amp;[7435]"/>
        <member name="[CB - Account].[Account CB].&amp;[7436]"/>
        <member name="[CB - Account].[Account CB].&amp;[7438]"/>
        <member name="[CB - Account].[Account CB].&amp;[7439]"/>
        <member name="[CB - Account].[Account CB].&amp;[7441]"/>
        <member name="[CB - Account].[Account CB].&amp;[7442]"/>
        <member name="[CB - Account].[Account CB].&amp;[7443]"/>
        <member name="[CB - Account].[Account CB].&amp;[7444]"/>
        <member name="[CB - Account].[Account CB].&amp;[7445]"/>
        <member name="[CB - Account].[Account CB].&amp;[7447]"/>
        <member name="[CB - Account].[Account CB].&amp;[7449]"/>
        <member name="[CB - Account].[Account CB].&amp;[7451]"/>
        <member name="[CB - Account].[Account CB].&amp;[7453]"/>
        <member name="[CB - Account].[Account CB].&amp;[7454]"/>
        <member name="[CB - Account].[Account CB].&amp;[7456]"/>
        <member name="[CB - Account].[Account CB].&amp;[7457]"/>
        <member name="[CB - Account].[Account CB].&amp;[7458]"/>
        <member name="[CB - Account].[Account CB].&amp;[7460]"/>
        <member name="[CB - Account].[Account CB].&amp;[7461]"/>
        <member name="[CB - Account].[Account CB].&amp;[7463]"/>
        <member name="[CB - Account].[Account CB].&amp;[7464]"/>
        <member name="[CB - Account].[Account CB].&amp;[7466]"/>
        <member name="[CB - Account].[Account CB].&amp;[7467]"/>
        <member name="[CB - Account].[Account CB].&amp;[7469]"/>
        <member name="[CB - Account].[Account CB].&amp;[7470]"/>
        <member name="[CB - Account].[Account CB].&amp;[7471]"/>
        <member name="[CB - Account].[Account CB].&amp;[7473]"/>
        <member name="[CB - Account].[Account CB].&amp;[7475]"/>
        <member name="[CB - Account].[Account CB].&amp;[7477]"/>
        <member name="[CB - Account].[Account CB].&amp;[7479]"/>
        <member name="[CB - Account].[Account CB].&amp;[7480]"/>
        <member name="[CB - Account].[Account CB].&amp;[7482]"/>
        <member name="[CB - Account].[Account CB].&amp;[7484]"/>
        <member name="[CB - Account].[Account CB].&amp;[7486]"/>
        <member name="[CB - Account].[Account CB].&amp;[7487]"/>
        <member name="[CB - Account].[Account CB].&amp;[7488]"/>
        <member name="[CB - Account].[Account CB].&amp;[7489]"/>
        <member name="[CB - Account].[Account CB].&amp;[7490]"/>
        <member name="[CB - Account].[Account CB].&amp;[7491]"/>
        <member name="[CB - Account].[Account CB].&amp;[7492]"/>
        <member name="[CB - Account].[Account CB].&amp;[7494]"/>
        <member name="[CB - Account].[Account CB].&amp;[7496]"/>
        <member name="[CB - Account].[Account CB].&amp;[7497]"/>
        <member name="[CB - Account].[Account CB].&amp;[7498]"/>
        <member name="[CB - Account].[Account CB].&amp;[7499]"/>
        <member name="[CB - Account].[Account CB].&amp;[7500]"/>
        <member name="[CB - Account].[Account CB].&amp;[7501]"/>
        <member name="[CB - Account].[Account CB].&amp;[7502]"/>
        <member name="[CB - Account].[Account CB].&amp;[7503]"/>
        <member name="[CB - Account].[Account CB].&amp;[7505]"/>
        <member name="[CB - Account].[Account CB].&amp;[7506]"/>
        <member name="[CB - Account].[Account CB].&amp;[7507]"/>
        <member name="[CB - Account].[Account CB].&amp;[7509]"/>
        <member name="[CB - Account].[Account CB].&amp;[7510]"/>
        <member name="[CB - Account].[Account CB].&amp;[7511]"/>
        <member name="[CB - Account].[Account CB].&amp;[7512]"/>
        <member name="[CB - Account].[Account CB].&amp;[7513]"/>
        <member name="[CB - Account].[Account CB].&amp;[7514]"/>
        <member name="[CB - Account].[Account CB].&amp;[7515]"/>
        <member name="[CB - Account].[Account CB].&amp;[7516]"/>
        <member name="[CB - Account].[Account CB].&amp;[7518]"/>
        <member name="[CB - Account].[Account CB].&amp;[7520]"/>
        <member name="[CB - Account].[Account CB].&amp;[7521]"/>
        <member name="[CB - Account].[Account CB].&amp;[7523]"/>
        <member name="[CB - Account].[Account CB].&amp;[7524]"/>
        <member name="[CB - Account].[Account CB].&amp;[7525]"/>
        <member name="[CB - Account].[Account CB].&amp;[7526]"/>
        <member name="[CB - Account].[Account CB].&amp;[7527]"/>
        <member name="[CB - Account].[Account CB].&amp;[7528]"/>
        <member name="[CB - Account].[Account CB].&amp;[7529]"/>
        <member name="[CB - Account].[Account CB].&amp;[7531]"/>
        <member name="[CB - Account].[Account CB].&amp;[7533]"/>
        <member name="[CB - Account].[Account CB].&amp;[7535]"/>
        <member name="[CB - Account].[Account CB].&amp;[7537]"/>
        <member name="[CB - Account].[Account CB].&amp;[7538]"/>
        <member name="[CB - Account].[Account CB].&amp;[7539]"/>
        <member name="[CB - Account].[Account CB].&amp;[7540]"/>
        <member name="[CB - Account].[Account CB].&amp;[7541]"/>
        <member name="[CB - Account].[Account CB].&amp;[7542]"/>
        <member name="[CB - Account].[Account CB].&amp;[7543]"/>
        <member name="[CB - Account].[Account CB].&amp;[7544]"/>
        <member name="[CB - Account].[Account CB].&amp;[7545]"/>
        <member name="[CB - Account].[Account CB].&amp;[7546]"/>
        <member name="[CB - Account].[Account CB].&amp;[7547]"/>
        <member name="[CB - Account].[Account CB].&amp;[7548]"/>
        <member name="[CB - Account].[Account CB].&amp;[7549]"/>
        <member name="[CB - Account].[Account CB].&amp;[7552]"/>
        <member name="[CB - Account].[Account CB].&amp;[7553]"/>
        <member name="[CB - Account].[Account CB].&amp;[7554]"/>
        <member name="[CB - Account].[Account CB].&amp;[7558]"/>
        <member name="[CB - Account].[Account CB].&amp;[7561]"/>
        <member name="[CB - Account].[Account CB].&amp;[7564]"/>
        <member name="[CB - Account].[Account CB].&amp;[7566]"/>
        <member name="[CB - Account].[Account CB].&amp;[7567]"/>
        <member name="[CB - Account].[Account CB].&amp;[7569]"/>
        <member name="[CB - Account].[Account CB].&amp;[7570]"/>
        <member name="[CB - Account].[Account CB].&amp;[7571]"/>
        <member name="[CB - Account].[Account CB].&amp;[7572]"/>
        <member name="[CB - Account].[Account CB].&amp;[7574]"/>
        <member name="[CB - Account].[Account CB].&amp;[7575]"/>
        <member name="[CB - Account].[Account CB].&amp;[7577]"/>
        <member name="[CB - Account].[Account CB].&amp;[7578]"/>
        <member name="[CB - Account].[Account CB].&amp;[7580]"/>
        <member name="[CB - Account].[Account CB].&amp;[7581]"/>
        <member name="[CB - Account].[Account CB].&amp;[7582]"/>
        <member name="[CB - Account].[Account CB].&amp;[7583]"/>
        <member name="[CB - Account].[Account CB].&amp;[7584]"/>
        <member name="[CB - Account].[Account CB].&amp;[7585]"/>
        <member name="[CB - Account].[Account CB].&amp;[7586]"/>
        <member name="[CB - Account].[Account CB].&amp;[7591]"/>
        <member name="[CB - Account].[Account CB].&amp;[7596]"/>
        <member name="[CB - Account].[Account CB].&amp;[7598]"/>
        <member name="[CB - Account].[Account CB].&amp;[7599]"/>
        <member name="[CB - Account].[Account CB].&amp;[7600]"/>
        <member name="[CB - Account].[Account CB].&amp;[7602]"/>
        <member name="[CB - Account].[Account CB].&amp;[7604]"/>
        <member name="[CB - Account].[Account CB].&amp;[7605]"/>
        <member name="[CB - Account].[Account CB].&amp;[7606]"/>
        <member name="[CB - Account].[Account CB].&amp;[7607]"/>
        <member name="[CB - Account].[Account CB].&amp;[7608]"/>
        <member name="[CB - Account].[Account CB].&amp;[7610]"/>
        <member name="[CB - Account].[Account CB].&amp;[7611]"/>
        <member name="[CB - Account].[Account CB].&amp;[7613]"/>
        <member name="[CB - Account].[Account CB].&amp;[7614]"/>
        <member name="[CB - Account].[Account CB].&amp;[7615]"/>
        <member name="[CB - Account].[Account CB].&amp;[7616]"/>
        <member name="[CB - Account].[Account CB].&amp;[7617]"/>
        <member name="[CB - Account].[Account CB].&amp;[7618]"/>
        <member name="[CB - Account].[Account CB].&amp;[7619]"/>
        <member name="[CB - Account].[Account CB].&amp;[7620]"/>
        <member name="[CB - Account].[Account CB].&amp;[7621]"/>
        <member name="[CB - Account].[Account CB].&amp;[7622]"/>
        <member name="[CB - Account].[Account CB].&amp;[7623]"/>
        <member name="[CB - Account].[Account CB].&amp;[7624]"/>
        <member name="[CB - Account].[Account CB].&amp;[7625]"/>
        <member name="[CB - Account].[Account CB].&amp;[7627]"/>
        <member name="[CB - Account].[Account CB].&amp;[7629]"/>
        <member name="[CB - Account].[Account CB].&amp;[7631]"/>
        <member name="[CB - Account].[Account CB].&amp;[7633]"/>
        <member name="[CB - Account].[Account CB].&amp;[7634]"/>
        <member name="[CB - Account].[Account CB].&amp;[7635]"/>
        <member name="[CB - Account].[Account CB].&amp;[7636]"/>
        <member name="[CB - Account].[Account CB].&amp;[7637]"/>
        <member name="[CB - Account].[Account CB].&amp;[7638]"/>
        <member name="[CB - Account].[Account CB].&amp;[7639]"/>
        <member name="[CB - Account].[Account CB].&amp;[7640]"/>
        <member name="[CB - Account].[Account CB].&amp;[7641]"/>
        <member name="[CB - Account].[Account CB].&amp;[7642]"/>
        <member name="[CB - Account].[Account CB].&amp;[7643]"/>
        <member name="[CB - Account].[Account CB].&amp;[7644]"/>
        <member name="[CB - Account].[Account CB].&amp;[7646]"/>
        <member name="[CB - Account].[Account CB].&amp;[7647]"/>
        <member name="[CB - Account].[Account CB].&amp;[7648]"/>
        <member name="[CB - Account].[Account CB].&amp;[7649]"/>
        <member name="[CB - Account].[Account CB].&amp;[7650]"/>
        <member name="[CB - Account].[Account CB].&amp;[7651]"/>
        <member name="[CB - Account].[Account CB].&amp;[7652]"/>
        <member name="[CB - Account].[Account CB].&amp;[7654]"/>
        <member name="[CB - Account].[Account CB].&amp;[7655]"/>
        <member name="[CB - Account].[Account CB].&amp;[7657]"/>
        <member name="[CB - Account].[Account CB].&amp;[7658]"/>
        <member name="[CB - Account].[Account CB].&amp;[7659]"/>
        <member name="[CB - Account].[Account CB].&amp;[7661]"/>
        <member name="[CB - Account].[Account CB].&amp;[7663]"/>
        <member name="[CB - Account].[Account CB].&amp;[7664]"/>
        <member name="[CB - Account].[Account CB].&amp;[7665]"/>
        <member name="[CB - Account].[Account CB].&amp;[7667]"/>
        <member name="[CB - Account].[Account CB].&amp;[7668]"/>
        <member name="[CB - Account].[Account CB].&amp;[7669]"/>
        <member name="[CB - Account].[Account CB].&amp;[7670]"/>
        <member name="[CB - Account].[Account CB].&amp;[7671]"/>
        <member name="[CB - Account].[Account CB].&amp;[7672]"/>
        <member name="[CB - Account].[Account CB].&amp;[7673]"/>
        <member name="[CB - Account].[Account CB].&amp;[7675]"/>
        <member name="[CB - Account].[Account CB].&amp;[7676]"/>
        <member name="[CB - Account].[Account CB].&amp;[7677]"/>
        <member name="[CB - Account].[Account CB].&amp;[7678]"/>
        <member name="[CB - Account].[Account CB].&amp;[7679]"/>
        <member name="[CB - Account].[Account CB].&amp;[7681]"/>
        <member name="[CB - Account].[Account CB].&amp;[7683]"/>
        <member name="[CB - Account].[Account CB].&amp;[7684]"/>
        <member name="[CB - Account].[Account CB].&amp;[7685]"/>
        <member name="[CB - Account].[Account CB].&amp;[7686]"/>
        <member name="[CB - Account].[Account CB].&amp;[7687]"/>
        <member name="[CB - Account].[Account CB].&amp;[7688]"/>
        <member name="[CB - Account].[Account CB].&amp;[7689]"/>
        <member name="[CB - Account].[Account CB].&amp;[7690]"/>
        <member name="[CB - Account].[Account CB].&amp;[7691]"/>
        <member name="[CB - Account].[Account CB].&amp;[7692]"/>
        <member name="[CB - Account].[Account CB].&amp;[7693]"/>
        <member name="[CB - Account].[Account CB].&amp;[7694]"/>
        <member name="[CB - Account].[Account CB].&amp;[7695]"/>
        <member name="[CB - Account].[Account CB].&amp;[7696]"/>
        <member name="[CB - Account].[Account CB].&amp;[7697]"/>
        <member name="[CB - Account].[Account CB].&amp;[7698]"/>
        <member name="[CB - Account].[Account CB].&amp;[7699]"/>
        <member name="[CB - Account].[Account CB].&amp;[7700]"/>
        <member name="[CB - Account].[Account CB].&amp;[7701]"/>
        <member name="[CB - Account].[Account CB].&amp;[7702]"/>
        <member name="[CB - Account].[Account CB].&amp;[7704]"/>
        <member name="[CB - Account].[Account CB].&amp;[7705]"/>
        <member name="[CB - Account].[Account CB].&amp;[7706]"/>
        <member name="[CB - Account].[Account CB].&amp;[7707]"/>
        <member name="[CB - Account].[Account CB].&amp;[7708]"/>
        <member name="[CB - Account].[Account CB].&amp;[7709]"/>
        <member name="[CB - Account].[Account CB].&amp;[7711]"/>
        <member name="[CB - Account].[Account CB].&amp;[7712]"/>
        <member name="[CB - Account].[Account CB].&amp;[7713]"/>
        <member name="[CB - Account].[Account CB].&amp;[7714]"/>
        <member name="[CB - Account].[Account CB].&amp;[7715]"/>
        <member name="[CB - Account].[Account CB].&amp;[7716]"/>
        <member name="[CB - Account].[Account CB].&amp;[7717]"/>
        <member name="[CB - Account].[Account CB].&amp;[7718]"/>
        <member name="[CB - Account].[Account CB].&amp;[7719]"/>
        <member name="[CB - Account].[Account CB].&amp;[7720]"/>
        <member name="[CB - Account].[Account CB].&amp;[7721]"/>
        <member name="[CB - Account].[Account CB].&amp;[7722]"/>
        <member name="[CB - Account].[Account CB].&amp;[7723]"/>
        <member name="[CB - Account].[Account CB].&amp;[7724]"/>
        <member name="[CB - Account].[Account CB].&amp;[7725]"/>
        <member name="[CB - Account].[Account CB].&amp;[7726]"/>
        <member name="[CB - Account].[Account CB].&amp;[7727]"/>
        <member name="[CB - Account].[Account CB].&amp;[7729]"/>
        <member name="[CB - Account].[Account CB].&amp;[7731]"/>
        <member name="[CB - Account].[Account CB].&amp;[7732]"/>
        <member name="[CB - Account].[Account CB].&amp;[7733]"/>
        <member name="[CB - Account].[Account CB].&amp;[7734]"/>
        <member name="[CB - Account].[Account CB].&amp;[7735]"/>
        <member name="[CB - Account].[Account CB].&amp;[7736]"/>
        <member name="[CB - Account].[Account CB].&amp;[7737]"/>
        <member name="[CB - Account].[Account CB].&amp;[7738]"/>
        <member name="[CB - Account].[Account CB].&amp;[7740]"/>
        <member name="[CB - Account].[Account CB].&amp;[7742]"/>
        <member name="[CB - Account].[Account CB].&amp;[7743]"/>
        <member name="[CB - Account].[Account CB].&amp;[7744]"/>
        <member name="[CB - Account].[Account CB].&amp;[7745]"/>
        <member name="[CB - Account].[Account CB].&amp;[7746]"/>
        <member name="[CB - Account].[Account CB].&amp;[7747]"/>
        <member name="[CB - Account].[Account CB].&amp;[7748]"/>
        <member name="[CB - Account].[Account CB].&amp;[7750]"/>
        <member name="[CB - Account].[Account CB].&amp;[7752]"/>
        <member name="[CB - Account].[Account CB].&amp;[7754]"/>
        <member name="[CB - Account].[Account CB].&amp;[7756]"/>
        <member name="[CB - Account].[Account CB].&amp;[7758]"/>
        <member name="[CB - Account].[Account CB].&amp;[7760]"/>
        <member name="[CB - Account].[Account CB].&amp;[7764]"/>
        <member name="[CB - Account].[Account CB].&amp;[7766]"/>
        <member name="[CB - Account].[Account CB].&amp;[7768]"/>
        <member name="[CB - Account].[Account CB].&amp;[7770]"/>
        <member name="[CB - Account].[Account CB].&amp;[7772]"/>
        <member name="[CB - Account].[Account CB].&amp;[7776]"/>
        <member name="[CB - Account].[Account CB].&amp;[7778]"/>
        <member name="[CB - Account].[Account CB].&amp;[7780]"/>
        <member name="[CB - Account].[Account CB].&amp;[7782]"/>
        <member name="[CB - Account].[Account CB].&amp;[7787]"/>
        <member name="[CB - Account].[Account CB].&amp;[7792]"/>
        <member name="[CB - Account].[Account CB].&amp;[7793]"/>
        <member name="[CB - Account].[Account CB].&amp;[7795]"/>
        <member name="[CB - Account].[Account CB].&amp;[7797]"/>
        <member name="[CB - Account].[Account CB].&amp;[7799]"/>
        <member name="[CB - Account].[Account CB].&amp;[7801]"/>
        <member name="[CB - Account].[Account CB].&amp;[7803]"/>
        <member name="[CB - Account].[Account CB].&amp;[7805]"/>
        <member name="[CB - Account].[Account CB].&amp;[7807]"/>
        <member name="[CB - Account].[Account CB].&amp;[7809]"/>
        <member name="[CB - Account].[Account CB].&amp;[7811]"/>
        <member name="[CB - Account].[Account CB].&amp;[7813]"/>
        <member name="[CB - Account].[Account CB].&amp;[7815]"/>
        <member name="[CB - Account].[Account CB].&amp;[7817]"/>
        <member name="[CB - Account].[Account CB].&amp;[7819]"/>
        <member name="[CB - Account].[Account CB].&amp;[7823]"/>
        <member name="[CB - Account].[Account CB].&amp;[7826]"/>
        <member name="[CB - Account].[Account CB].&amp;[7829]"/>
        <member name="[CB - Account].[Account CB].&amp;[7830]"/>
        <member name="[CB - Account].[Account CB].&amp;[7833]"/>
        <member name="[CB - Account].[Account CB].&amp;[7834]"/>
        <member name="[CB - Account].[Account CB].&amp;[7837]"/>
        <member name="[CB - Account].[Account CB].&amp;[7842]"/>
        <member name="[CB - Account].[Account CB].&amp;[7845]"/>
        <member name="[CB - Account].[Account CB].&amp;[7847]"/>
        <member name="[CB - Account].[Account CB].&amp;[7850]"/>
        <member name="[CB - Account].[Account CB].&amp;[7852]"/>
        <member name="[CB - Account].[Account CB].&amp;[7853]"/>
        <member name="[CB - Account].[Account CB].&amp;[7856]"/>
        <member name="[CB - Account].[Account CB].&amp;[7858]"/>
        <member name="[CB - Account].[Account CB].&amp;[7860]"/>
        <member name="[CB - Account].[Account CB].&amp;[7862]"/>
        <member name="[CB - Account].[Account CB].&amp;[7864]"/>
        <member name="[CB - Account].[Account CB].&amp;[7866]"/>
        <member name="[CB - Account].[Account CB].&amp;[7868]"/>
        <member name="[CB - Account].[Account CB].&amp;[7870]"/>
        <member name="[CB - Account].[Account CB].&amp;[7872]"/>
        <member name="[CB - Account].[Account CB].&amp;[7874]"/>
        <member name="[CB - Account].[Account CB].&amp;[7876]"/>
        <member name="[CB - Account].[Account CB].&amp;[7878]"/>
        <member name="[CB - Account].[Account CB].&amp;[7879]"/>
        <member name="[CB - Account].[Account CB].&amp;[7880]"/>
        <member name="[CB - Account].[Account CB].&amp;[7881]"/>
        <member name="[CB - Account].[Account CB].&amp;[7882]"/>
        <member name="[CB - Account].[Account CB].&amp;[7883]"/>
        <member name="[CB - Account].[Account CB].&amp;[7884]"/>
        <member name="[CB - Account].[Account CB].&amp;[7885]"/>
        <member name="[CB - Account].[Account CB].&amp;[7886]"/>
        <member name="[CB - Account].[Account CB].&amp;[7887]"/>
        <member name="[CB - Account].[Account CB].&amp;[7888]"/>
        <member name="[CB - Account].[Account CB].&amp;[7889]"/>
        <member name="[CB - Account].[Account CB].&amp;[7890]"/>
        <member name="[CB - Account].[Account CB].&amp;[7891]"/>
        <member name="[CB - Account].[Account CB].&amp;[7892]"/>
        <member name="[CB - Account].[Account CB].&amp;[7893]"/>
        <member name="[CB - Account].[Account CB].&amp;[7894]"/>
        <member name="[CB - Account].[Account CB].&amp;[7896]"/>
        <member name="[CB - Account].[Account CB].&amp;[7897]"/>
        <member name="[CB - Account].[Account CB].&amp;[7899]"/>
        <member name="[CB - Account].[Account CB].&amp;[7900]"/>
        <member name="[CB - Account].[Account CB].&amp;[7902]"/>
        <member name="[CB - Account].[Account CB].&amp;[7904]"/>
        <member name="[CB - Account].[Account CB].&amp;[7906]"/>
        <member name="[CB - Account].[Account CB].&amp;[7908]"/>
        <member name="[CB - Account].[Account CB].&amp;[7910]"/>
        <member name="[CB - Account].[Account CB].&amp;[7912]"/>
        <member name="[CB - Account].[Account CB].&amp;[7914]"/>
        <member name="[CB - Account].[Account CB].&amp;[7916]"/>
        <member name="[CB - Account].[Account CB].&amp;[7918]"/>
        <member name="[CB - Account].[Account CB].&amp;[7920]"/>
        <member name="[CB - Account].[Account CB].&amp;[7922]"/>
        <member name="[CB - Account].[Account CB].&amp;[7924]"/>
        <member name="[CB - Account].[Account CB].&amp;[7925]"/>
        <member name="[CB - Account].[Account CB].&amp;[7926]"/>
        <member name="[CB - Account].[Account CB].&amp;[7927]"/>
        <member name="[CB - Account].[Account CB].&amp;[7929]"/>
        <member name="[CB - Account].[Account CB].&amp;[7930]"/>
        <member name="[CB - Account].[Account CB].&amp;[7931]"/>
        <member name="[CB - Account].[Account CB].&amp;[7932]"/>
        <member name="[CB - Account].[Account CB].&amp;[7934]"/>
        <member name="[CB - Account].[Account CB].&amp;[7935]"/>
        <member name="[CB - Account].[Account CB].&amp;[7936]"/>
        <member name="[CB - Account].[Account CB].&amp;[7937]"/>
        <member name="[CB - Account].[Account CB].&amp;[7938]"/>
        <member name="[CB - Account].[Account CB].&amp;[7939]"/>
        <member name="[CB - Account].[Account CB].&amp;[7940]"/>
        <member name="[CB - Account].[Account CB].&amp;[7941]"/>
        <member name="[CB - Account].[Account CB].&amp;[7942]"/>
        <member name="[CB - Account].[Account CB].&amp;[7943]"/>
        <member name="[CB - Account].[Account CB].&amp;[7945]"/>
        <member name="[CB - Account].[Account CB].&amp;[7946]"/>
        <member name="[CB - Account].[Account CB].&amp;[7947]"/>
        <member name="[CB - Account].[Account CB].&amp;[7948]"/>
        <member name="[CB - Account].[Account CB].&amp;[7949]"/>
        <member name="[CB - Account].[Account CB].&amp;[7950]"/>
        <member name="[CB - Account].[Account CB].&amp;[7951]"/>
        <member name="[CB - Account].[Account CB].&amp;[7952]"/>
        <member name="[CB - Account].[Account CB].&amp;[7953]"/>
        <member name="[CB - Account].[Account CB].&amp;[7954]"/>
        <member name="[CB - Account].[Account CB].&amp;[7955]"/>
        <member name="[CB - Account].[Account CB].&amp;[7956]"/>
        <member name="[CB - Account].[Account CB].&amp;[7957]"/>
        <member name="[CB - Account].[Account CB].&amp;[7958]"/>
        <member name="[CB - Account].[Account CB].&amp;[7959]"/>
        <member name="[CB - Account].[Account CB].&amp;[7960]"/>
        <member name="[CB - Account].[Account CB].&amp;[7961]"/>
        <member name="[CB - Account].[Account CB].&amp;[7962]"/>
        <member name="[CB - Account].[Account CB].&amp;[7963]"/>
        <member name="[CB - Account].[Account CB].&amp;[7964]"/>
        <member name="[CB - Account].[Account CB].&amp;[7965]"/>
        <member name="[CB - Account].[Account CB].&amp;[7966]"/>
        <member name="[CB - Account].[Account CB].&amp;[7967]"/>
        <member name="[CB - Account].[Account CB].&amp;[7968]"/>
        <member name="[CB - Account].[Account CB].&amp;[7969]"/>
        <member name="[CB - Account].[Account CB].&amp;[7970]"/>
        <member name="[CB - Account].[Account CB].&amp;[7972]"/>
        <member name="[CB - Account].[Account CB].&amp;[7973]"/>
        <member name="[CB - Account].[Account CB].&amp;[7974]"/>
        <member name="[CB - Account].[Account CB].&amp;[7977]"/>
        <member name="[CB - Account].[Account CB].&amp;[7978]"/>
        <member name="[CB - Account].[Account CB].&amp;[7980]"/>
        <member name="[CB - Account].[Account CB].&amp;[7981]"/>
        <member name="[CB - Account].[Account CB].&amp;[7982]"/>
        <member name="[CB - Account].[Account CB].&amp;[7983]"/>
        <member name="[CB - Account].[Account CB].&amp;[7984]"/>
        <member name="[CB - Account].[Account CB].&amp;[7986]"/>
        <member name="[CB - Account].[Account CB].&amp;[7987]"/>
        <member name="[CB - Account].[Account CB].&amp;[7988]"/>
        <member name="[CB - Account].[Account CB].&amp;[7989]"/>
        <member name="[CB - Account].[Account CB].&amp;[7990]"/>
        <member name="[CB - Account].[Account CB].&amp;[7991]"/>
        <member name="[CB - Account].[Account CB].&amp;[7992]"/>
        <member name="[CB - Account].[Account CB].&amp;[7993]"/>
        <member name="[CB - Account].[Account CB].&amp;[7994]"/>
        <member name="[CB - Account].[Account CB].&amp;[7995]"/>
        <member name="[CB - Account].[Account CB].&amp;[7996]"/>
        <member name="[CB - Account].[Account CB].&amp;[7997]"/>
        <member name="[CB - Account].[Account CB].&amp;[7998]"/>
        <member name="[CB - Account].[Account CB].&amp;[7999]"/>
        <member name="[CB - Account].[Account CB].&amp;[8001]"/>
        <member name="[CB - Account].[Account CB].&amp;[8003]"/>
        <member name="[CB - Account].[Account CB].&amp;[8005]"/>
        <member name="[CB - Account].[Account CB].&amp;[8006]"/>
        <member name="[CB - Account].[Account CB].&amp;[8007]"/>
        <member name="[CB - Account].[Account CB].&amp;[8009]"/>
        <member name="[CB - Account].[Account CB].&amp;[8011]"/>
        <member name="[CB - Account].[Account CB].&amp;[8012]"/>
        <member name="[CB - Account].[Account CB].&amp;[8013]"/>
        <member name="[CB - Account].[Account CB].&amp;[8014]"/>
        <member name="[CB - Account].[Account CB].&amp;[8017]"/>
        <member name="[CB - Account].[Account CB].&amp;[8020]"/>
        <member name="[CB - Account].[Account CB].&amp;[8021]"/>
        <member name="[CB - Account].[Account CB].&amp;[8023]"/>
        <member name="[CB - Account].[Account CB].&amp;[8025]"/>
        <member name="[CB - Account].[Account CB].&amp;[8027]"/>
        <member name="[CB - Account].[Account CB].&amp;[8028]"/>
        <member name="[CB - Account].[Account CB].&amp;[8029]"/>
        <member name="[CB - Account].[Account CB].&amp;[8031]"/>
        <member name="[CB - Account].[Account CB].&amp;[8033]"/>
        <member name="[CB - Account].[Account CB].&amp;[8034]"/>
        <member name="[CB - Account].[Account CB].&amp;[8035]"/>
        <member name="[CB - Account].[Account CB].&amp;[8037]"/>
        <member name="[CB - Account].[Account CB].&amp;[8038]"/>
        <member name="[CB - Account].[Account CB].&amp;[8039]"/>
        <member name="[CB - Account].[Account CB].&amp;[8041]"/>
        <member name="[CB - Account].[Account CB].&amp;[8042]"/>
        <member name="[CB - Account].[Account CB].&amp;[8043]"/>
        <member name="[CB - Account].[Account CB].&amp;[8044]"/>
        <member name="[CB - Account].[Account CB].&amp;[8045]"/>
        <member name="[CB - Account].[Account CB].&amp;[8046]"/>
        <member name="[CB - Account].[Account CB].&amp;[8047]"/>
        <member name="[CB - Account].[Account CB].&amp;[8048]"/>
        <member name="[CB - Account].[Account CB].&amp;[8049]"/>
        <member name="[CB - Account].[Account CB].&amp;[8050]"/>
        <member name="[CB - Account].[Account CB].&amp;[8051]"/>
        <member name="[CB - Account].[Account CB].&amp;[8052]"/>
        <member name="[CB - Account].[Account CB].&amp;[8054]"/>
        <member name="[CB - Account].[Account CB].&amp;[8056]"/>
        <member name="[CB - Account].[Account CB].&amp;[8058]"/>
        <member name="[CB - Account].[Account CB].&amp;[8060]"/>
        <member name="[CB - Account].[Account CB].&amp;[8062]"/>
        <member name="[CB - Account].[Account CB].&amp;[8064]"/>
        <member name="[CB - Account].[Account CB].&amp;[8065]"/>
        <member name="[CB - Account].[Account CB].&amp;[8066]"/>
        <member name="[CB - Account].[Account CB].&amp;[8067]"/>
        <member name="[CB - Account].[Account CB].&amp;[8068]"/>
        <member name="[CB - Account].[Account CB].&amp;[8070]"/>
        <member name="[CB - Account].[Account CB].&amp;[8071]"/>
        <member name="[CB - Account].[Account CB].&amp;[8073]"/>
        <member name="[CB - Account].[Account CB].&amp;[8074]"/>
        <member name="[CB - Account].[Account CB].&amp;[8075]"/>
        <member name="[CB - Account].[Account CB].&amp;[8076]"/>
        <member name="[CB - Account].[Account CB].&amp;[8077]"/>
        <member name="[CB - Account].[Account CB].&amp;[8078]"/>
        <member name="[CB - Account].[Account CB].&amp;[8081]"/>
        <member name="[CB - Account].[Account CB].&amp;[8083]"/>
        <member name="[CB - Account].[Account CB].&amp;[8084]"/>
        <member name="[CB - Account].[Account CB].&amp;[8085]"/>
        <member name="[CB - Account].[Account CB].&amp;[8087]"/>
        <member name="[CB - Account].[Account CB].&amp;[8088]"/>
        <member name="[CB - Account].[Account CB].&amp;[8089]"/>
        <member name="[CB - Account].[Account CB].&amp;[8090]"/>
        <member name="[CB - Account].[Account CB].&amp;[8091]"/>
        <member name="[CB - Account].[Account CB].&amp;[8092]"/>
        <member name="[CB - Account].[Account CB].&amp;[8094]"/>
        <member name="[CB - Account].[Account CB].&amp;[8096]"/>
        <member name="[CB - Account].[Account CB].&amp;[8097]"/>
        <member name="[CB - Account].[Account CB].&amp;[8099]"/>
        <member name="[CB - Account].[Account CB].&amp;[8101]"/>
        <member name="[CB - Account].[Account CB].&amp;[8103]"/>
        <member name="[CB - Account].[Account CB].&amp;[8105]"/>
        <member name="[CB - Account].[Account CB].&amp;[8107]"/>
        <member name="[CB - Account].[Account CB].&amp;[8111]"/>
        <member name="[CB - Account].[Account CB].&amp;[8115]"/>
        <member name="[CB - Account].[Account CB].&amp;[8116]"/>
        <member name="[CB - Account].[Account CB].&amp;[8117]"/>
        <member name="[CB - Account].[Account CB].&amp;[8118]"/>
        <member name="[CB - Account].[Account CB].&amp;[8119]"/>
        <member name="[CB - Account].[Account CB].&amp;[8120]"/>
        <member name="[CB - Account].[Account CB].&amp;[8121]"/>
        <member name="[CB - Account].[Account CB].&amp;[8122]"/>
        <member name="[CB - Account].[Account CB].&amp;[8123]"/>
        <member name="[CB - Account].[Account CB].&amp;[8124]"/>
        <member name="[CB - Account].[Account CB].&amp;[8127]"/>
        <member name="[CB - Account].[Account CB].&amp;[8132]"/>
        <member name="[CB - Account].[Account CB].&amp;[8137]"/>
        <member name="[CB - Account].[Account CB].&amp;[8139]"/>
        <member name="[CB - Account].[Account CB].&amp;[8140]"/>
        <member name="[CB - Account].[Account CB].&amp;[8143]"/>
        <member name="[CB - Account].[Account CB].&amp;[8147]"/>
        <member name="[CB - Account].[Account CB].&amp;[8148]"/>
        <member name="[CB - Account].[Account CB].&amp;[8149]"/>
        <member name="[CB - Account].[Account CB].&amp;[8150]"/>
        <member name="[CB - Account].[Account CB].&amp;[8152]"/>
        <member name="[CB - Account].[Account CB].&amp;[8153]"/>
        <member name="[CB - Account].[Account CB].&amp;[8155]"/>
        <member name="[CB - Account].[Account CB].&amp;[8156]"/>
        <member name="[CB - Account].[Account CB].&amp;[8158]"/>
        <member name="[CB - Account].[Account CB].&amp;[8159]"/>
        <member name="[CB - Account].[Account CB].&amp;[8160]"/>
        <member name="[CB - Account].[Account CB].&amp;[8161]"/>
        <member name="[CB - Account].[Account CB].&amp;[8164]"/>
        <member name="[CB - Account].[Account CB].&amp;[8166]"/>
        <member name="[CB - Account].[Account CB].&amp;[8168]"/>
        <member name="[CB - Account].[Account CB].&amp;[8169]"/>
        <member name="[CB - Account].[Account CB].&amp;[8171]"/>
        <member name="[CB - Account].[Account CB].&amp;[8172]"/>
        <member name="[CB - Account].[Account CB].&amp;[8173]"/>
        <member name="[CB - Account].[Account CB].&amp;[8174]"/>
        <member name="[CB - Account].[Account CB].&amp;[8175]"/>
        <member name="[CB - Account].[Account CB].&amp;[8176]"/>
        <member name="[CB - Account].[Account CB].&amp;[8177]"/>
        <member name="[CB - Account].[Account CB].&amp;[8178]"/>
        <member name="[CB - Account].[Account CB].&amp;[8179]"/>
        <member name="[CB - Account].[Account CB].&amp;[8180]"/>
        <member name="[CB - Account].[Account CB].&amp;[8181]"/>
        <member name="[CB - Account].[Account CB].&amp;[8183]"/>
        <member name="[CB - Account].[Account CB].&amp;[8185]"/>
        <member name="[CB - Account].[Account CB].&amp;[8187]"/>
        <member name="[CB - Account].[Account CB].&amp;[8189]"/>
        <member name="[CB - Account].[Account CB].&amp;[8191]"/>
        <member name="[CB - Account].[Account CB].&amp;[8192]"/>
        <member name="[CB - Account].[Account CB].&amp;[8193]"/>
        <member name="[CB - Account].[Account CB].&amp;[8194]"/>
        <member name="[CB - Account].[Account CB].&amp;[8195]"/>
        <member name="[CB - Account].[Account CB].&amp;[8196]"/>
        <member name="[CB - Account].[Account CB].&amp;[8198]"/>
        <member name="[CB - Account].[Account CB].&amp;[8199]"/>
        <member name="[CB - Account].[Account CB].&amp;[8200]"/>
        <member name="[CB - Account].[Account CB].&amp;[8201]"/>
        <member name="[CB - Account].[Account CB].&amp;[8203]"/>
        <member name="[CB - Account].[Account CB].&amp;[8205]"/>
        <member name="[CB - Account].[Account CB].&amp;[8206]"/>
        <member name="[CB - Account].[Account CB].&amp;[8207]"/>
        <member name="[CB - Account].[Account CB].&amp;[8208]"/>
        <member name="[CB - Account].[Account CB].&amp;[8210]"/>
        <member name="[CB - Account].[Account CB].&amp;[8211]"/>
        <member name="[CB - Account].[Account CB].&amp;[8213]"/>
        <member name="[CB - Account].[Account CB].&amp;[8215]"/>
        <member name="[CB - Account].[Account CB].&amp;[8216]"/>
        <member name="[CB - Account].[Account CB].&amp;[8218]"/>
        <member name="[CB - Account].[Account CB].&amp;[8219]"/>
        <member name="[CB - Account].[Account CB].&amp;[8220]"/>
        <member name="[CB - Account].[Account CB].&amp;[8221]"/>
        <member name="[CB - Account].[Account CB].&amp;[8223]"/>
        <member name="[CB - Account].[Account CB].&amp;[8224]"/>
        <member name="[CB - Account].[Account CB].&amp;[8226]"/>
        <member name="[CB - Account].[Account CB].&amp;[8228]"/>
        <member name="[CB - Account].[Account CB].&amp;[8229]"/>
        <member name="[CB - Account].[Account CB].&amp;[8230]"/>
        <member name="[CB - Account].[Account CB].&amp;[8231]"/>
        <member name="[CB - Account].[Account CB].&amp;[8232]"/>
        <member name="[CB - Account].[Account CB].&amp;[8233]"/>
        <member name="[CB - Account].[Account CB].&amp;[8235]"/>
        <member name="[CB - Account].[Account CB].&amp;[8237]"/>
        <member name="[CB - Account].[Account CB].&amp;[8239]"/>
        <member name="[CB - Account].[Account CB].&amp;[8241]"/>
        <member name="[CB - Account].[Account CB].&amp;[8242]"/>
        <member name="[CB - Account].[Account CB].&amp;[8243]"/>
        <member name="[CB - Account].[Account CB].&amp;[8245]"/>
        <member name="[CB - Account].[Account CB].&amp;[8246]"/>
        <member name="[CB - Account].[Account CB].&amp;[8247]"/>
        <member name="[CB - Account].[Account CB].&amp;[8250]"/>
        <member name="[CB - Account].[Account CB].&amp;[8252]"/>
        <member name="[CB - Account].[Account CB].&amp;[8256]"/>
        <member name="[CB - Account].[Account CB].&amp;[8257]"/>
        <member name="[CB - Account].[Account CB].&amp;[8259]"/>
        <member name="[CB - Account].[Account CB].&amp;[8261]"/>
        <member name="[CB - Account].[Account CB].&amp;[8263]"/>
        <member name="[CB - Account].[Account CB].&amp;[8264]"/>
        <member name="[CB - Account].[Account CB].&amp;[8265]"/>
        <member name="[CB - Account].[Account CB].&amp;[8266]"/>
        <member name="[CB - Account].[Account CB].&amp;[8268]"/>
        <member name="[CB - Account].[Account CB].&amp;[8271]"/>
        <member name="[CB - Account].[Account CB].&amp;[8273]"/>
        <member name="[CB - Account].[Account CB].&amp;[8274]"/>
        <member name="[CB - Account].[Account CB].&amp;[8276]"/>
        <member name="[CB - Account].[Account CB].&amp;[8277]"/>
        <member name="[CB - Account].[Account CB].&amp;[8279]"/>
        <member name="[CB - Account].[Account CB].&amp;[8281]"/>
        <member name="[CB - Account].[Account CB].&amp;[8283]"/>
        <member name="[CB - Account].[Account CB].&amp;[8285]"/>
        <member name="[CB - Account].[Account CB].&amp;[8286]"/>
        <member name="[CB - Account].[Account CB].&amp;[8288]"/>
        <member name="[CB - Account].[Account CB].&amp;[8290]"/>
        <member name="[CB - Account].[Account CB].&amp;[8292]"/>
        <member name="[CB - Account].[Account CB].&amp;[8294]"/>
        <member name="[CB - Account].[Account CB].&amp;[8295]"/>
        <member name="[CB - Account].[Account CB].&amp;[8298]"/>
        <member name="[CB - Account].[Account CB].&amp;[8300]"/>
        <member name="[CB - Account].[Account CB].&amp;[8301]"/>
        <member name="[CB - Account].[Account CB].&amp;[8302]"/>
        <member name="[CB - Account].[Account CB].&amp;[8305]"/>
        <member name="[CB - Account].[Account CB].&amp;[8306]"/>
        <member name="[CB - Account].[Account CB].&amp;[8307]"/>
        <member name="[CB - Account].[Account CB].&amp;[8308]"/>
        <member name="[CB - Account].[Account CB].&amp;[8309]"/>
        <member name="[CB - Account].[Account CB].&amp;[8310]"/>
        <member name="[CB - Account].[Account CB].&amp;[8311]"/>
        <member name="[CB - Account].[Account CB].&amp;[8312]"/>
        <member name="[CB - Account].[Account CB].&amp;[8313]"/>
        <member name="[CB - Account].[Account CB].&amp;[8315]"/>
        <member name="[CB - Account].[Account CB].&amp;[8317]"/>
        <member name="[CB - Account].[Account CB].&amp;[8319]"/>
        <member name="[CB - Account].[Account CB].&amp;[8320]"/>
        <member name="[CB - Account].[Account CB].&amp;[8321]"/>
        <member name="[CB - Account].[Account CB].&amp;[8322]"/>
        <member name="[CB - Account].[Account CB].&amp;[8324]"/>
        <member name="[CB - Account].[Account CB].&amp;[8326]"/>
        <member name="[CB - Account].[Account CB].&amp;[8328]"/>
        <member name="[CB - Account].[Account CB].&amp;[8329]"/>
        <member name="[CB - Account].[Account CB].&amp;[8330]"/>
        <member name="[CB - Account].[Account CB].&amp;[8331]"/>
        <member name="[CB - Account].[Account CB].&amp;[8332]"/>
        <member name="[CB - Account].[Account CB].&amp;[8333]"/>
        <member name="[CB - Account].[Account CB].&amp;[8334]"/>
        <member name="[CB - Account].[Account CB].&amp;[8335]"/>
        <member name="[CB - Account].[Account CB].&amp;[8336]"/>
        <member name="[CB - Account].[Account CB].&amp;[8337]"/>
        <member name="[CB - Account].[Account CB].&amp;[8340]"/>
        <member name="[CB - Account].[Account CB].&amp;[8341]"/>
        <member name="[CB - Account].[Account CB].&amp;[8342]"/>
        <member name="[CB - Account].[Account CB].&amp;[8343]"/>
        <member name="[CB - Account].[Account CB].&amp;[8345]"/>
        <member name="[CB - Account].[Account CB].&amp;[8347]"/>
        <member name="[CB - Account].[Account CB].&amp;[8349]"/>
        <member name="[CB - Account].[Account CB].&amp;[8351]"/>
        <member name="[CB - Account].[Account CB].&amp;[8355]"/>
        <member name="[CB - Account].[Account CB].&amp;[8356]"/>
        <member name="[CB - Account].[Account CB].&amp;[8358]"/>
        <member name="[CB - Account].[Account CB].&amp;[8360]"/>
        <member name="[CB - Account].[Account CB].&amp;[8362]"/>
        <member name="[CB - Account].[Account CB].&amp;[8364]"/>
        <member name="[CB - Account].[Account CB].&amp;[8366]"/>
        <member name="[CB - Account].[Account CB].&amp;[8368]"/>
        <member name="[CB - Account].[Account CB].&amp;[8370]"/>
        <member name="[CB - Account].[Account CB].&amp;[8371]"/>
        <member name="[CB - Account].[Account CB].&amp;[8372]"/>
        <member name="[CB - Account].[Account CB].&amp;[8373]"/>
        <member name="[CB - Account].[Account CB].&amp;[8376]"/>
        <member name="[CB - Account].[Account CB].&amp;[8379]"/>
        <member name="[CB - Account].[Account CB].&amp;[8381]"/>
        <member name="[CB - Account].[Account CB].&amp;[8382]"/>
        <member name="[CB - Account].[Account CB].&amp;[8383]"/>
        <member name="[CB - Account].[Account CB].&amp;[8384]"/>
        <member name="[CB - Account].[Account CB].&amp;[8385]"/>
        <member name="[CB - Account].[Account CB].&amp;[8386]"/>
        <member name="[CB - Account].[Account CB].&amp;[8387]"/>
        <member name="[CB - Account].[Account CB].&amp;[8388]"/>
        <member name="[CB - Account].[Account CB].&amp;[8390]"/>
        <member name="[CB - Account].[Account CB].&amp;[8392]"/>
        <member name="[CB - Account].[Account CB].&amp;[8393]"/>
        <member name="[CB - Account].[Account CB].&amp;[8395]"/>
        <member name="[CB - Account].[Account CB].&amp;[8396]"/>
        <member name="[CB - Account].[Account CB].&amp;[8398]"/>
        <member name="[CB - Account].[Account CB].&amp;[8399]"/>
        <member name="[CB - Account].[Account CB].&amp;[8401]"/>
        <member name="[CB - Account].[Account CB].&amp;[8402]"/>
        <member name="[CB - Account].[Account CB].&amp;[8403]"/>
        <member name="[CB - Account].[Account CB].&amp;[8405]"/>
        <member name="[CB - Account].[Account CB].&amp;[8407]"/>
        <member name="[CB - Account].[Account CB].&amp;[8409]"/>
        <member name="[CB - Account].[Account CB].&amp;[8410]"/>
        <member name="[CB - Account].[Account CB].&amp;[8412]"/>
        <member name="[CB - Account].[Account CB].&amp;[8414]"/>
        <member name="[CB - Account].[Account CB].&amp;[8416]"/>
        <member name="[CB - Account].[Account CB].&amp;[8418]"/>
        <member name="[CB - Account].[Account CB].&amp;[8420]"/>
        <member name="[CB - Account].[Account CB].&amp;[8422]"/>
        <member name="[CB - Account].[Account CB].&amp;[8424]"/>
        <member name="[CB - Account].[Account CB].&amp;[8426]"/>
        <member name="[CB - Account].[Account CB].&amp;[8428]"/>
        <member name="[CB - Account].[Account CB].&amp;[8430]"/>
        <member name="[CB - Account].[Account CB].&amp;[8432]"/>
        <member name="[CB - Account].[Account CB].&amp;[8433]"/>
        <member name="[CB - Account].[Account CB].&amp;[8436]"/>
        <member name="[CB - Account].[Account CB].&amp;[8437]"/>
        <member name="[CB - Account].[Account CB].&amp;[8438]"/>
        <member name="[CB - Account].[Account CB].&amp;[8439]"/>
        <member name="[CB - Account].[Account CB].&amp;[8441]"/>
        <member name="[CB - Account].[Account CB].&amp;[8443]"/>
        <member name="[CB - Account].[Account CB].&amp;[8444]"/>
        <member name="[CB - Account].[Account CB].&amp;[8446]"/>
        <member name="[CB - Account].[Account CB].&amp;[8448]"/>
        <member name="[CB - Account].[Account CB].&amp;[8449]"/>
        <member name="[CB - Account].[Account CB].&amp;[8451]"/>
        <member name="[CB - Account].[Account CB].&amp;[8452]"/>
        <member name="[CB - Account].[Account CB].&amp;[8453]"/>
        <member name="[CB - Account].[Account CB].&amp;[8455]"/>
        <member name="[CB - Account].[Account CB].&amp;[8457]"/>
        <member name="[CB - Account].[Account CB].&amp;[8459]"/>
        <member name="[CB - Account].[Account CB].&amp;[8461]"/>
        <member name="[CB - Account].[Account CB].&amp;[8463]"/>
        <member name="[CB - Account].[Account CB].&amp;[8465]"/>
        <member name="[CB - Account].[Account CB].&amp;[8467]"/>
        <member name="[CB - Account].[Account CB].&amp;[8468]"/>
        <member name="[CB - Account].[Account CB].&amp;[8470]"/>
        <member name="[CB - Account].[Account CB].&amp;[8471]"/>
        <member name="[CB - Account].[Account CB].&amp;[8472]"/>
        <member name="[CB - Account].[Account CB].&amp;[8474]"/>
        <member name="[CB - Account].[Account CB].&amp;[8476]"/>
        <member name="[CB - Account].[Account CB].&amp;[8479]"/>
        <member name="[CB - Account].[Account CB].&amp;[8480]"/>
        <member name="[CB - Account].[Account CB].&amp;[8481]"/>
        <member name="[CB - Account].[Account CB].&amp;[8483]"/>
        <member name="[CB - Account].[Account CB].&amp;[8484]"/>
        <member name="[CB - Account].[Account CB].&amp;[8486]"/>
        <member name="[CB - Account].[Account CB].&amp;[8487]"/>
        <member name="[CB - Account].[Account CB].&amp;[8488]"/>
        <member name="[CB - Account].[Account CB].&amp;[8489]"/>
        <member name="[CB - Account].[Account CB].&amp;[8490]"/>
        <member name="[CB - Account].[Account CB].&amp;[8491]"/>
        <member name="[CB - Account].[Account CB].&amp;[8492]"/>
        <member name="[CB - Account].[Account CB].&amp;[8494]"/>
        <member name="[CB - Account].[Account CB].&amp;[8495]"/>
        <member name="[CB - Account].[Account CB].&amp;[8497]"/>
        <member name="[CB - Account].[Account CB].&amp;[8499]"/>
        <member name="[CB - Account].[Account CB].&amp;[8502]"/>
        <member name="[CB - Account].[Account CB].&amp;[8504]"/>
        <member name="[CB - Account].[Account CB].&amp;[8505]"/>
        <member name="[CB - Account].[Account CB].&amp;[8506]"/>
        <member name="[CB - Account].[Account CB].&amp;[8508]"/>
        <member name="[CB - Account].[Account CB].&amp;[8510]"/>
        <member name="[CB - Account].[Account CB].&amp;[8512]"/>
        <member name="[CB - Account].[Account CB].&amp;[8514]"/>
        <member name="[CB - Account].[Account CB].&amp;[8516]"/>
        <member name="[CB - Account].[Account CB].&amp;[8518]"/>
        <member name="[CB - Account].[Account CB].&amp;[8520]"/>
        <member name="[CB - Account].[Account CB].&amp;[8522]"/>
        <member name="[CB - Account].[Account CB].&amp;[8523]"/>
        <member name="[CB - Account].[Account CB].&amp;[8524]"/>
        <member name="[CB - Account].[Account CB].&amp;[8525]"/>
        <member name="[CB - Account].[Account CB].&amp;[8526]"/>
        <member name="[CB - Account].[Account CB].&amp;[8528]"/>
        <member name="[CB - Account].[Account CB].&amp;[8530]"/>
        <member name="[CB - Account].[Account CB].&amp;[8532]"/>
        <member name="[CB - Account].[Account CB].&amp;[8533]"/>
        <member name="[CB - Account].[Account CB].&amp;[8534]"/>
        <member name="[CB - Account].[Account CB].&amp;[8536]"/>
        <member name="[CB - Account].[Account CB].&amp;[8537]"/>
        <member name="[CB - Account].[Account CB].&amp;[8538]"/>
        <member name="[CB - Account].[Account CB].&amp;[8541]"/>
        <member name="[CB - Account].[Account CB].&amp;[8542]"/>
        <member name="[CB - Account].[Account CB].&amp;[8544]"/>
        <member name="[CB - Account].[Account CB].&amp;[8546]"/>
        <member name="[CB - Account].[Account CB].&amp;[8547]"/>
        <member name="[CB - Account].[Account CB].&amp;[8548]"/>
        <member name="[CB - Account].[Account CB].&amp;[8549]"/>
        <member name="[CB - Account].[Account CB].&amp;[8551]"/>
        <member name="[CB - Account].[Account CB].&amp;[8552]"/>
        <member name="[CB - Account].[Account CB].&amp;[8553]"/>
        <member name="[CB - Account].[Account CB].&amp;[8554]"/>
        <member name="[CB - Account].[Account CB].&amp;[8556]"/>
        <member name="[CB - Account].[Account CB].&amp;[8557]"/>
        <member name="[CB - Account].[Account CB].&amp;[8559]"/>
        <member name="[CB - Account].[Account CB].&amp;[8560]"/>
        <member name="[CB - Account].[Account CB].&amp;[8563]"/>
        <member name="[CB - Account].[Account CB].&amp;[8564]"/>
        <member name="[CB - Account].[Account CB].&amp;[8565]"/>
        <member name="[CB - Account].[Account CB].&amp;[8566]"/>
        <member name="[CB - Account].[Account CB].&amp;[8567]"/>
        <member name="[CB - Account].[Account CB].&amp;[8568]"/>
        <member name="[CB - Account].[Account CB].&amp;[8569]"/>
        <member name="[CB - Account].[Account CB].&amp;[8570]"/>
        <member name="[CB - Account].[Account CB].&amp;[8571]"/>
        <member name="[CB - Account].[Account CB].&amp;[8572]"/>
        <member name="[CB - Account].[Account CB].&amp;[8573]"/>
        <member name="[CB - Account].[Account CB].&amp;[8574]"/>
        <member name="[CB - Account].[Account CB].&amp;[8575]"/>
        <member name="[CB - Account].[Account CB].&amp;[8576]"/>
        <member name="[CB - Account].[Account CB].&amp;[8578]"/>
        <member name="[CB - Account].[Account CB].&amp;[8579]"/>
        <member name="[CB - Account].[Account CB].&amp;[8580]"/>
        <member name="[CB - Account].[Account CB].&amp;[8581]"/>
        <member name="[CB - Account].[Account CB].&amp;[8582]"/>
        <member name="[CB - Account].[Account CB].&amp;[8583]"/>
        <member name="[CB - Account].[Account CB].&amp;[8584]"/>
        <member name="[CB - Account].[Account CB].&amp;[8585]"/>
        <member name="[CB - Account].[Account CB].&amp;[8587]"/>
        <member name="[CB - Account].[Account CB].&amp;[8588]"/>
        <member name="[CB - Account].[Account CB].&amp;[8589]"/>
        <member name="[CB - Account].[Account CB].&amp;[8590]"/>
        <member name="[CB - Account].[Account CB].&amp;[8591]"/>
        <member name="[CB - Account].[Account CB].&amp;[8592]"/>
        <member name="[CB - Account].[Account CB].&amp;[8593]"/>
        <member name="[CB - Account].[Account CB].&amp;[8594]"/>
        <member name="[CB - Account].[Account CB].&amp;[8595]"/>
        <member name="[CB - Account].[Account CB].&amp;[8596]"/>
        <member name="[CB - Account].[Account CB].&amp;[8597]"/>
        <member name="[CB - Account].[Account CB].&amp;[8598]"/>
        <member name="[CB - Account].[Account CB].&amp;[8599]"/>
        <member name="[CB - Account].[Account CB].&amp;[8600]"/>
        <member name="[CB - Account].[Account CB].&amp;[8601]"/>
        <member name="[CB - Account].[Account CB].&amp;[8602]"/>
        <member name="[CB - Account].[Account CB].&amp;[8603]"/>
        <member name="[CB - Account].[Account CB].&amp;[8604]"/>
        <member name="[CB - Account].[Account CB].&amp;[8605]"/>
        <member name="[CB - Account].[Account CB].&amp;[8606]"/>
        <member name="[CB - Account].[Account CB].&amp;[8607]"/>
        <member name="[CB - Account].[Account CB].&amp;[8608]"/>
        <member name="[CB - Account].[Account CB].&amp;[8610]"/>
        <member name="[CB - Account].[Account CB].&amp;[8611]"/>
        <member name="[CB - Account].[Account CB].&amp;[8612]"/>
        <member name="[CB - Account].[Account CB].&amp;[8613]"/>
        <member name="[CB - Account].[Account CB].&amp;[8614]"/>
        <member name="[CB - Account].[Account CB].&amp;[8615]"/>
        <member name="[CB - Account].[Account CB].&amp;[8616]"/>
        <member name="[CB - Account].[Account CB].&amp;[8617]"/>
        <member name="[CB - Account].[Account CB].&amp;[8618]"/>
        <member name="[CB - Account].[Account CB].&amp;[8619]"/>
        <member name="[CB - Account].[Account CB].&amp;[8620]"/>
        <member name="[CB - Account].[Account CB].&amp;[8622]"/>
        <member name="[CB - Account].[Account CB].&amp;[8624]"/>
        <member name="[CB - Account].[Account CB].&amp;[8625]"/>
        <member name="[CB - Account].[Account CB].&amp;[8626]"/>
        <member name="[CB - Account].[Account CB].&amp;[8627]"/>
        <member name="[CB - Account].[Account CB].&amp;[8628]"/>
        <member name="[CB - Account].[Account CB].&amp;[8629]"/>
        <member name="[CB - Account].[Account CB].&amp;[8630]"/>
        <member name="[CB - Account].[Account CB].&amp;[8631]"/>
        <member name="[CB - Account].[Account CB].&amp;[8632]"/>
        <member name="[CB - Account].[Account CB].&amp;[8633]"/>
        <member name="[CB - Account].[Account CB].&amp;[8635]"/>
        <member name="[CB - Account].[Account CB].&amp;[8636]"/>
        <member name="[CB - Account].[Account CB].&amp;[8637]"/>
        <member name="[CB - Account].[Account CB].&amp;[8638]"/>
        <member name="[CB - Account].[Account CB].&amp;[8639]"/>
        <member name="[CB - Account].[Account CB].&amp;[8640]"/>
        <member name="[CB - Account].[Account CB].&amp;[8641]"/>
        <member name="[CB - Account].[Account CB].&amp;[8642]"/>
        <member name="[CB - Account].[Account CB].&amp;[8645]"/>
        <member name="[CB - Account].[Account CB].&amp;[8648]"/>
        <member name="[CB - Account].[Account CB].&amp;[8651]"/>
        <member name="[CB - Account].[Account CB].&amp;[8654]"/>
        <member name="[CB - Account].[Account CB].&amp;[8657]"/>
        <member name="[CB - Account].[Account CB].&amp;[8660]"/>
        <member name="[CB - Account].[Account CB].&amp;[8663]"/>
        <member name="[CB - Account].[Account CB].&amp;[8666]"/>
        <member name="[CB - Account].[Account CB].&amp;[8669]"/>
        <member name="[CB - Account].[Account CB].&amp;[8670]"/>
        <member name="[CB - Account].[Account CB].&amp;[8671]"/>
        <member name="[CB - Account].[Account CB].&amp;[8674]"/>
        <member name="[CB - Account].[Account CB].&amp;[8677]"/>
        <member name="[CB - Account].[Account CB].&amp;[8678]"/>
        <member name="[CB - Account].[Account CB].&amp;[8681]"/>
        <member name="[CB - Account].[Account CB].&amp;[8682]"/>
        <member name="[CB - Account].[Account CB].&amp;[8683]"/>
        <member name="[CB - Account].[Account CB].&amp;[8684]"/>
        <member name="[CB - Account].[Account CB].&amp;[8685]"/>
        <member name="[CB - Account].[Account CB].&amp;[8686]"/>
        <member name="[CB - Account].[Account CB].&amp;[8687]"/>
        <member name="[CB - Account].[Account CB].&amp;[8688]"/>
        <member name="[CB - Account].[Account CB].&amp;[8689]"/>
        <member name="[CB - Account].[Account CB].&amp;[8690]"/>
        <member name="[CB - Account].[Account CB].&amp;[8691]"/>
        <member name="[CB - Account].[Account CB].&amp;[8692]"/>
        <member name="[CB - Account].[Account CB].&amp;[8693]"/>
        <member name="[CB - Account].[Account CB].&amp;[8694]"/>
        <member name="[CB - Account].[Account CB].&amp;[8695]"/>
        <member name="[CB - Account].[Account CB].&amp;[8696]"/>
        <member name="[CB - Account].[Account CB].&amp;[8697]"/>
        <member name="[CB - Account].[Account CB].&amp;[8698]"/>
        <member name="[CB - Account].[Account CB].&amp;[8699]"/>
        <member name="[CB - Account].[Account CB].&amp;[8700]"/>
        <member name="[CB - Account].[Account CB].&amp;[8701]"/>
        <member name="[CB - Account].[Account CB].&amp;[8702]"/>
        <member name="[CB - Account].[Account CB].&amp;[8703]"/>
        <member name="[CB - Account].[Account CB].&amp;[8704]"/>
        <member name="[CB - Account].[Account CB].&amp;[8705]"/>
        <member name="[CB - Account].[Account CB].&amp;[8706]"/>
        <member name="[CB - Account].[Account CB].&amp;[8707]"/>
        <member name="[CB - Account].[Account CB].&amp;[8708]"/>
        <member name="[CB - Account].[Account CB].&amp;[8711]"/>
        <member name="[CB - Account].[Account CB].&amp;[8712]"/>
        <member name="[CB - Account].[Account CB].&amp;[8715]"/>
        <member name="[CB - Account].[Account CB].&amp;[8718]"/>
        <member name="[CB - Account].[Account CB].&amp;[8721]"/>
        <member name="[CB - Account].[Account CB].&amp;[8724]"/>
        <member name="[CB - Account].[Account CB].&amp;[8727]"/>
        <member name="[CB - Account].[Account CB].&amp;[8730]"/>
        <member name="[CB - Account].[Account CB].&amp;[8733]"/>
        <member name="[CB - Account].[Account CB].&amp;[8736]"/>
        <member name="[CB - Account].[Account CB].&amp;[8739]"/>
        <member name="[CB - Account].[Account CB].&amp;[8742]"/>
        <member name="[CB - Account].[Account CB].&amp;[8745]"/>
        <member name="[CB - Account].[Account CB].&amp;[8746]"/>
        <member name="[CB - Account].[Account CB].&amp;[8747]"/>
        <member name="[CB - Account].[Account CB].&amp;[8748]"/>
        <member name="[CB - Account].[Account CB].&amp;[8750]"/>
        <member name="[CB - Account].[Account CB].&amp;[8752]"/>
        <member name="[CB - Account].[Account CB].&amp;[8753]"/>
        <member name="[CB - Account].[Account CB].&amp;[8754]"/>
        <member name="[CB - Account].[Account CB].&amp;[8755]"/>
        <member name="[CB - Account].[Account CB].&amp;[8756]"/>
        <member name="[CB - Account].[Account CB].&amp;[8757]"/>
        <member name="[CB - Account].[Account CB].&amp;[8758]"/>
        <member name="[CB - Account].[Account CB].&amp;[8759]"/>
        <member name="[CB - Account].[Account CB].&amp;[8760]"/>
        <member name="[CB - Account].[Account CB].&amp;[8761]"/>
        <member name="[CB - Account].[Account CB].&amp;[8762]"/>
        <member name="[CB - Account].[Account CB].&amp;[8763]"/>
        <member name="[CB - Account].[Account CB].&amp;[8764]"/>
        <member name="[CB - Account].[Account CB].&amp;[8765]"/>
        <member name="[CB - Account].[Account CB].&amp;[8766]"/>
        <member name="[CB - Account].[Account CB].&amp;[8767]"/>
        <member name="[CB - Account].[Account CB].&amp;[8768]"/>
        <member name="[CB - Account].[Account CB].&amp;[8769]"/>
        <member name="[CB - Account].[Account CB].&amp;[8770]"/>
        <member name="[CB - Account].[Account CB].&amp;[8771]"/>
        <member name="[CB - Account].[Account CB].&amp;[8772]"/>
        <member name="[CB - Account].[Account CB].&amp;[8773]"/>
        <member name="[CB - Account].[Account CB].&amp;[8774]"/>
        <member name="[CB - Account].[Account CB].&amp;[8778]"/>
        <member name="[CB - Account].[Account CB].&amp;[8779]"/>
        <member name="[CB - Account].[Account CB].&amp;[8780]"/>
        <member name="[CB - Account].[Account CB].&amp;[8781]"/>
        <member name="[CB - Account].[Account CB].&amp;[8782]"/>
        <member name="[CB - Account].[Account CB].&amp;[8783]"/>
        <member name="[CB - Account].[Account CB].&amp;[8784]"/>
        <member name="[CB - Account].[Account CB].&amp;[8785]"/>
        <member name="[CB - Account].[Account CB].&amp;[8786]"/>
        <member name="[CB - Account].[Account CB].&amp;[8787]"/>
        <member name="[CB - Account].[Account CB].&amp;[8788]"/>
        <member name="[CB - Account].[Account CB].&amp;[8789]"/>
        <member name="[CB - Account].[Account CB].&amp;[8790]"/>
        <member name="[CB - Account].[Account CB].&amp;[8791]"/>
        <member name="[CB - Account].[Account CB].&amp;[8792]"/>
        <member name="[CB - Account].[Account CB].&amp;[8793]"/>
        <member name="[CB - Account].[Account CB].&amp;[8794]"/>
        <member name="[CB - Account].[Account CB].&amp;[8795]"/>
        <member name="[CB - Account].[Account CB].&amp;[8796]"/>
        <member name="[CB - Account].[Account CB].&amp;[8797]"/>
        <member name="[CB - Account].[Account CB].&amp;[8798]"/>
        <member name="[CB - Account].[Account CB].&amp;[8799]"/>
        <member name="[CB - Account].[Account CB].&amp;[8800]"/>
        <member name="[CB - Account].[Account CB].&amp;[8801]"/>
        <member name="[CB - Account].[Account CB].&amp;[8802]"/>
        <member name="[CB - Account].[Account CB].&amp;[8803]"/>
        <member name="[CB - Account].[Account CB].&amp;[8804]"/>
        <member name="[CB - Account].[Account CB].&amp;[8808]"/>
        <member name="[CB - Account].[Account CB].&amp;[8809]"/>
        <member name="[CB - Account].[Account CB].&amp;[8810]"/>
        <member name="[CB - Account].[Account CB].&amp;[8811]"/>
        <member name="[CB - Account].[Account CB].&amp;[8813]"/>
        <member name="[CB - Account].[Account CB].&amp;[8815]"/>
        <member name="[CB - Account].[Account CB].&amp;[8816]"/>
        <member name="[CB - Account].[Account CB].&amp;[8817]"/>
        <member name="[CB - Account].[Account CB].&amp;[8818]"/>
        <member name="[CB - Account].[Account CB].&amp;[8819]"/>
        <member name="[CB - Account].[Account CB].&amp;[8820]"/>
        <member name="[CB - Account].[Account CB].&amp;[8821]"/>
        <member name="[CB - Account].[Account CB].&amp;[8822]"/>
        <member name="[CB - Account].[Account CB].&amp;[8823]"/>
        <member name="[CB - Account].[Account CB].&amp;[8824]"/>
        <member name="[CB - Account].[Account CB].&amp;[8825]"/>
        <member name="[CB - Account].[Account CB].&amp;[8826]"/>
        <member name="[CB - Account].[Account CB].&amp;[8829]"/>
        <member name="[CB - Account].[Account CB].&amp;[8832]"/>
        <member name="[CB - Account].[Account CB].&amp;[8833]"/>
        <member name="[CB - Account].[Account CB].&amp;[8834]"/>
        <member name="[CB - Account].[Account CB].&amp;[8837]"/>
        <member name="[CB - Account].[Account CB].&amp;[8838]"/>
        <member name="[CB - Account].[Account CB].&amp;[8839]"/>
        <member name="[CB - Account].[Account CB].&amp;[8842]"/>
        <member name="[CB - Account].[Account CB].&amp;[8843]"/>
        <member name="[CB - Account].[Account CB].&amp;[8846]"/>
        <member name="[CB - Account].[Account CB].&amp;[8849]"/>
        <member name="[CB - Account].[Account CB].&amp;[8852]"/>
        <member name="[CB - Account].[Account CB].&amp;[8853]"/>
        <member name="[CB - Account].[Account CB].&amp;[8854]"/>
        <member name="[CB - Account].[Account CB].&amp;[8855]"/>
        <member name="[CB - Account].[Account CB].&amp;[8856]"/>
        <member name="[CB - Account].[Account CB].&amp;[8857]"/>
        <member name="[CB - Account].[Account CB].&amp;[8858]"/>
        <member name="[CB - Account].[Account CB].&amp;[8859]"/>
        <member name="[CB - Account].[Account CB].&amp;[8860]"/>
        <member name="[CB - Account].[Account CB].&amp;[8861]"/>
        <member name="[CB - Account].[Account CB].&amp;[8862]"/>
        <member name="[CB - Account].[Account CB].&amp;[8863]"/>
        <member name="[CB - Account].[Account CB].&amp;[8864]"/>
        <member name="[CB - Account].[Account CB].&amp;[8867]"/>
        <member name="[CB - Account].[Account CB].&amp;[8868]"/>
        <member name="[CB - Account].[Account CB].&amp;[8869]"/>
        <member name="[CB - Account].[Account CB].&amp;[8870]"/>
        <member name="[CB - Account].[Account CB].&amp;[8873]"/>
        <member name="[CB - Account].[Account CB].&amp;[8874]"/>
        <member name="[CB - Account].[Account CB].&amp;[8875]"/>
        <member name="[CB - Account].[Account CB].&amp;[8876]"/>
        <member name="[CB - Account].[Account CB].&amp;[8877]"/>
        <member name="[CB - Account].[Account CB].&amp;[8878]"/>
        <member name="[CB - Account].[Account CB].&amp;[8879]"/>
        <member name="[CB - Account].[Account CB].&amp;[8880]"/>
        <member name="[CB - Account].[Account CB].&amp;[8881]"/>
        <member name="[CB - Account].[Account CB].&amp;[8882]"/>
        <member name="[CB - Account].[Account CB].&amp;[8883]"/>
        <member name="[CB - Account].[Account CB].&amp;[8884]"/>
        <member name="[CB - Account].[Account CB].&amp;[8885]"/>
        <member name="[CB - Account].[Account CB].&amp;[8886]"/>
        <member name="[CB - Account].[Account CB].&amp;[8887]"/>
        <member name="[CB - Account].[Account CB].&amp;[8888]"/>
        <member name="[CB - Account].[Account CB].&amp;[8889]"/>
        <member name="[CB - Account].[Account CB].&amp;[8890]"/>
        <member name="[CB - Account].[Account CB].&amp;[8891]"/>
        <member name="[CB - Account].[Account CB].&amp;[8892]"/>
        <member name="[CB - Account].[Account CB].&amp;[8893]"/>
        <member name="[CB - Account].[Account CB].&amp;[8894]"/>
        <member name="[CB - Account].[Account CB].&amp;[8895]"/>
        <member name="[CB - Account].[Account CB].&amp;[8896]"/>
        <member name="[CB - Account].[Account CB].&amp;[8897]"/>
        <member name="[CB - Account].[Account CB].&amp;[8899]"/>
        <member name="[CB - Account].[Account CB].&amp;[8900]"/>
        <member name="[CB - Account].[Account CB].&amp;[8901]"/>
        <member name="[CB - Account].[Account CB].&amp;[8902]"/>
        <member name="[CB - Account].[Account CB].&amp;[8903]"/>
        <member name="[CB - Account].[Account CB].&amp;[8904]"/>
        <member name="[CB - Account].[Account CB].&amp;[8905]"/>
        <member name="[CB - Account].[Account CB].&amp;[8906]"/>
        <member name="[CB - Account].[Account CB].&amp;[8907]"/>
        <member name="[CB - Account].[Account CB].&amp;[8908]"/>
        <member name="[CB - Account].[Account CB].&amp;[8909]"/>
        <member name="[CB - Account].[Account CB].&amp;[8910]"/>
        <member name="[CB - Account].[Account CB].&amp;[8911]"/>
        <member name="[CB - Account].[Account CB].&amp;[8912]"/>
        <member name="[CB - Account].[Account CB].&amp;[8913]"/>
        <member name="[CB - Account].[Account CB].&amp;[8914]"/>
        <member name="[CB - Account].[Account CB].&amp;[8915]"/>
        <member name="[CB - Account].[Account CB].&amp;[8916]"/>
        <member name="[CB - Account].[Account CB].&amp;[8917]"/>
        <member name="[CB - Account].[Account CB].&amp;[8919]"/>
        <member name="[CB - Account].[Account CB].&amp;[8920]"/>
        <member name="[CB - Account].[Account CB].&amp;[8921]"/>
        <member name="[CB - Account].[Account CB].&amp;[8922]"/>
        <member name="[CB - Account].[Account CB].&amp;[8923]"/>
        <member name="[CB - Account].[Account CB].&amp;[8924]"/>
        <member name="[CB - Account].[Account CB].&amp;[8925]"/>
        <member name="[CB - Account].[Account CB].&amp;[8926]"/>
        <member name="[CB - Account].[Account CB].&amp;[8928]"/>
        <member name="[CB - Account].[Account CB].&amp;[8929]"/>
        <member name="[CB - Account].[Account CB].&amp;[8930]"/>
        <member name="[CB - Account].[Account CB].&amp;[8931]"/>
        <member name="[CB - Account].[Account CB].&amp;[8932]"/>
        <member name="[CB - Account].[Account CB].&amp;[8933]"/>
        <member name="[CB - Account].[Account CB].&amp;[8934]"/>
        <member name="[CB - Account].[Account CB].&amp;[8935]"/>
        <member name="[CB - Account].[Account CB].&amp;[8936]"/>
        <member name="[CB - Account].[Account CB].&amp;[8937]"/>
        <member name="[CB - Account].[Account CB].&amp;[8939]"/>
        <member name="[CB - Account].[Account CB].&amp;[8940]"/>
        <member name="[CB - Account].[Account CB].&amp;[8941]"/>
        <member name="[CB - Account].[Account CB].&amp;[8943]"/>
        <member name="[CB - Account].[Account CB].&amp;[8944]"/>
        <member name="[CB - Account].[Account CB].&amp;[8945]"/>
        <member name="[CB - Account].[Account CB].&amp;[8946]"/>
        <member name="[CB - Account].[Account CB].&amp;[8947]"/>
        <member name="[CB - Account].[Account CB].&amp;[8949]"/>
        <member name="[CB - Account].[Account CB].&amp;[8950]"/>
        <member name="[CB - Account].[Account CB].&amp;[8951]"/>
        <member name="[CB - Account].[Account CB].&amp;[8952]"/>
        <member name="[CB - Account].[Account CB].&amp;[8953]"/>
        <member name="[CB - Account].[Account CB].&amp;[8954]"/>
        <member name="[CB - Account].[Account CB].&amp;[8955]"/>
        <member name="[CB - Account].[Account CB].&amp;[8956]"/>
        <member name="[CB - Account].[Account CB].&amp;[8957]"/>
        <member name="[CB - Account].[Account CB].&amp;[8958]"/>
        <member name="[CB - Account].[Account CB].&amp;[8960]"/>
        <member name="[CB - Account].[Account CB].&amp;[8961]"/>
        <member name="[CB - Account].[Account CB].&amp;[8962]"/>
        <member name="[CB - Account].[Account CB].&amp;[8963]"/>
        <member name="[CB - Account].[Account CB].&amp;[8964]"/>
        <member name="[CB - Account].[Account CB].&amp;[8965]"/>
        <member name="[CB - Account].[Account CB].&amp;[8967]"/>
        <member name="[CB - Account].[Account CB].&amp;[8969]"/>
        <member name="[CB - Account].[Account CB].&amp;[8970]"/>
        <member name="[CB - Account].[Account CB].&amp;[8971]"/>
        <member name="[CB - Account].[Account CB].&amp;[8973]"/>
        <member name="[CB - Account].[Account CB].&amp;[8974]"/>
        <member name="[CB - Account].[Account CB].&amp;[8975]"/>
        <member name="[CB - Account].[Account CB].&amp;[8976]"/>
        <member name="[CB - Account].[Account CB].&amp;[8977]"/>
        <member name="[CB - Account].[Account CB].&amp;[8978]"/>
        <member name="[CB - Account].[Account CB].&amp;[8979]"/>
        <member name="[CB - Account].[Account CB].&amp;[8980]"/>
        <member name="[CB - Account].[Account CB].&amp;[8981]"/>
        <member name="[CB - Account].[Account CB].&amp;[8982]"/>
        <member name="[CB - Account].[Account CB].&amp;[8983]"/>
        <member name="[CB - Account].[Account CB].&amp;[8984]"/>
        <member name="[CB - Account].[Account CB].&amp;[8985]"/>
        <member name="[CB - Account].[Account CB].&amp;[8986]"/>
        <member name="[CB - Account].[Account CB].&amp;[8988]"/>
        <member name="[CB - Account].[Account CB].&amp;[8989]"/>
        <member name="[CB - Account].[Account CB].&amp;[8990]"/>
        <member name="[CB - Account].[Account CB].&amp;[8991]"/>
        <member name="[CB - Account].[Account CB].&amp;[8992]"/>
        <member name="[CB - Account].[Account CB].&amp;[8993]"/>
        <member name="[CB - Account].[Account CB].&amp;[8994]"/>
        <member name="[CB - Account].[Account CB].&amp;[8995]"/>
        <member name="[CB - Account].[Account CB].&amp;[8996]"/>
        <member name="[CB - Account].[Account CB].&amp;[8998]"/>
        <member name="[CB - Account].[Account CB].&amp;[8999]"/>
        <member name="[CB - Account].[Account CB].&amp;[9000]"/>
        <member name="[CB - Account].[Account CB].&amp;[9001]"/>
        <member name="[CB - Account].[Account CB].&amp;[9002]"/>
        <member name="[CB - Account].[Account CB].&amp;[9003]"/>
        <member name="[CB - Account].[Account CB].&amp;[9004]"/>
        <member name="[CB - Account].[Account CB].&amp;[9005]"/>
        <member name="[CB - Account].[Account CB].&amp;[9006]"/>
        <member name="[CB - Account].[Account CB].&amp;[9007]"/>
        <member name="[CB - Account].[Account CB].&amp;[9008]"/>
        <member name="[CB - Account].[Account CB].&amp;[9009]"/>
        <member name="[CB - Account].[Account CB].&amp;[9010]"/>
        <member name="[CB - Account].[Account CB].&amp;[9011]"/>
        <member name="[CB - Account].[Account CB].&amp;[9012]"/>
        <member name="[CB - Account].[Account CB].&amp;[9013]"/>
        <member name="[CB - Account].[Account CB].&amp;[9014]"/>
        <member name="[CB - Account].[Account CB].&amp;[9015]"/>
        <member name="[CB - Account].[Account CB].&amp;[9016]"/>
        <member name="[CB - Account].[Account CB].&amp;[9017]"/>
        <member name="[CB - Account].[Account CB].&amp;[9018]"/>
        <member name="[CB - Account].[Account CB].&amp;[9019]"/>
        <member name="[CB - Account].[Account CB].&amp;[9020]"/>
        <member name="[CB - Account].[Account CB].&amp;[9021]"/>
        <member name="[CB - Account].[Account CB].&amp;[9022]"/>
        <member name="[CB - Account].[Account CB].&amp;[9023]"/>
        <member name="[CB - Account].[Account CB].&amp;[9024]"/>
        <member name="[CB - Account].[Account CB].&amp;[9025]"/>
        <member name="[CB - Account].[Account CB].&amp;[9026]"/>
        <member name="[CB - Account].[Account CB].&amp;[9027]"/>
        <member name="[CB - Account].[Account CB].&amp;[9028]"/>
        <member name="[CB - Account].[Account CB].&amp;[9029]"/>
        <member name="[CB - Account].[Account CB].&amp;[9030]"/>
        <member name="[CB - Account].[Account CB].&amp;[9031]"/>
        <member name="[CB - Account].[Account CB].&amp;[9032]"/>
        <member name="[CB - Account].[Account CB].&amp;[9033]"/>
        <member name="[CB - Account].[Account CB].&amp;[9034]"/>
        <member name="[CB - Account].[Account CB].&amp;[9035]"/>
        <member name="[CB - Account].[Account CB].&amp;[9036]"/>
        <member name="[CB - Account].[Account CB].&amp;[9037]"/>
        <member name="[CB - Account].[Account CB].&amp;[9038]"/>
        <member name="[CB - Account].[Account CB].&amp;[9039]"/>
        <member name="[CB - Account].[Account CB].&amp;[9041]"/>
        <member name="[CB - Account].[Account CB].&amp;[9043]"/>
        <member name="[CB - Account].[Account CB].&amp;[9044]"/>
        <member name="[CB - Account].[Account CB].&amp;[9045]"/>
        <member name="[CB - Account].[Account CB].&amp;[9046]"/>
        <member name="[CB - Account].[Account CB].&amp;[9048]"/>
        <member name="[CB - Account].[Account CB].&amp;[9049]"/>
        <member name="[CB - Account].[Account CB].&amp;[9050]"/>
        <member name="[CB - Account].[Account CB].&amp;[9051]"/>
        <member name="[CB - Account].[Account CB].&amp;[9053]"/>
        <member name="[CB - Account].[Account CB].&amp;[9054]"/>
        <member name="[CB - Account].[Account CB].&amp;[9055]"/>
        <member name="[CB - Account].[Account CB].&amp;[9056]"/>
        <member name="[CB - Account].[Account CB].&amp;[9057]"/>
        <member name="[CB - Account].[Account CB].&amp;[9058]"/>
        <member name="[CB - Account].[Account CB].&amp;[9059]"/>
        <member name="[CB - Account].[Account CB].&amp;[9060]"/>
        <member name="[CB - Account].[Account CB].&amp;[9061]"/>
        <member name="[CB - Account].[Account CB].&amp;[9062]"/>
        <member name="[CB - Account].[Account CB].&amp;[9064]"/>
        <member name="[CB - Account].[Account CB].&amp;[9065]"/>
        <member name="[CB - Account].[Account CB].&amp;[9066]"/>
        <member name="[CB - Account].[Account CB].&amp;[9067]"/>
        <member name="[CB - Account].[Account CB].&amp;[9068]"/>
        <member name="[CB - Account].[Account CB].&amp;[9070]"/>
        <member name="[CB - Account].[Account CB].&amp;[9071]"/>
        <member name="[CB - Account].[Account CB].&amp;[9072]"/>
        <member name="[CB - Account].[Account CB].&amp;[9073]"/>
        <member name="[CB - Account].[Account CB].&amp;[9074]"/>
        <member name="[CB - Account].[Account CB].&amp;[9075]"/>
        <member name="[CB - Account].[Account CB].&amp;[9077]"/>
        <member name="[CB - Account].[Account CB].&amp;[9078]"/>
        <member name="[CB - Account].[Account CB].&amp;[9079]"/>
        <member name="[CB - Account].[Account CB].&amp;[9080]"/>
        <member name="[CB - Account].[Account CB].&amp;[9081]"/>
        <member name="[CB - Account].[Account CB].&amp;[9082]"/>
        <member name="[CB - Account].[Account CB].&amp;[9083]"/>
        <member name="[CB - Account].[Account CB].&amp;[9084]"/>
        <member name="[CB - Account].[Account CB].&amp;[9085]"/>
        <member name="[CB - Account].[Account CB].&amp;[9086]"/>
        <member name="[CB - Account].[Account CB].&amp;[9087]"/>
        <member name="[CB - Account].[Account CB].&amp;[9088]"/>
        <member name="[CB - Account].[Account CB].&amp;[9089]"/>
        <member name="[CB - Account].[Account CB].&amp;[9090]"/>
        <member name="[CB - Account].[Account CB].&amp;[9091]"/>
        <member name="[CB - Account].[Account CB].&amp;[9092]"/>
        <member name="[CB - Account].[Account CB].&amp;[9093]"/>
        <member name="[CB - Account].[Account CB].&amp;[9094]"/>
        <member name="[CB - Account].[Account CB].&amp;[9096]"/>
        <member name="[CB - Account].[Account CB].&amp;[9097]"/>
        <member name="[CB - Account].[Account CB].&amp;[9098]"/>
        <member name="[CB - Account].[Account CB].&amp;[9099]"/>
        <member name="[CB - Account].[Account CB].&amp;[9100]"/>
        <member name="[CB - Account].[Account CB].&amp;[9101]"/>
        <member name="[CB - Account].[Account CB].&amp;[9102]"/>
        <member name="[CB - Account].[Account CB].&amp;[9103]"/>
        <member name="[CB - Account].[Account CB].&amp;[9104]"/>
        <member name="[CB - Account].[Account CB].&amp;[9105]"/>
        <member name="[CB - Account].[Account CB].&amp;[9106]"/>
        <member name="[CB - Account].[Account CB].&amp;[9107]"/>
        <member name="[CB - Account].[Account CB].&amp;[9108]"/>
        <member name="[CB - Account].[Account CB].&amp;[9109]"/>
        <member name="[CB - Account].[Account CB].&amp;[9110]"/>
        <member name="[CB - Account].[Account CB].&amp;[9111]"/>
        <member name="[CB - Account].[Account CB].&amp;[9112]"/>
        <member name="[CB - Account].[Account CB].&amp;[9113]"/>
        <member name="[CB - Account].[Account CB].&amp;[9114]"/>
        <member name="[CB - Account].[Account CB].&amp;[9115]"/>
        <member name="[CB - Account].[Account CB].&amp;[9116]"/>
        <member name="[CB - Account].[Account CB].&amp;[9117]"/>
        <member name="[CB - Account].[Account CB].&amp;[9118]"/>
        <member name="[CB - Account].[Account CB].&amp;[9119]"/>
        <member name="[CB - Account].[Account CB].&amp;[9120]"/>
        <member name="[CB - Account].[Account CB].&amp;[9122]"/>
        <member name="[CB - Account].[Account CB].&amp;[9123]"/>
        <member name="[CB - Account].[Account CB].&amp;[9124]"/>
        <member name="[CB - Account].[Account CB].&amp;[9125]"/>
        <member name="[CB - Account].[Account CB].&amp;[9126]"/>
        <member name="[CB - Account].[Account CB].&amp;[9127]"/>
        <member name="[CB - Account].[Account CB].&amp;[9128]"/>
        <member name="[CB - Account].[Account CB].&amp;[9129]"/>
        <member name="[CB - Account].[Account CB].&amp;[9130]"/>
        <member name="[CB - Account].[Account CB].&amp;[9131]"/>
        <member name="[CB - Account].[Account CB].&amp;[9132]"/>
        <member name="[CB - Account].[Account CB].&amp;[9133]"/>
        <member name="[CB - Account].[Account CB].&amp;[9134]"/>
        <member name="[CB - Account].[Account CB].&amp;[9135]"/>
        <member name="[CB - Account].[Account CB].&amp;[9136]"/>
        <member name="[CB - Account].[Account CB].&amp;[9137]"/>
        <member name="[CB - Account].[Account CB].&amp;[9138]"/>
        <member name="[CB - Account].[Account CB].&amp;[9139]"/>
        <member name="[CB - Account].[Account CB].&amp;[9140]"/>
        <member name="[CB - Account].[Account CB].&amp;[9141]"/>
        <member name="[CB - Account].[Account CB].&amp;[9142]"/>
        <member name="[CB - Account].[Account CB].&amp;[9143]"/>
        <member name="[CB - Account].[Account CB].&amp;[9144]"/>
        <member name="[CB - Account].[Account CB].&amp;[9145]"/>
        <member name="[CB - Account].[Account CB].&amp;[9146]"/>
        <member name="[CB - Account].[Account CB].&amp;[9147]"/>
        <member name="[CB - Account].[Account CB].&amp;[9148]"/>
        <member name="[CB - Account].[Account CB].&amp;[9149]"/>
        <member name="[CB - Account].[Account CB].&amp;[9150]"/>
        <member name="[CB - Account].[Account CB].&amp;[9151]"/>
        <member name="[CB - Account].[Account CB].&amp;[9152]"/>
        <member name="[CB - Account].[Account CB].&amp;[9155]"/>
        <member name="[CB - Account].[Account CB].&amp;[9157]"/>
        <member name="[CB - Account].[Account CB].&amp;[9160]"/>
        <member name="[CB - Account].[Account CB].&amp;[9161]"/>
        <member name="[CB - Account].[Account CB].&amp;[9163]"/>
        <member name="[CB - Account].[Account CB].&amp;[9166]"/>
        <member name="[CB - Account].[Account CB].&amp;[9169]"/>
        <member name="[CB - Account].[Account CB].&amp;[9172]"/>
        <member name="[CB - Account].[Account CB].&amp;[9173]"/>
        <member name="[CB - Account].[Account CB].&amp;[9174]"/>
        <member name="[CB - Account].[Account CB].&amp;[9175]"/>
        <member name="[CB - Account].[Account CB].&amp;[9176]"/>
        <member name="[CB - Account].[Account CB].&amp;[9178]"/>
        <member name="[CB - Account].[Account CB].&amp;[9179]"/>
        <member name="[CB - Account].[Account CB].&amp;[9180]"/>
        <member name="[CB - Account].[Account CB].&amp;[9181]"/>
        <member name="[CB - Account].[Account CB].&amp;[9182]"/>
        <member name="[CB - Account].[Account CB].&amp;[9183]"/>
        <member name="[CB - Account].[Account CB].&amp;[9185]"/>
        <member name="[CB - Account].[Account CB].&amp;[9186]"/>
        <member name="[CB - Account].[Account CB].&amp;[9187]"/>
        <member name="[CB - Account].[Account CB].&amp;[9188]"/>
        <member name="[CB - Account].[Account CB].&amp;[9189]"/>
        <member name="[CB - Account].[Account CB].&amp;[9190]"/>
        <member name="[CB - Account].[Account CB].&amp;[9191]"/>
        <member name="[CB - Account].[Account CB].&amp;[9192]"/>
        <member name="[CB - Account].[Account CB].&amp;[9193]"/>
        <member name="[CB - Account].[Account CB].&amp;[9194]"/>
        <member name="[CB - Account].[Account CB].&amp;[9195]"/>
        <member name="[CB - Account].[Account CB].&amp;[9196]"/>
        <member name="[CB - Account].[Account CB].&amp;[9197]"/>
        <member name="[CB - Account].[Account CB].&amp;[9198]"/>
        <member name="[CB - Account].[Account CB].&amp;[9199]"/>
        <member name="[CB - Account].[Account CB].&amp;[9200]"/>
        <member name="[CB - Account].[Account CB].&amp;[9201]"/>
        <member name="[CB - Account].[Account CB].&amp;[9202]"/>
        <member name="[CB - Account].[Account CB].&amp;[9203]"/>
        <member name="[CB - Account].[Account CB].&amp;[9204]"/>
        <member name="[CB - Account].[Account CB].&amp;[9205]"/>
        <member name="[CB - Account].[Account CB].&amp;[9206]"/>
        <member name="[CB - Account].[Account CB].&amp;[9207]"/>
        <member name="[CB - Account].[Account CB].&amp;[9208]"/>
        <member name="[CB - Account].[Account CB].&amp;[9209]"/>
        <member name="[CB - Account].[Account CB].&amp;[9210]"/>
        <member name="[CB - Account].[Account CB].&amp;[9211]"/>
        <member name="[CB - Account].[Account CB].&amp;[9212]"/>
        <member name="[CB - Account].[Account CB].&amp;[9213]"/>
        <member name="[CB - Account].[Account CB].&amp;[9214]"/>
        <member name="[CB - Account].[Account CB].&amp;[9215]"/>
        <member name="[CB - Account].[Account CB].&amp;[9216]"/>
        <member name="[CB - Account].[Account CB].&amp;[9217]"/>
        <member name="[CB - Account].[Account CB].&amp;[9218]"/>
        <member name="[CB - Account].[Account CB].&amp;[9219]"/>
        <member name="[CB - Account].[Account CB].&amp;[9221]"/>
        <member name="[CB - Account].[Account CB].&amp;[9222]"/>
        <member name="[CB - Account].[Account CB].&amp;[9224]"/>
        <member name="[CB - Account].[Account CB].&amp;[9225]"/>
        <member name="[CB - Account].[Account CB].&amp;[9226]"/>
        <member name="[CB - Account].[Account CB].&amp;[9228]"/>
        <member name="[CB - Account].[Account CB].&amp;[9229]"/>
        <member name="[CB - Account].[Account CB].&amp;[9230]"/>
        <member name="[CB - Account].[Account CB].&amp;[9231]"/>
        <member name="[CB - Account].[Account CB].&amp;[9232]"/>
        <member name="[CB - Account].[Account CB].&amp;[9233]"/>
        <member name="[CB - Account].[Account CB].&amp;[9234]"/>
        <member name="[CB - Account].[Account CB].&amp;[9235]"/>
        <member name="[CB - Account].[Account CB].&amp;[9236]"/>
        <member name="[CB - Account].[Account CB].&amp;[9237]"/>
        <member name="[CB - Account].[Account CB].&amp;[9238]"/>
        <member name="[CB - Account].[Account CB].&amp;[9239]"/>
        <member name="[CB - Account].[Account CB].&amp;[9240]"/>
        <member name="[CB - Account].[Account CB].&amp;[9241]"/>
        <member name="[CB - Account].[Account CB].&amp;[9242]"/>
        <member name="[CB - Account].[Account CB].&amp;[9243]"/>
        <member name="[CB - Account].[Account CB].&amp;[9244]"/>
        <member name="[CB - Account].[Account CB].&amp;[9245]"/>
        <member name="[CB - Account].[Account CB].&amp;[9246]"/>
        <member name="[CB - Account].[Account CB].&amp;[9247]"/>
        <member name="[CB - Account].[Account CB].&amp;[9249]"/>
        <member name="[CB - Account].[Account CB].&amp;[9250]"/>
        <member name="[CB - Account].[Account CB].&amp;[9251]"/>
        <member name="[CB - Account].[Account CB].&amp;[9252]"/>
        <member name="[CB - Account].[Account CB].&amp;[9253]"/>
        <member name="[CB - Account].[Account CB].&amp;[9255]"/>
        <member name="[CB - Account].[Account CB].&amp;[9256]"/>
        <member name="[CB - Account].[Account CB].&amp;[9257]"/>
        <member name="[CB - Account].[Account CB].&amp;[9258]"/>
        <member name="[CB - Account].[Account CB].&amp;[9259]"/>
        <member name="[CB - Account].[Account CB].&amp;[9260]"/>
        <member name="[CB - Account].[Account CB].&amp;[9261]"/>
        <member name="[CB - Account].[Account CB].&amp;[9262]"/>
        <member name="[CB - Account].[Account CB].&amp;[9263]"/>
        <member name="[CB - Account].[Account CB].&amp;[9264]"/>
        <member name="[CB - Account].[Account CB].&amp;[9265]"/>
        <member name="[CB - Account].[Account CB].&amp;[9266]"/>
        <member name="[CB - Account].[Account CB].&amp;[9267]"/>
        <member name="[CB - Account].[Account CB].&amp;[9268]"/>
        <member name="[CB - Account].[Account CB].&amp;[9269]"/>
        <member name="[CB - Account].[Account CB].&amp;[9270]"/>
        <member name="[CB - Account].[Account CB].&amp;[9271]"/>
        <member name="[CB - Account].[Account CB].&amp;[9272]"/>
        <member name="[CB - Account].[Account CB].&amp;[9273]"/>
        <member name="[CB - Account].[Account CB].&amp;[9274]"/>
        <member name="[CB - Account].[Account CB].&amp;[9275]"/>
        <member name="[CB - Account].[Account CB].&amp;[9276]"/>
        <member name="[CB - Account].[Account CB].&amp;[9277]"/>
        <member name="[CB - Account].[Account CB].&amp;[9278]"/>
        <member name="[CB - Account].[Account CB].&amp;[9279]"/>
        <member name="[CB - Account].[Account CB].&amp;[9280]"/>
        <member name="[CB - Account].[Account CB].&amp;[9281]"/>
        <member name="[CB - Account].[Account CB].&amp;[9282]"/>
        <member name="[CB - Account].[Account CB].&amp;[9283]"/>
        <member name="[CB - Account].[Account CB].&amp;[9284]"/>
        <member name="[CB - Account].[Account CB].&amp;[9285]"/>
        <member name="[CB - Account].[Account CB].&amp;[9286]"/>
        <member name="[CB - Account].[Account CB].&amp;[9287]"/>
        <member name="[CB - Account].[Account CB].&amp;[9288]"/>
        <member name="[CB - Account].[Account CB].&amp;[9289]"/>
        <member name="[CB - Account].[Account CB].&amp;[9290]"/>
        <member name="[CB - Account].[Account CB].&amp;[9291]"/>
        <member name="[CB - Account].[Account CB].&amp;[9292]"/>
        <member name="[CB - Account].[Account CB].&amp;[9293]"/>
        <member name="[CB - Account].[Account CB].&amp;[9294]"/>
        <member name="[CB - Account].[Account CB].&amp;[9295]"/>
        <member name="[CB - Account].[Account CB].&amp;[9296]"/>
        <member name="[CB - Account].[Account CB].&amp;[9297]"/>
        <member name="[CB - Account].[Account CB].&amp;[9298]"/>
        <member name="[CB - Account].[Account CB].&amp;[9299]"/>
        <member name="[CB - Account].[Account CB].&amp;[9300]"/>
        <member name="[CB - Account].[Account CB].&amp;[9302]"/>
        <member name="[CB - Account].[Account CB].&amp;[9304]"/>
        <member name="[CB - Account].[Account CB].&amp;[9306]"/>
        <member name="[CB - Account].[Account CB].&amp;[9307]"/>
        <member name="[CB - Account].[Account CB].&amp;[9308]"/>
        <member name="[CB - Account].[Account CB].&amp;[9309]"/>
        <member name="[CB - Account].[Account CB].&amp;[9310]"/>
        <member name="[CB - Account].[Account CB].&amp;[9311]"/>
        <member name="[CB - Account].[Account CB].&amp;[9312]"/>
        <member name="[CB - Account].[Account CB].&amp;[9313]"/>
        <member name="[CB - Account].[Account CB].&amp;[9316]"/>
        <member name="[CB - Account].[Account CB].&amp;[9317]"/>
        <member name="[CB - Account].[Account CB].&amp;[9318]"/>
        <member name="[CB - Account].[Account CB].&amp;[9319]"/>
        <member name="[CB - Account].[Account CB].&amp;[9320]"/>
        <member name="[CB - Account].[Account CB].&amp;[9321]"/>
        <member name="[CB - Account].[Account CB].&amp;[9322]"/>
        <member name="[CB - Account].[Account CB].&amp;[9323]"/>
        <member name="[CB - Account].[Account CB].&amp;[9324]"/>
        <member name="[CB - Account].[Account CB].&amp;[9325]"/>
        <member name="[CB - Account].[Account CB].&amp;[9326]"/>
        <member name="[CB - Account].[Account CB].&amp;[9327]"/>
        <member name="[CB - Account].[Account CB].&amp;[9328]"/>
        <member name="[CB - Account].[Account CB].&amp;[9329]"/>
        <member name="[CB - Account].[Account CB].&amp;[9330]"/>
        <member name="[CB - Account].[Account CB].&amp;[9331]"/>
        <member name="[CB - Account].[Account CB].&amp;[9332]"/>
        <member name="[CB - Account].[Account CB].&amp;[9333]"/>
        <member name="[CB - Account].[Account CB].&amp;[9336]"/>
        <member name="[CB - Account].[Account CB].&amp;[9339]"/>
        <member name="[CB - Account].[Account CB].&amp;[9342]"/>
        <member name="[CB - Account].[Account CB].&amp;[9345]"/>
        <member name="[CB - Account].[Account CB].&amp;[9349]"/>
        <member name="[CB - Account].[Account CB].&amp;[9353]"/>
        <member name="[CB - Account].[Account CB].&amp;[9356]"/>
        <member name="[CB - Account].[Account CB].&amp;[9358]"/>
        <member name="[CB - Account].[Account CB].&amp;[9361]"/>
        <member name="[CB - Account].[Account CB].&amp;[9364]"/>
        <member name="[CB - Account].[Account CB].&amp;[9365]"/>
        <member name="[CB - Account].[Account CB].&amp;[9366]"/>
        <member name="[CB - Account].[Account CB].&amp;[9367]"/>
        <member name="[CB - Account].[Account CB].&amp;[9368]"/>
        <member name="[CB - Account].[Account CB].&amp;[9369]"/>
        <member name="[CB - Account].[Account CB].&amp;[9370]"/>
        <member name="[CB - Account].[Account CB].&amp;[9371]"/>
        <member name="[CB - Account].[Account CB].&amp;[9372]"/>
        <member name="[CB - Account].[Account CB].&amp;[9373]"/>
        <member name="[CB - Account].[Account CB].&amp;[9374]"/>
        <member name="[CB - Account].[Account CB].&amp;[9375]"/>
        <member name="[CB - Account].[Account CB].&amp;[9376]"/>
        <member name="[CB - Account].[Account CB].&amp;[9377]"/>
        <member name="[CB - Account].[Account CB].&amp;[9378]"/>
        <member name="[CB - Account].[Account CB].&amp;[9379]"/>
        <member name="[CB - Account].[Account CB].&amp;[9380]"/>
        <member name="[CB - Account].[Account CB].&amp;[9381]"/>
        <member name="[CB - Account].[Account CB].&amp;[9383]"/>
        <member name="[CB - Account].[Account CB].&amp;[9386]"/>
        <member name="[CB - Account].[Account CB].&amp;[9387]"/>
        <member name="[CB - Account].[Account CB].&amp;[9390]"/>
        <member name="[CB - Account].[Account CB].&amp;[9391]"/>
        <member name="[CB - Account].[Account CB].&amp;[9394]"/>
        <member name="[CB - Account].[Account CB].&amp;[9396]"/>
        <member name="[CB - Account].[Account CB].&amp;[9397]"/>
        <member name="[CB - Account].[Account CB].&amp;[9399]"/>
        <member name="[CB - Account].[Account CB].&amp;[9400]"/>
        <member name="[CB - Account].[Account CB].&amp;[9401]"/>
        <member name="[CB - Account].[Account CB].&amp;[9402]"/>
        <member name="[CB - Account].[Account CB].&amp;[9403]"/>
        <member name="[CB - Account].[Account CB].&amp;[9404]"/>
        <member name="[CB - Account].[Account CB].&amp;[9405]"/>
        <member name="[CB - Account].[Account CB].&amp;[9406]"/>
        <member name="[CB - Account].[Account CB].&amp;[9407]"/>
        <member name="[CB - Account].[Account CB].&amp;[9408]"/>
        <member name="[CB - Account].[Account CB].&amp;[9409]"/>
        <member name="[CB - Account].[Account CB].&amp;[9410]"/>
        <member name="[CB - Account].[Account CB].&amp;[9411]"/>
        <member name="[CB - Account].[Account CB].&amp;[9412]"/>
        <member name="[CB - Account].[Account CB].&amp;[9413]"/>
        <member name="[CB - Account].[Account CB].&amp;[9414]"/>
        <member name="[CB - Account].[Account CB].&amp;[9415]"/>
        <member name="[CB - Account].[Account CB].&amp;[9416]"/>
        <member name="[CB - Account].[Account CB].&amp;[9417]"/>
        <member name="[CB - Account].[Account CB].&amp;[9418]"/>
        <member name="[CB - Account].[Account CB].&amp;[9419]"/>
        <member name="[CB - Account].[Account CB].&amp;[9420]"/>
        <member name="[CB - Account].[Account CB].&amp;[9421]"/>
        <member name="[CB - Account].[Account CB].&amp;[9422]"/>
        <member name="[CB - Account].[Account CB].&amp;[9423]"/>
        <member name="[CB - Account].[Account CB].&amp;[9424]"/>
        <member name="[CB - Account].[Account CB].&amp;[9425]"/>
        <member name="[CB - Account].[Account CB].&amp;[9426]"/>
        <member name="[CB - Account].[Account CB].&amp;[9427]"/>
        <member name="[CB - Account].[Account CB].&amp;[9428]"/>
        <member name="[CB - Account].[Account CB].&amp;[9429]"/>
        <member name="[CB - Account].[Account CB].&amp;[9430]"/>
        <member name="[CB - Account].[Account CB].&amp;[9431]"/>
        <member name="[CB - Account].[Account CB].&amp;[9432]"/>
        <member name="[CB - Account].[Account CB].&amp;[9433]"/>
        <member name="[CB - Account].[Account CB].&amp;[9434]"/>
        <member name="[CB - Account].[Account CB].&amp;[9435]"/>
        <member name="[CB - Account].[Account CB].&amp;[9436]"/>
        <member name="[CB - Account].[Account CB].&amp;[9437]"/>
        <member name="[CB - Account].[Account CB].&amp;[9438]"/>
        <member name="[CB - Account].[Account CB].&amp;[9439]"/>
        <member name="[CB - Account].[Account CB].&amp;[9440]"/>
        <member name="[CB - Account].[Account CB].&amp;[9441]"/>
        <member name="[CB - Account].[Account CB].&amp;[9442]"/>
        <member name="[CB - Account].[Account CB].&amp;[9443]"/>
        <member name="[CB - Account].[Account CB].&amp;[9444]"/>
        <member name="[CB - Account].[Account CB].&amp;[9445]"/>
        <member name="[CB - Account].[Account CB].&amp;[9446]"/>
        <member name="[CB - Account].[Account CB].&amp;[9447]"/>
        <member name="[CB - Account].[Account CB].&amp;[9448]"/>
        <member name="[CB - Account].[Account CB].&amp;[9449]"/>
        <member name="[CB - Account].[Account CB].&amp;[9450]"/>
        <member name="[CB - Account].[Account CB].&amp;[9451]"/>
        <member name="[CB - Account].[Account CB].&amp;[9452]"/>
        <member name="[CB - Account].[Account CB].&amp;[9453]"/>
        <member name="[CB - Account].[Account CB].&amp;[9454]"/>
        <member name="[CB - Account].[Account CB].&amp;[9455]"/>
        <member name="[CB - Account].[Account CB].&amp;[9456]"/>
        <member name="[CB - Account].[Account CB].&amp;[9457]"/>
        <member name="[CB - Account].[Account CB].&amp;[9458]"/>
        <member name="[CB - Account].[Account CB].&amp;[9463]"/>
        <member name="[CB - Account].[Account CB].&amp;[9466]"/>
        <member name="[CB - Account].[Account CB].&amp;[9470]"/>
        <member name="[CB - Account].[Account CB].&amp;[9472]"/>
        <member name="[CB - Account].[Account CB].&amp;[9474]"/>
        <member name="[CB - Account].[Account CB].&amp;[9475]"/>
        <member name="[CB - Account].[Account CB].&amp;[9477]"/>
        <member name="[CB - Account].[Account CB].&amp;[9478]"/>
        <member name="[CB - Account].[Account CB].&amp;[9479]"/>
        <member name="[CB - Account].[Account CB].&amp;[9480]"/>
        <member name="[CB - Account].[Account CB].&amp;[9481]"/>
        <member name="[CB - Account].[Account CB].&amp;[9482]"/>
        <member name="[CB - Account].[Account CB].&amp;[9483]"/>
        <member name="[CB - Account].[Account CB].&amp;[9484]"/>
        <member name="[CB - Account].[Account CB].&amp;[9485]"/>
        <member name="[CB - Account].[Account CB].&amp;[9486]"/>
        <member name="[CB - Account].[Account CB].&amp;[9487]"/>
        <member name="[CB - Account].[Account CB].&amp;[9488]"/>
        <member name="[CB - Account].[Account CB].&amp;[9489]"/>
        <member name="[CB - Account].[Account CB].&amp;[9490]"/>
        <member name="[CB - Account].[Account CB].&amp;[9491]"/>
        <member name="[CB - Account].[Account CB].&amp;[9492]"/>
        <member name="[CB - Account].[Account CB].&amp;[9493]"/>
        <member name="[CB - Account].[Account CB].&amp;[9494]"/>
        <member name="[CB - Account].[Account CB].&amp;[9496]"/>
        <member name="[CB - Account].[Account CB].&amp;[9497]"/>
        <member name="[CB - Account].[Account CB].&amp;[9498]"/>
        <member name="[CB - Account].[Account CB].&amp;[9499]"/>
        <member name="[CB - Account].[Account CB].&amp;[9500]"/>
        <member name="[CB - Account].[Account CB].&amp;[9501]"/>
        <member name="[CB - Account].[Account CB].&amp;[9502]"/>
        <member name="[CB - Account].[Account CB].&amp;[9503]"/>
        <member name="[CB - Account].[Account CB].&amp;[9504]"/>
        <member name="[CB - Account].[Account CB].&amp;[9505]"/>
        <member name="[CB - Account].[Account CB].&amp;[9506]"/>
        <member name="[CB - Account].[Account CB].&amp;[9507]"/>
        <member name="[CB - Account].[Account CB].&amp;[9508]"/>
        <member name="[CB - Account].[Account CB].&amp;[9509]"/>
        <member name="[CB - Account].[Account CB].&amp;[9510]"/>
        <member name="[CB - Account].[Account CB].&amp;[9511]"/>
        <member name="[CB - Account].[Account CB].&amp;[9512]"/>
        <member name="[CB - Account].[Account CB].&amp;[9513]"/>
        <member name="[CB - Account].[Account CB].&amp;[9514]"/>
        <member name="[CB - Account].[Account CB].&amp;[9515]"/>
        <member name="[CB - Account].[Account CB].&amp;[9516]"/>
        <member name="[CB - Account].[Account CB].&amp;[9517]"/>
        <member name="[CB - Account].[Account CB].&amp;[9518]"/>
        <member name="[CB - Account].[Account CB].&amp;[9519]"/>
        <member name="[CB - Account].[Account CB].&amp;[9521]"/>
        <member name="[CB - Account].[Account CB].&amp;[9522]"/>
        <member name="[CB - Account].[Account CB].&amp;[9524]"/>
        <member name="[CB - Account].[Account CB].&amp;[9525]"/>
        <member name="[CB - Account].[Account CB].&amp;[9528]"/>
        <member name="[CB - Account].[Account CB].&amp;[9529]"/>
        <member name="[CB - Account].[Account CB].&amp;[9530]"/>
        <member name="[CB - Account].[Account CB].&amp;[9531]"/>
        <member name="[CB - Account].[Account CB].&amp;[9532]"/>
        <member name="[CB - Account].[Account CB].&amp;[9533]"/>
        <member name="[CB - Account].[Account CB].&amp;[9534]"/>
        <member name="[CB - Account].[Account CB].&amp;[9535]"/>
        <member name="[CB - Account].[Account CB].&amp;[9536]"/>
        <member name="[CB - Account].[Account CB].&amp;[9537]"/>
        <member name="[CB - Account].[Account CB].&amp;[9538]"/>
        <member name="[CB - Account].[Account CB].&amp;[9539]"/>
        <member name="[CB - Account].[Account CB].&amp;[9540]"/>
        <member name="[CB - Account].[Account CB].&amp;[9541]"/>
        <member name="[CB - Account].[Account CB].&amp;[9542]"/>
        <member name="[CB - Account].[Account CB].&amp;[9543]"/>
        <member name="[CB - Account].[Account CB].&amp;[9544]"/>
        <member name="[CB - Account].[Account CB].&amp;[9545]"/>
        <member name="[CB - Account].[Account CB].&amp;[9546]"/>
        <member name="[CB - Account].[Account CB].&amp;[9547]"/>
        <member name="[CB - Account].[Account CB].&amp;[9548]"/>
        <member name="[CB - Account].[Account CB].&amp;[9549]"/>
        <member name="[CB - Account].[Account CB].&amp;[9550]"/>
        <member name="[CB - Account].[Account CB].&amp;[9551]"/>
        <member name="[CB - Account].[Account CB].&amp;[9552]"/>
        <member name="[CB - Account].[Account CB].&amp;[9553]"/>
        <member name="[CB - Account].[Account CB].&amp;[9554]"/>
        <member name="[CB - Account].[Account CB].&amp;[9555]"/>
        <member name="[CB - Account].[Account CB].&amp;[9556]"/>
        <member name="[CB - Account].[Account CB].&amp;[9557]"/>
        <member name="[CB - Account].[Account CB].&amp;[9558]"/>
        <member name="[CB - Account].[Account CB].&amp;[9559]"/>
        <member name="[CB - Account].[Account CB].&amp;[9560]"/>
        <member name="[CB - Account].[Account CB].&amp;[9561]"/>
        <member name="[CB - Account].[Account CB].&amp;[9562]"/>
        <member name="[CB - Account].[Account CB].&amp;[9563]"/>
        <member name="[CB - Account].[Account CB].&amp;[9564]"/>
        <member name="[CB - Account].[Account CB].&amp;[9565]"/>
        <member name="[CB - Account].[Account CB].&amp;[9566]"/>
        <member name="[CB - Account].[Account CB].&amp;[9567]"/>
        <member name="[CB - Account].[Account CB].&amp;[9568]"/>
        <member name="[CB - Account].[Account CB].&amp;[9569]"/>
        <member name="[CB - Account].[Account CB].&amp;[9570]"/>
        <member name="[CB - Account].[Account CB].&amp;[9571]"/>
        <member name="[CB - Account].[Account CB].&amp;[9572]"/>
        <member name="[CB - Account].[Account CB].&amp;[9573]"/>
        <member name="[CB - Account].[Account CB].&amp;[9574]"/>
        <member name="[CB - Account].[Account CB].&amp;[9575]"/>
        <member name="[CB - Account].[Account CB].&amp;[9576]"/>
        <member name="[CB - Account].[Account CB].&amp;[9577]"/>
        <member name="[CB - Account].[Account CB].&amp;[9578]"/>
        <member name="[CB - Account].[Account CB].&amp;[9579]"/>
        <member name="[CB - Account].[Account CB].&amp;[9580]"/>
        <member name="[CB - Account].[Account CB].&amp;[9581]"/>
        <member name="[CB - Account].[Account CB].&amp;[9582]"/>
        <member name="[CB - Account].[Account CB].&amp;[9583]"/>
        <member name="[CB - Account].[Account CB].&amp;[9584]"/>
        <member name="[CB - Account].[Account CB].&amp;[9585]"/>
        <member name="[CB - Account].[Account CB].&amp;[9587]"/>
        <member name="[CB - Account].[Account CB].&amp;[9588]"/>
        <member name="[CB - Account].[Account CB].&amp;[9589]"/>
        <member name="[CB - Account].[Account CB].&amp;[9590]"/>
        <member name="[CB - Account].[Account CB].&amp;[9591]"/>
        <member name="[CB - Account].[Account CB].&amp;[9592]"/>
        <member name="[CB - Account].[Account CB].&amp;[9593]"/>
        <member name="[CB - Account].[Account CB].&amp;[9594]"/>
        <member name="[CB - Account].[Account CB].&amp;[9595]"/>
        <member name="[CB - Account].[Account CB].&amp;[9596]"/>
        <member name="[CB - Account].[Account CB].&amp;[9597]"/>
        <member name="[CB - Account].[Account CB].&amp;[9598]"/>
        <member name="[CB - Account].[Account CB].&amp;[9599]"/>
        <member name="[CB - Account].[Account CB].&amp;[9600]"/>
        <member name="[CB - Account].[Account CB].&amp;[9601]"/>
        <member name="[CB - Account].[Account CB].&amp;[9602]"/>
        <member name="[CB - Account].[Account CB].&amp;[9603]"/>
        <member name="[CB - Account].[Account CB].&amp;[9604]"/>
        <member name="[CB - Account].[Account CB].&amp;[9605]"/>
        <member name="[CB - Account].[Account CB].&amp;[9606]"/>
        <member name="[CB - Account].[Account CB].&amp;[9607]"/>
        <member name="[CB - Account].[Account CB].&amp;[9608]"/>
        <member name="[CB - Account].[Account CB].&amp;[9609]"/>
        <member name="[CB - Account].[Account CB].&amp;[9610]"/>
        <member name="[CB - Account].[Account CB].&amp;[9611]"/>
        <member name="[CB - Account].[Account CB].&amp;[9612]"/>
        <member name="[CB - Account].[Account CB].&amp;[9613]"/>
        <member name="[CB - Account].[Account CB].&amp;[9614]"/>
        <member name="[CB - Account].[Account CB].&amp;[9615]"/>
        <member name="[CB - Account].[Account CB].&amp;[9616]"/>
        <member name="[CB - Account].[Account CB].&amp;[9617]"/>
        <member name="[CB - Account].[Account CB].&amp;[9618]"/>
        <member name="[CB - Account].[Account CB].&amp;[9619]"/>
        <member name="[CB - Account].[Account CB].&amp;[9620]"/>
        <member name="[CB - Account].[Account CB].&amp;[9621]"/>
        <member name="[CB - Account].[Account CB].&amp;[9622]"/>
        <member name="[CB - Account].[Account CB].&amp;[9623]"/>
        <member name="[CB - Account].[Account CB].&amp;[9624]"/>
        <member name="[CB - Account].[Account CB].&amp;[9625]"/>
        <member name="[CB - Account].[Account CB].&amp;[9626]"/>
        <member name="[CB - Account].[Account CB].&amp;[9627]"/>
        <member name="[CB - Account].[Account CB].&amp;[9628]"/>
        <member name="[CB - Account].[Account CB].&amp;[9629]"/>
        <member name="[CB - Account].[Account CB].&amp;[9630]"/>
        <member name="[CB - Account].[Account CB].&amp;[9631]"/>
        <member name="[CB - Account].[Account CB].&amp;[9632]"/>
        <member name="[CB - Account].[Account CB].&amp;[9633]"/>
        <member name="[CB - Account].[Account CB].&amp;[9634]"/>
        <member name="[CB - Account].[Account CB].&amp;[9635]"/>
        <member name="[CB - Account].[Account CB].&amp;[9636]"/>
        <member name="[CB - Account].[Account CB].&amp;[9637]"/>
        <member name="[CB - Account].[Account CB].&amp;[9638]"/>
        <member name="[CB - Account].[Account CB].&amp;[9639]"/>
        <member name="[CB - Account].[Account CB].&amp;[9640]"/>
        <member name="[CB - Account].[Account CB].&amp;[9641]"/>
        <member name="[CB - Account].[Account CB].&amp;[9642]"/>
        <member name="[CB - Account].[Account CB].&amp;[9643]"/>
        <member name="[CB - Account].[Account CB].&amp;[9644]"/>
        <member name="[CB - Account].[Account CB].&amp;[9645]"/>
        <member name="[CB - Account].[Account CB].&amp;[9646]"/>
        <member name="[CB - Account].[Account CB].&amp;[9647]"/>
        <member name="[CB - Account].[Account CB].&amp;[9648]"/>
        <member name="[CB - Account].[Account CB].&amp;[9649]"/>
        <member name="[CB - Account].[Account CB].&amp;[9650]"/>
        <member name="[CB - Account].[Account CB].&amp;[9651]"/>
        <member name="[CB - Account].[Account CB].&amp;[9652]"/>
        <member name="[CB - Account].[Account CB].&amp;[9653]"/>
        <member name="[CB - Account].[Account CB].&amp;[9654]"/>
        <member name="[CB - Account].[Account CB].&amp;[9655]"/>
        <member name="[CB - Account].[Account CB].&amp;[9656]"/>
        <member name="[CB - Account].[Account CB].&amp;[9657]"/>
        <member name="[CB - Account].[Account CB].&amp;[9658]"/>
        <member name="[CB - Account].[Account CB].&amp;[9659]"/>
        <member name="[CB - Account].[Account CB].&amp;[9660]"/>
        <member name="[CB - Account].[Account CB].&amp;[9661]"/>
        <member name="[CB - Account].[Account CB].&amp;[9663]"/>
        <member name="[CB - Account].[Account CB].&amp;[9664]"/>
        <member name="[CB - Account].[Account CB].&amp;[9665]"/>
        <member name="[CB - Account].[Account CB].&amp;[9666]"/>
        <member name="[CB - Account].[Account CB].&amp;[9668]"/>
        <member name="[CB - Account].[Account CB].&amp;[9670]"/>
        <member name="[CB - Account].[Account CB].&amp;[9672]"/>
        <member name="[CB - Account].[Account CB].&amp;[9674]"/>
        <member name="[CB - Account].[Account CB].&amp;[9675]"/>
        <member name="[CB - Account].[Account CB].&amp;[9677]"/>
        <member name="[CB - Account].[Account CB].&amp;[9680]"/>
        <member name="[CB - Account].[Account CB].&amp;[9684]"/>
        <member name="[CB - Account].[Account CB].&amp;[9686]"/>
        <member name="[CB - Account].[Account CB].&amp;[9689]"/>
        <member name="[CB - Account].[Account CB].&amp;[9692]"/>
        <member name="[CB - Account].[Account CB].&amp;[9695]"/>
        <member name="[CB - Account].[Account CB].&amp;[9696]"/>
        <member name="[CB - Account].[Account CB].&amp;[9697]"/>
        <member name="[CB - Account].[Account CB].&amp;[9698]"/>
        <member name="[CB - Account].[Account CB].&amp;[9699]"/>
        <member name="[CB - Account].[Account CB].&amp;[9700]"/>
        <member name="[CB - Account].[Account CB].&amp;[9701]"/>
        <member name="[CB - Account].[Account CB].&amp;[9702]"/>
        <member name="[CB - Account].[Account CB].&amp;[9703]"/>
        <member name="[CB - Account].[Account CB].&amp;[9706]"/>
        <member name="[CB - Account].[Account CB].&amp;[9707]"/>
        <member name="[CB - Account].[Account CB].&amp;[9710]"/>
        <member name="[CB - Account].[Account CB].&amp;[9712]"/>
        <member name="[CB - Account].[Account CB].&amp;[9713]"/>
        <member name="[CB - Account].[Account CB].&amp;[9714]"/>
        <member name="[CB - Account].[Account CB].&amp;[9715]"/>
        <member name="[CB - Account].[Account CB].&amp;[9717]"/>
        <member name="[CB - Account].[Account CB].&amp;[9720]"/>
        <member name="[CB - Account].[Account CB].&amp;[9722]"/>
        <member name="[CB - Account].[Account CB].&amp;[9724]"/>
        <member name="[CB - Account].[Account CB].&amp;[9726]"/>
        <member name="[CB - Account].[Account CB].&amp;[9727]"/>
        <member name="[CB - Account].[Account CB].&amp;[9728]"/>
        <member name="[CB - Account].[Account CB].&amp;[9729]"/>
        <member name="[CB - Account].[Account CB].&amp;[9730]"/>
        <member name="[CB - Account].[Account CB].&amp;[9731]"/>
        <member name="[CB - Account].[Account CB].&amp;[9732]"/>
        <member name="[CB - Account].[Account CB].&amp;[9733]"/>
        <member name="[CB - Account].[Account CB].&amp;[9734]"/>
        <member name="[CB - Account].[Account CB].&amp;[9735]"/>
        <member name="[CB - Account].[Account CB].&amp;[9736]"/>
        <member name="[CB - Account].[Account CB].&amp;[9737]"/>
        <member name="[CB - Account].[Account CB].&amp;[9738]"/>
        <member name="[CB - Account].[Account CB].&amp;[9739]"/>
        <member name="[CB - Account].[Account CB].&amp;[9740]"/>
        <member name="[CB - Account].[Account CB].&amp;[9741]"/>
        <member name="[CB - Account].[Account CB].&amp;[9742]"/>
        <member name="[CB - Account].[Account CB].&amp;[9743]"/>
        <member name="[CB - Account].[Account CB].&amp;[9744]"/>
        <member name="[CB - Account].[Account CB].&amp;[9745]"/>
        <member name="[CB - Account].[Account CB].&amp;[9746]"/>
        <member name="[CB - Account].[Account CB].&amp;[9747]"/>
        <member name="[CB - Account].[Account CB].&amp;[9748]"/>
        <member name="[CB - Account].[Account CB].&amp;[9749]"/>
        <member name="[CB - Account].[Account CB].&amp;[9750]"/>
        <member name="[CB - Account].[Account CB].&amp;[9751]"/>
        <member name="[CB - Account].[Account CB].&amp;[9752]"/>
        <member name="[CB - Account].[Account CB].&amp;[9753]"/>
        <member name="[CB - Account].[Account CB].&amp;[9754]"/>
        <member name="[CB - Account].[Account CB].&amp;[9755]"/>
        <member name="[CB - Account].[Account CB].&amp;[9757]"/>
        <member name="[CB - Account].[Account CB].&amp;[9758]"/>
        <member name="[CB - Account].[Account CB].&amp;[9759]"/>
        <member name="[CB - Account].[Account CB].&amp;[9760]"/>
        <member name="[CB - Account].[Account CB].&amp;[9761]"/>
        <member name="[CB - Account].[Account CB].&amp;[9762]"/>
        <member name="[CB - Account].[Account CB].&amp;[9763]"/>
        <member name="[CB - Account].[Account CB].&amp;[9764]"/>
        <member name="[CB - Account].[Account CB].&amp;[9765]"/>
        <member name="[CB - Account].[Account CB].&amp;[9766]"/>
        <member name="[CB - Account].[Account CB].&amp;[9767]"/>
        <member name="[CB - Account].[Account CB].&amp;[9768]"/>
        <member name="[CB - Account].[Account CB].&amp;[9769]"/>
        <member name="[CB - Account].[Account CB].&amp;[9770]"/>
        <member name="[CB - Account].[Account CB].&amp;[9771]"/>
        <member name="[CB - Account].[Account CB].&amp;[9772]"/>
        <member name="[CB - Account].[Account CB].&amp;[9773]"/>
        <member name="[CB - Account].[Account CB].&amp;[9774]"/>
        <member name="[CB - Account].[Account CB].&amp;[9775]"/>
        <member name="[CB - Account].[Account CB].&amp;[9776]"/>
        <member name="[CB - Account].[Account CB].&amp;[9777]"/>
        <member name="[CB - Account].[Account CB].&amp;[9778]"/>
        <member name="[CB - Account].[Account CB].&amp;[9779]"/>
        <member name="[CB - Account].[Account CB].&amp;[9780]"/>
        <member name="[CB - Account].[Account CB].&amp;[9781]"/>
        <member name="[CB - Account].[Account CB].&amp;[9782]"/>
        <member name="[CB - Account].[Account CB].&amp;[9783]"/>
        <member name="[CB - Account].[Account CB].&amp;[9784]"/>
        <member name="[CB - Account].[Account CB].&amp;[9785]"/>
        <member name="[CB - Account].[Account CB].&amp;[9786]"/>
        <member name="[CB - Account].[Account CB].&amp;[9787]"/>
        <member name="[CB - Account].[Account CB].&amp;[9788]"/>
        <member name="[CB - Account].[Account CB].&amp;[9789]"/>
        <member name="[CB - Account].[Account CB].&amp;[9790]"/>
        <member name="[CB - Account].[Account CB].&amp;[9791]"/>
        <member name="[CB - Account].[Account CB].&amp;[9792]"/>
        <member name="[CB - Account].[Account CB].&amp;[9793]"/>
        <member name="[CB - Account].[Account CB].&amp;[9794]"/>
        <member name="[CB - Account].[Account CB].&amp;[9795]"/>
        <member name="[CB - Account].[Account CB].&amp;[9796]"/>
        <member name="[CB - Account].[Account CB].&amp;[9797]"/>
        <member name="[CB - Account].[Account CB].&amp;[9798]"/>
        <member name="[CB - Account].[Account CB].&amp;[9799]"/>
        <member name="[CB - Account].[Account CB].&amp;[9800]"/>
        <member name="[CB - Account].[Account CB].&amp;[9801]"/>
        <member name="[CB - Account].[Account CB].&amp;[9802]"/>
        <member name="[CB - Account].[Account CB].&amp;[9803]"/>
        <member name="[CB - Account].[Account CB].&amp;[9804]"/>
        <member name="[CB - Account].[Account CB].&amp;[9805]"/>
        <member name="[CB - Account].[Account CB].&amp;[25001]"/>
        <member name="[CB - Account].[Account CB].&amp;[25002]"/>
        <member name="[CB - Account].[Account CB].&amp;[26001]"/>
        <member name="[CB - Account].[Account CB].&amp;[26002]"/>
        <member name="[CB - Account].[Account CB].&amp;[26003]"/>
        <member name="[CB - Account].[Account CB].&amp;[27001]"/>
        <member name="[CB - Account].[Account CB].&amp;[27002]"/>
        <member name="[CB - Account].[Account CB].&amp;[27003]"/>
        <member name="[CB - Account].[Account CB].&amp;[27004]"/>
        <member name="[CB - Account].[Account CB].&amp;[27005]"/>
        <member name="[CB - Account].[Account CB].&amp;[27006]"/>
        <member name="[CB - Account].[Account CB].&amp;[27007]"/>
        <member name="[CB - Account].[Account CB].&amp;[27008]"/>
        <member name="[CB - Account].[Account CB].&amp;[27009]"/>
        <member name="[CB - Account].[Account CB].&amp;[27010]"/>
        <member name="[CB - Account].[Account CB].&amp;[27011]"/>
        <member name="[CB - Account].[Account CB].&amp;[27012]"/>
        <member name="[CB - Account].[Account CB].&amp;[27013]"/>
        <member name="[CB - Account].[Account CB].&amp;[27014]"/>
        <member name="[CB - Account].[Account CB].&amp;[27015]"/>
        <member name="[CB - Account].[Account CB].&amp;[27016]"/>
        <member name="[CB - Account].[Account CB].&amp;[27017]"/>
        <member name="[CB - Account].[Account CB].&amp;[27018]"/>
        <member name="[CB - Account].[Account CB].&amp;[27019]"/>
        <member name="[CB - Account].[Account CB].&amp;[27020]"/>
        <member name="[CB - Account].[Account CB].&amp;[27021]"/>
        <member name="[CB - Account].[Account CB].&amp;[27022]"/>
        <member name="[CB - Account].[Account CB].&amp;[27023]"/>
        <member name="[CB - Account].[Account CB].&amp;[27024]"/>
        <member name="[CB - Account].[Account CB].&amp;[27025]"/>
        <member name="[CB - Account].[Account CB].&amp;[27026]"/>
        <member name="[CB - Account].[Account CB].&amp;[27027]"/>
        <member name="[CB - Account].[Account CB].&amp;[27028]"/>
        <member name="[CB - Account].[Account CB].&amp;[27029]"/>
        <member name="[CB - Account].[Account CB].&amp;[27030]"/>
        <member name="[CB - Account].[Account CB].&amp;[27031]"/>
        <member name="[CB - Account].[Account CB].&amp;[27032]"/>
        <member name="[CB - Account].[Account CB].&amp;[27033]"/>
        <member name="[CB - Account].[Account CB].&amp;[27034]"/>
        <member name="[CB - Account].[Account CB].&amp;[27035]"/>
        <member name="[CB - Account].[Account CB].&amp;[27036]"/>
        <member name="[CB - Account].[Account CB].&amp;[27037]"/>
        <member name="[CB - Account].[Account CB].&amp;[27038]"/>
        <member name="[CB - Account].[Account CB].&amp;[27039]"/>
        <member name="[CB - Account].[Account CB].&amp;[27040]"/>
        <member name="[CB - Account].[Account CB].&amp;[27041]"/>
        <member name="[CB - Account].[Account CB].&amp;[27042]"/>
        <member name="[CB - Account].[Account CB].&amp;[27043]"/>
        <member name="[CB - Account].[Account CB].&amp;[27044]"/>
        <member name="[CB - Account].[Account CB].&amp;[27045]"/>
        <member name="[CB - Account].[Account CB].&amp;[27046]"/>
        <member name="[CB - Account].[Account CB].&amp;[27047]"/>
        <member name="[CB - Account].[Account CB].&amp;[27048]"/>
        <member name="[CB - Account].[Account CB].&amp;[27049]"/>
        <member name="[CB - Account].[Account CB].&amp;[27050]"/>
        <member name="[CB - Account].[Account CB].&amp;[27051]"/>
        <member name="[CB - Account].[Account CB].&amp;[27052]"/>
        <member name="[CB - Account].[Account CB].&amp;[27053]"/>
        <member name="[CB - Account].[Account CB].&amp;[27054]"/>
        <member name="[CB - Account].[Account CB].&amp;[27055]"/>
        <member name="[CB - Account].[Account CB].&amp;[27056]"/>
        <member name="[CB - Account].[Account CB].&amp;[27057]"/>
        <member name="[CB - Account].[Account CB].&amp;[27058]"/>
        <member name="[CB - Account].[Account CB].&amp;[27059]"/>
        <member name="[CB - Account].[Account CB].&amp;[27060]"/>
        <member name="[CB - Account].[Account CB].&amp;[27061]"/>
        <member name="[CB - Account].[Account CB].&amp;[27062]"/>
        <member name="[CB - Account].[Account CB].&amp;[27063]"/>
        <member name="[CB - Account].[Account CB].&amp;[27064]"/>
        <member name="[CB - Account].[Account CB].&amp;[27065]"/>
        <member name="[CB - Account].[Account CB].&amp;[27066]"/>
        <member name="[CB - Account].[Account CB].&amp;[27067]"/>
        <member name="[CB - Account].[Account CB].&amp;[27068]"/>
        <member name="[CB - Account].[Account CB].&amp;[27069]"/>
        <member name="[CB - Account].[Account CB].&amp;[27070]"/>
        <member name="[CB - Account].[Account CB].&amp;[27071]"/>
        <member name="[CB - Account].[Account CB].&amp;[27072]"/>
        <member name="[CB - Account].[Account CB].&amp;[27073]"/>
        <member name="[CB - Account].[Account CB].&amp;[27074]"/>
        <member name="[CB - Account].[Account CB].&amp;[27075]"/>
        <member name="[CB - Account].[Account CB].&amp;[27076]"/>
        <member name="[CB - Account].[Account CB].&amp;[27077]"/>
        <member name="[CB - Account].[Account CB].&amp;[27078]"/>
        <member name="[CB - Account].[Account CB].&amp;[27079]"/>
        <member name="[CB - Account].[Account CB].&amp;[27080]"/>
        <member name="[CB - Account].[Account CB].&amp;[27081]"/>
        <member name="[CB - Account].[Account CB].&amp;[27082]"/>
        <member name="[CB - Account].[Account CB].&amp;[27083]"/>
        <member name="[CB - Account].[Account CB].&amp;[27084]"/>
        <member name="[CB - Account].[Account CB].&amp;[27085]"/>
        <member name="[CB - Account].[Account CB].&amp;[27086]"/>
        <member name="[CB - Account].[Account CB].&amp;[27087]"/>
        <member name="[CB - Account].[Account CB].&amp;[27088]"/>
        <member name="[CB - Account].[Account CB].&amp;[27089]"/>
        <member name="[CB - Account].[Account CB].&amp;[27090]"/>
        <member name="[CB - Account].[Account CB].&amp;[27091]"/>
        <member name="[CB - Account].[Account CB].&amp;[27092]"/>
        <member name="[CB - Account].[Account CB].&amp;[27093]"/>
        <member name="[CB - Account].[Account CB].&amp;[27094]"/>
        <member name="[CB - Account].[Account CB].&amp;[27095]"/>
        <member name="[CB - Account].[Account CB].&amp;[27096]"/>
        <member name="[CB - Account].[Account CB].&amp;[27097]"/>
        <member name="[CB - Account].[Account CB].&amp;[27098]"/>
        <member name="[CB - Account].[Account CB].&amp;[27099]"/>
        <member name="[CB - Account].[Account CB].&amp;[27100]"/>
        <member name="[CB - Account].[Account CB].&amp;[27101]"/>
        <member name="[CB - Account].[Account CB].&amp;[27102]"/>
        <member name="[CB - Account].[Account CB].&amp;[27103]"/>
        <member name="[CB - Account].[Account CB].&amp;[27104]"/>
        <member name="[CB - Account].[Account CB].&amp;[27105]"/>
        <member name="[CB - Account].[Account CB].&amp;[27106]"/>
        <member name="[CB - Account].[Account CB].&amp;[27107]"/>
        <member name="[CB - Account].[Account CB].&amp;[27108]"/>
        <member name="[CB - Account].[Account CB].&amp;[27109]"/>
        <member name="[CB - Account].[Account CB].&amp;[27110]"/>
        <member name="[CB - Account].[Account CB].&amp;[27111]"/>
        <member name="[CB - Account].[Account CB].&amp;[27112]"/>
        <member name="[CB - Account].[Account CB].&amp;[27113]"/>
        <member name="[CB - Account].[Account CB].&amp;[27114]"/>
        <member name="[CB - Account].[Account CB].&amp;[27115]"/>
        <member name="[CB - Account].[Account CB].&amp;[27116]"/>
        <member name="[CB - Account].[Account CB].&amp;[27117]"/>
        <member name="[CB - Account].[Account CB].&amp;[27118]"/>
        <member name="[CB - Account].[Account CB].&amp;[27119]"/>
        <member name="[CB - Account].[Account CB].&amp;[27120]"/>
        <member name="[CB - Account].[Account CB].&amp;[27121]"/>
        <member name="[CB - Account].[Account CB].&amp;[27122]"/>
        <member name="[CB - Account].[Account CB].&amp;[27123]"/>
        <member name="[CB - Account].[Account CB].&amp;[27124]"/>
        <member name="[CB - Account].[Account CB].&amp;[27125]"/>
        <member name="[CB - Account].[Account CB].&amp;[27126]"/>
        <member name="[CB - Account].[Account CB].&amp;[27127]"/>
        <member name="[CB - Account].[Account CB].&amp;[27128]"/>
        <member name="[CB - Account].[Account CB].&amp;[27129]"/>
        <member name="[CB - Account].[Account CB].&amp;[27130]"/>
        <member name="[CB - Account].[Account CB].&amp;[27131]"/>
        <member name="[CB - Account].[Account CB].&amp;[27132]"/>
        <member name="[CB - Account].[Account CB].&amp;[27133]"/>
        <member name="[CB - Account].[Account CB].&amp;[27134]"/>
        <member name="[CB - Account].[Account CB].&amp;[27135]"/>
        <member name="[CB - Account].[Account CB].&amp;[27136]"/>
        <member name="[CB - Account].[Account CB].&amp;[27137]"/>
        <member name="[CB - Account].[Account CB].&amp;[27138]"/>
        <member name="[CB - Account].[Account CB].&amp;[27139]"/>
        <member name="[CB - Account].[Account CB].&amp;[27140]"/>
        <member name="[CB - Account].[Account CB].&amp;[27141]"/>
        <member name="[CB - Account].[Account CB].&amp;[27142]"/>
        <member name="[CB - Account].[Account CB].&amp;[27143]"/>
        <member name="[CB - Account].[Account CB].&amp;[27144]"/>
        <member name="[CB - Account].[Account CB].&amp;[27145]"/>
        <member name="[CB - Account].[Account CB].&amp;[27146]"/>
        <member name="[CB - Account].[Account CB].&amp;[27147]"/>
        <member name="[CB - Account].[Account CB].&amp;[27148]"/>
        <member name="[CB - Account].[Account CB].&amp;[27149]"/>
        <member name="[CB - Account].[Account CB].&amp;[27150]"/>
        <member name="[CB - Account].[Account CB].&amp;[27151]"/>
        <member name="[CB - Account].[Account CB].&amp;[27152]"/>
        <member name="[CB - Account].[Account CB].&amp;[27153]"/>
        <member name="[CB - Account].[Account CB].&amp;[27154]"/>
        <member name="[CB - Account].[Account CB].&amp;[27155]"/>
        <member name="[CB - Account].[Account CB].&amp;[27156]"/>
        <member name="[CB - Account].[Account CB].&amp;[27157]"/>
        <member name="[CB - Account].[Account CB].&amp;[27158]"/>
        <member name="[CB - Account].[Account CB].&amp;[27159]"/>
        <member name="[CB - Account].[Account CB].&amp;[27160]"/>
        <member name="[CB - Account].[Account CB].&amp;[27161]"/>
        <member name="[CB - Account].[Account CB].&amp;[27162]"/>
        <member name="[CB - Account].[Account CB].&amp;[27163]"/>
        <member name="[CB - Account].[Account CB].&amp;[27164]"/>
        <member name="[CB - Account].[Account CB].&amp;[27165]"/>
        <member name="[CB - Account].[Account CB].&amp;[27166]"/>
        <member name="[CB - Account].[Account CB].&amp;[27167]"/>
        <member name="[CB - Account].[Account CB].&amp;[27168]"/>
        <member name="[CB - Account].[Account CB].&amp;[27169]"/>
        <member name="[CB - Account].[Account CB].&amp;[27170]"/>
        <member name="[CB - Account].[Account CB].&amp;[27171]"/>
        <member name="[CB - Account].[Account CB].&amp;[27172]"/>
        <member name="[CB - Account].[Account CB].&amp;[27173]"/>
        <member name="[CB - Account].[Account CB].&amp;[27174]"/>
        <member name="[CB - Account].[Account CB].&amp;[27175]"/>
        <member name="[CB - Account].[Account CB].&amp;[27176]"/>
        <member name="[CB - Account].[Account CB].&amp;[27177]"/>
        <member name="[CB - Account].[Account CB].&amp;[27178]"/>
        <member name="[CB - Account].[Account CB].&amp;[27179]"/>
        <member name="[CB - Account].[Account CB].&amp;[27180]"/>
        <member name="[CB - Account].[Account CB].&amp;[27181]"/>
        <member name="[CB - Account].[Account CB].&amp;[27182]"/>
        <member name="[CB - Account].[Account CB].&amp;[27183]"/>
        <member name="[CB - Account].[Account CB].&amp;[27184]"/>
        <member name="[CB - Account].[Account CB].&amp;[27185]"/>
        <member name="[CB - Account].[Account CB].&amp;[27186]"/>
        <member name="[CB - Account].[Account CB].&amp;[27187]"/>
        <member name="[CB - Account].[Account CB].&amp;[27188]"/>
        <member name="[CB - Account].[Account CB].&amp;[27189]"/>
        <member name="[CB - Account].[Account CB].&amp;[27190]"/>
        <member name="[CB - Account].[Account CB].&amp;[27191]"/>
        <member name="[CB - Account].[Account CB].&amp;[27192]"/>
        <member name="[CB - Account].[Account CB].&amp;[27193]"/>
        <member name="[CB - Account].[Account CB].&amp;[27194]"/>
        <member name="[CB - Account].[Account CB].&amp;[27195]"/>
        <member name="[CB - Account].[Account CB].&amp;[27196]"/>
        <member name="[CB - Account].[Account CB].&amp;[27197]"/>
        <member name="[CB - Account].[Account CB].&amp;[27198]"/>
        <member name="[CB - Account].[Account CB].&amp;[27199]"/>
        <member name="[CB - Account].[Account CB].&amp;[27200]"/>
        <member name="[CB - Account].[Account CB].&amp;[27201]"/>
        <member name="[CB - Account].[Account CB].&amp;[27202]"/>
        <member name="[CB - Account].[Account CB].&amp;[27203]"/>
        <member name="[CB - Account].[Account CB].&amp;[27204]"/>
        <member name="[CB - Account].[Account CB].&amp;[27205]"/>
        <member name="[CB - Account].[Account CB].&amp;[27206]"/>
        <member name="[CB - Account].[Account CB].&amp;[27207]"/>
        <member name="[CB - Account].[Account CB].&amp;[27208]"/>
        <member name="[CB - Account].[Account CB].&amp;[27209]"/>
        <member name="[CB - Account].[Account CB].&amp;[27210]"/>
        <member name="[CB - Account].[Account CB].&amp;[27211]"/>
        <member name="[CB - Account].[Account CB].&amp;[27212]"/>
        <member name="[CB - Account].[Account CB].&amp;[27213]"/>
        <member name="[CB - Account].[Account CB].&amp;[27214]"/>
        <member name="[CB - Account].[Account CB].&amp;[27215]"/>
        <member name="[CB - Account].[Account CB].&amp;[27216]"/>
        <member name="[CB - Account].[Account CB].&amp;[27217]"/>
        <member name="[CB - Account].[Account CB].&amp;[27218]"/>
        <member name="[CB - Account].[Account CB].&amp;[27219]"/>
        <member name="[CB - Account].[Account CB].&amp;[27220]"/>
        <member name="[CB - Account].[Account CB].&amp;[27221]"/>
        <member name="[CB - Account].[Account CB].&amp;[27222]"/>
        <member name="[CB - Account].[Account CB].&amp;[27223]"/>
        <member name="[CB - Account].[Account CB].&amp;[27224]"/>
        <member name="[CB - Account].[Account CB].&amp;[27225]"/>
        <member name="[CB - Account].[Account CB].&amp;[27226]"/>
        <member name="[CB - Account].[Account CB].&amp;[27227]"/>
        <member name="[CB - Account].[Account CB].&amp;[27228]"/>
        <member name="[CB - Account].[Account CB].&amp;[27229]"/>
        <member name="[CB - Account].[Account CB].&amp;[27230]"/>
        <member name="[CB - Account].[Account CB].&amp;[27231]"/>
        <member name="[CB - Account].[Account CB].&amp;[27232]"/>
        <member name="[CB - Account].[Account CB].&amp;[27233]"/>
        <member name="[CB - Account].[Account CB].&amp;[27234]"/>
        <member name="[CB - Account].[Account CB].&amp;[27235]"/>
        <member name="[CB - Account].[Account CB].&amp;[27236]"/>
        <member name="[CB - Account].[Account CB].&amp;[27237]"/>
        <member name="[CB - Account].[Account CB].&amp;[27238]"/>
        <member name="[CB - Account].[Account CB].&amp;[27239]"/>
        <member name="[CB - Account].[Account CB].&amp;[27240]"/>
        <member name="[CB - Account].[Account CB].&amp;[27241]"/>
        <member name="[CB - Account].[Account CB].&amp;[27242]"/>
        <member name="[CB - Account].[Account CB].&amp;[27243]"/>
        <member name="[CB - Account].[Account CB].&amp;[27244]"/>
        <member name="[CB - Account].[Account CB].&amp;[27245]"/>
        <member name="[CB - Account].[Account CB].&amp;[27246]"/>
        <member name="[CB - Account].[Account CB].&amp;[27247]"/>
        <member name="[CB - Account].[Account CB].&amp;[27248]"/>
        <member name="[CB - Account].[Account CB].&amp;[27249]"/>
        <member name="[CB - Account].[Account CB].&amp;[27250]"/>
        <member name="[CB - Account].[Account CB].&amp;[27251]"/>
        <member name="[CB - Account].[Account CB].&amp;[27252]"/>
        <member name="[CB - Account].[Account CB].&amp;[27253]"/>
        <member name="[CB - Account].[Account CB].&amp;[27254]"/>
        <member name="[CB - Account].[Account CB].&amp;[27255]"/>
        <member name="[CB - Account].[Account CB].&amp;[27256]"/>
        <member name="[CB - Account].[Account CB].&amp;[27257]"/>
        <member name="[CB - Account].[Account CB].&amp;[27258]"/>
        <member name="[CB - Account].[Account CB].&amp;[27259]"/>
        <member name="[CB - Account].[Account CB].&amp;[27260]"/>
        <member name="[CB - Account].[Account CB].&amp;[27261]"/>
        <member name="[CB - Account].[Account CB].&amp;[27262]"/>
        <member name="[CB - Account].[Account CB].&amp;[27263]"/>
        <member name="[CB - Account].[Account CB].&amp;[27264]"/>
        <member name="[CB - Account].[Account CB].&amp;[27265]"/>
        <member name="[CB - Account].[Account CB].&amp;[27266]"/>
        <member name="[CB - Account].[Account CB].&amp;[27267]"/>
        <member name="[CB - Account].[Account CB].&amp;[27268]"/>
        <member name="[CB - Account].[Account CB].&amp;[27269]"/>
        <member name="[CB - Account].[Account CB].&amp;[27270]"/>
        <member name="[CB - Account].[Account CB].&amp;[27271]"/>
        <member name="[CB - Account].[Account CB].&amp;[27272]"/>
        <member name="[CB - Account].[Account CB].&amp;[27273]"/>
        <member name="[CB - Account].[Account CB].&amp;[27274]"/>
        <member name="[CB - Account].[Account CB].&amp;[27275]"/>
        <member name="[CB - Account].[Account CB].&amp;[27276]"/>
        <member name="[CB - Account].[Account CB].&amp;[27277]"/>
        <member name="[CB - Account].[Account CB].&amp;[27278]"/>
        <member name="[CB - Account].[Account CB].&amp;[27279]"/>
        <member name="[CB - Account].[Account CB].&amp;[27280]"/>
        <member name="[CB - Account].[Account CB].&amp;[27281]"/>
        <member name="[CB - Account].[Account CB].&amp;[27282]"/>
        <member name="[CB - Account].[Account CB].&amp;[27283]"/>
        <member name="[CB - Account].[Account CB].&amp;[27284]"/>
        <member name="[CB - Account].[Account CB].&amp;[27285]"/>
        <member name="[CB - Account].[Account CB].&amp;[27286]"/>
        <member name="[CB - Account].[Account CB].&amp;[27287]"/>
        <member name="[CB - Account].[Account CB].&amp;[27288]"/>
        <member name="[CB - Account].[Account CB].&amp;[27289]"/>
        <member name="[CB - Account].[Account CB].&amp;[27290]"/>
        <member name="[CB - Account].[Account CB].&amp;[27291]"/>
        <member name="[CB - Account].[Account CB].&amp;[27292]"/>
        <member name="[CB - Account].[Account CB].&amp;[27293]"/>
        <member name="[CB - Account].[Account CB].&amp;[27294]"/>
        <member name="[CB - Account].[Account CB].&amp;[27295]"/>
        <member name="[CB - Account].[Account CB].&amp;[27296]"/>
        <member name="[CB - Account].[Account CB].&amp;[27297]"/>
        <member name="[CB - Account].[Account CB].&amp;[27298]"/>
        <member name="[CB - Account].[Account CB].&amp;[27299]"/>
        <member name="[CB - Account].[Account CB].&amp;[27300]"/>
        <member name="[CB - Account].[Account CB].&amp;[27301]"/>
        <member name="[CB - Account].[Account CB].&amp;[27302]"/>
        <member name="[CB - Account].[Account CB].&amp;[27303]"/>
        <member name="[CB - Account].[Account CB].&amp;[27304]"/>
        <member name="[CB - Account].[Account CB].&amp;[27305]"/>
        <member name="[CB - Account].[Account CB].&amp;[27306]"/>
        <member name="[CB - Account].[Account CB].&amp;[27307]"/>
        <member name="[CB - Account].[Account CB].&amp;[27308]"/>
        <member name="[CB - Account].[Account CB].&amp;[27309]"/>
        <member name="[CB - Account].[Account CB].&amp;[27310]"/>
        <member name="[CB - Account].[Account CB].&amp;[27311]"/>
        <member name="[CB - Account].[Account CB].&amp;[27312]"/>
        <member name="[CB - Account].[Account CB].&amp;[27313]"/>
        <member name="[CB - Account].[Account CB].&amp;[27314]"/>
        <member name="[CB - Account].[Account CB].&amp;[27315]"/>
        <member name="[CB - Account].[Account CB].&amp;[27316]"/>
        <member name="[CB - Account].[Account CB].&amp;[27317]"/>
        <member name="[CB - Account].[Account CB].&amp;[27318]"/>
        <member name="[CB - Account].[Account CB].&amp;[27319]"/>
        <member name="[CB - Account].[Account CB].&amp;[27320]"/>
        <member name="[CB - Account].[Account CB].&amp;[27321]"/>
        <member name="[CB - Account].[Account CB].&amp;[27322]"/>
        <member name="[CB - Account].[Account CB].&amp;[27323]"/>
        <member name="[CB - Account].[Account CB].&amp;[27324]"/>
        <member name="[CB - Account].[Account CB].&amp;[27325]"/>
        <member name="[CB - Account].[Account CB].&amp;[27326]"/>
        <member name="[CB - Account].[Account CB].&amp;[27327]"/>
        <member name="[CB - Account].[Account CB].&amp;[27328]"/>
        <member name="[CB - Account].[Account CB].&amp;[27329]"/>
        <member name="[CB - Account].[Account CB].&amp;[27330]"/>
        <member name="[CB - Account].[Account CB].&amp;[27331]"/>
        <member name="[CB - Account].[Account CB].&amp;[27332]"/>
        <member name="[CB - Account].[Account CB].&amp;[27333]"/>
        <member name="[CB - Account].[Account CB].&amp;[27334]"/>
        <member name="[CB - Account].[Account CB].&amp;[27335]"/>
        <member name="[CB - Account].[Account CB].&amp;[27336]"/>
        <member name="[CB - Account].[Account CB].&amp;[27337]"/>
        <member name="[CB - Account].[Account CB].&amp;[27338]"/>
        <member name="[CB - Account].[Account CB].&amp;[27339]"/>
        <member name="[CB - Account].[Account CB].&amp;[27340]"/>
        <member name="[CB - Account].[Account CB].&amp;[27341]"/>
        <member name="[CB - Account].[Account CB].&amp;[27342]"/>
        <member name="[CB - Account].[Account CB].&amp;[27343]"/>
        <member name="[CB - Account].[Account CB].&amp;[27344]"/>
        <member name="[CB - Account].[Account CB].&amp;[27345]"/>
        <member name="[CB - Account].[Account CB].&amp;[27346]"/>
        <member name="[CB - Account].[Account CB].&amp;[27347]"/>
        <member name="[CB - Account].[Account CB].&amp;[27348]"/>
        <member name="[CB - Account].[Account CB].&amp;[27349]"/>
        <member name="[CB - Account].[Account CB].&amp;[27350]"/>
        <member name="[CB - Account].[Account CB].&amp;[27351]"/>
        <member name="[CB - Account].[Account CB].&amp;[27352]"/>
        <member name="[CB - Account].[Account CB].&amp;[27353]"/>
        <member name="[CB - Account].[Account CB].&amp;[27354]"/>
        <member name="[CB - Account].[Account CB].&amp;[27355]"/>
        <member name="[CB - Account].[Account CB].&amp;[27356]"/>
        <member name="[CB - Account].[Account CB].&amp;[27357]"/>
        <member name="[CB - Account].[Account CB].&amp;[27358]"/>
        <member name="[CB - Account].[Account CB].&amp;[27359]"/>
        <member name="[CB - Account].[Account CB].&amp;[27360]"/>
        <member name="[CB - Account].[Account CB].&amp;[27361]"/>
        <member name="[CB - Account].[Account CB].&amp;[27362]"/>
        <member name="[CB - Account].[Account CB].&amp;[27363]"/>
        <member name="[CB - Account].[Account CB].&amp;[27364]"/>
        <member name="[CB - Account].[Account CB].&amp;[27365]"/>
        <member name="[CB - Account].[Account CB].&amp;[27366]"/>
        <member name="[CB - Account].[Account CB].&amp;[27367]"/>
        <member name="[CB - Account].[Account CB].&amp;[27368]"/>
        <member name="[CB - Account].[Account CB].&amp;[27369]"/>
        <member name="[CB - Account].[Account CB].&amp;[27370]"/>
        <member name="[CB - Account].[Account CB].&amp;[27371]"/>
        <member name="[CB - Account].[Account CB].&amp;[27372]"/>
        <member name="[CB - Account].[Account CB].&amp;[27373]"/>
        <member name="[CB - Account].[Account CB].&amp;[27374]"/>
        <member name="[CB - Account].[Account CB].&amp;[27375]"/>
        <member name="[CB - Account].[Account CB].&amp;[27376]"/>
        <member name="[CB - Account].[Account CB].&amp;[27377]"/>
        <member name="[CB - Account].[Account CB].&amp;[27378]"/>
        <member name="[CB - Account].[Account CB].&amp;[27379]"/>
        <member name="[CB - Account].[Account CB].&amp;[27380]"/>
        <member name="[CB - Account].[Account CB].&amp;[27381]"/>
        <member name="[CB - Account].[Account CB].&amp;[27382]"/>
        <member name="[CB - Account].[Account CB].&amp;[27383]"/>
        <member name="[CB - Account].[Account CB].&amp;[27384]"/>
        <member name="[CB - Account].[Account CB].&amp;[27385]"/>
        <member name="[CB - Account].[Account CB].&amp;[27386]"/>
        <member name="[CB - Account].[Account CB].&amp;[27387]"/>
        <member name="[CB - Account].[Account CB].&amp;[27388]"/>
        <member name="[CB - Account].[Account CB].&amp;[27389]"/>
        <member name="[CB - Account].[Account CB].&amp;[27390]"/>
        <member name="[CB - Account].[Account CB].&amp;[27391]"/>
        <member name="[CB - Account].[Account CB].&amp;[27392]"/>
        <member name="[CB - Account].[Account CB].&amp;[27393]"/>
        <member name="[CB - Account].[Account CB].&amp;[27394]"/>
        <member name="[CB - Account].[Account CB].&amp;[27395]"/>
        <member name="[CB - Account].[Account CB].&amp;[27396]"/>
        <member name="[CB - Account].[Account CB].&amp;[27397]"/>
        <member name="[CB - Account].[Account CB].&amp;[27398]"/>
        <member name="[CB - Account].[Account CB].&amp;[27399]"/>
        <member name="[CB - Account].[Account CB].&amp;[27400]"/>
        <member name="[CB - Account].[Account CB].&amp;[27401]"/>
        <member name="[CB - Account].[Account CB].&amp;[27402]"/>
        <member name="[CB - Account].[Account CB].&amp;[27403]"/>
        <member name="[CB - Account].[Account CB].&amp;[27404]"/>
        <member name="[CB - Account].[Account CB].&amp;[27405]"/>
        <member name="[CB - Account].[Account CB].&amp;[27406]"/>
        <member name="[CB - Account].[Account CB].&amp;[27407]"/>
        <member name="[CB - Account].[Account CB].&amp;[27408]"/>
        <member name="[CB - Account].[Account CB].&amp;[27409]"/>
        <member name="[CB - Account].[Account CB].&amp;[27410]"/>
        <member name="[CB - Account].[Account CB].&amp;[27411]"/>
        <member name="[CB - Account].[Account CB].&amp;[27412]"/>
        <member name="[CB - Account].[Account CB].&amp;[27413]"/>
        <member name="[CB - Account].[Account CB].&amp;[27414]"/>
        <member name="[CB - Account].[Account CB].&amp;[27415]"/>
        <member name="[CB - Account].[Account CB].&amp;[27416]"/>
        <member name="[CB - Account].[Account CB].&amp;[27417]"/>
        <member name="[CB - Account].[Account CB].&amp;[27418]"/>
        <member name="[CB - Account].[Account CB].&amp;[27419]"/>
        <member name="[CB - Account].[Account CB].&amp;[27420]"/>
        <member name="[CB - Account].[Account CB].&amp;[27421]"/>
        <member name="[CB - Account].[Account CB].&amp;[27422]"/>
        <member name="[CB - Account].[Account CB].&amp;[27423]"/>
        <member name="[CB - Account].[Account CB].&amp;[27424]"/>
        <member name="[CB - Account].[Account CB].&amp;[27425]"/>
        <member name="[CB - Account].[Account CB].&amp;[27426]"/>
        <member name="[CB - Account].[Account CB].&amp;[27427]"/>
        <member name="[CB - Account].[Account CB].&amp;[27428]"/>
        <member name="[CB - Account].[Account CB].&amp;[27429]"/>
        <member name="[CB - Account].[Account CB].&amp;[27430]"/>
        <member name="[CB - Account].[Account CB].&amp;[27431]"/>
        <member name="[CB - Account].[Account CB].&amp;[27432]"/>
        <member name="[CB - Account].[Account CB].&amp;[27433]"/>
        <member name="[CB - Account].[Account CB].&amp;[27434]"/>
        <member name="[CB - Account].[Account CB].&amp;[27435]"/>
        <member name="[CB - Account].[Account CB].&amp;[27436]"/>
        <member name="[CB - Account].[Account CB].&amp;[27437]"/>
        <member name="[CB - Account].[Account CB].&amp;[27438]"/>
        <member name="[CB - Account].[Account CB].&amp;[27439]"/>
        <member name="[CB - Account].[Account CB].&amp;[27440]"/>
        <member name="[CB - Account].[Account CB].&amp;[27441]"/>
        <member name="[CB - Account].[Account CB].&amp;[27442]"/>
        <member name="[CB - Account].[Account CB].&amp;[27443]"/>
        <member name="[CB - Account].[Account CB].&amp;[27444]"/>
        <member name="[CB - Account].[Account CB].&amp;[27445]"/>
        <member name="[CB - Account].[Account CB].&amp;[27446]"/>
        <member name="[CB - Account].[Account CB].&amp;[27447]"/>
        <member name="[CB - Account].[Account CB].&amp;[27448]"/>
        <member name="[CB - Account].[Account CB].&amp;[27449]"/>
        <member name="[CB - Account].[Account CB].&amp;[27450]"/>
        <member name="[CB - Account].[Account CB].&amp;[27451]"/>
        <member name="[CB - Account].[Account CB].&amp;[27452]"/>
        <member name="[CB - Account].[Account CB].&amp;[27453]"/>
        <member name="[CB - Account].[Account CB].&amp;[27454]"/>
        <member name="[CB - Account].[Account CB].&amp;[27455]"/>
        <member name="[CB - Account].[Account CB].&amp;[27456]"/>
        <member name="[CB - Account].[Account CB].&amp;[27457]"/>
        <member name="[CB - Account].[Account CB].&amp;[27458]"/>
        <member name="[CB - Account].[Account CB].&amp;[27459]"/>
        <member name="[CB - Account].[Account CB].&amp;[27460]"/>
        <member name="[CB - Account].[Account CB].&amp;[27461]"/>
        <member name="[CB - Account].[Account CB].&amp;[27462]"/>
        <member name="[CB - Account].[Account CB].&amp;[27463]"/>
        <member name="[CB - Account].[Account CB].&amp;[27464]"/>
        <member name="[CB - Account].[Account CB].&amp;[27465]"/>
        <member name="[CB - Account].[Account CB].&amp;[27466]"/>
        <member name="[CB - Account].[Account CB].&amp;[27467]"/>
        <member name="[CB - Account].[Account CB].&amp;[27468]"/>
        <member name="[CB - Account].[Account CB].&amp;[27469]"/>
        <member name="[CB - Account].[Account CB].&amp;[27470]"/>
        <member name="[CB - Account].[Account CB].&amp;[27471]"/>
        <member name="[CB - Account].[Account CB].&amp;[27472]"/>
        <member name="[CB - Account].[Account CB].&amp;[27473]"/>
        <member name="[CB - Account].[Account CB].&amp;[27474]"/>
        <member name="[CB - Account].[Account CB].&amp;[27475]"/>
        <member name="[CB - Account].[Account CB].&amp;[27476]"/>
        <member name="[CB - Account].[Account CB].&amp;[27477]"/>
        <member name="[CB - Account].[Account CB].&amp;[27478]"/>
        <member name="[CB - Account].[Account CB].&amp;[27479]"/>
        <member name="[CB - Account].[Account CB].&amp;[27480]"/>
        <member name="[CB - Account].[Account CB].&amp;[27481]"/>
        <member name="[CB - Account].[Account CB].&amp;[27482]"/>
        <member name="[CB - Account].[Account CB].&amp;[27483]"/>
        <member name="[CB - Account].[Account CB].&amp;[27484]"/>
        <member name="[CB - Account].[Account CB].&amp;[27485]"/>
        <member name="[CB - Account].[Account CB].&amp;[27486]"/>
        <member name="[CB - Account].[Account CB].&amp;[27487]"/>
        <member name="[CB - Account].[Account CB].&amp;[27488]"/>
        <member name="[CB - Account].[Account CB].&amp;[27489]"/>
        <member name="[CB - Account].[Account CB].&amp;[27490]"/>
        <member name="[CB - Account].[Account CB].&amp;[27491]"/>
        <member name="[CB - Account].[Account CB].&amp;[27492]"/>
        <member name="[CB - Account].[Account CB].&amp;[27493]"/>
        <member name="[CB - Account].[Account CB].&amp;[27494]"/>
        <member name="[CB - Account].[Account CB].&amp;[27495]"/>
        <member name="[CB - Account].[Account CB].&amp;[27496]"/>
        <member name="[CB - Account].[Account CB].&amp;[27497]"/>
        <member name="[CB - Account].[Account CB].&amp;[27498]"/>
        <member name="[CB - Account].[Account CB].&amp;[27499]"/>
        <member name="[CB - Account].[Account CB].&amp;[27500]"/>
        <member name="[CB - Account].[Account CB].&amp;[27501]"/>
        <member name="[CB - Account].[Account CB].&amp;[27502]"/>
        <member name="[CB - Account].[Account CB].&amp;[27503]"/>
        <member name="[CB - Account].[Account CB].&amp;[27504]"/>
        <member name="[CB - Account].[Account CB].&amp;[27505]"/>
        <member name="[CB - Account].[Account CB].&amp;[27506]"/>
        <member name="[CB - Account].[Account CB].&amp;[27507]"/>
        <member name="[CB - Account].[Account CB].&amp;[27508]"/>
        <member name="[CB - Account].[Account CB].&amp;[27509]"/>
        <member name="[CB - Account].[Account CB].&amp;[27510]"/>
        <member name="[CB - Account].[Account CB].&amp;[27511]"/>
        <member name="[CB - Account].[Account CB].&amp;[27512]"/>
        <member name="[CB - Account].[Account CB].&amp;[27513]"/>
        <member name="[CB - Account].[Account CB].&amp;[27514]"/>
        <member name="[CB - Account].[Account CB].&amp;[27515]"/>
        <member name="[CB - Account].[Account CB].&amp;[27516]"/>
        <member name="[CB - Account].[Account CB].&amp;[27517]"/>
        <member name="[CB - Account].[Account CB].&amp;[27518]"/>
        <member name="[CB - Account].[Account CB].&amp;[27519]"/>
        <member name="[CB - Account].[Account CB].&amp;[27520]"/>
        <member name="[CB - Account].[Account CB].&amp;[27521]"/>
        <member name="[CB - Account].[Account CB].&amp;[27522]"/>
        <member name="[CB - Account].[Account CB].&amp;[27523]"/>
        <member name="[CB - Account].[Account CB].&amp;[27524]"/>
        <member name="[CB - Account].[Account CB].&amp;[27525]"/>
        <member name="[CB - Account].[Account CB].&amp;[27526]"/>
        <member name="[CB - Account].[Account CB].&amp;[27527]"/>
        <member name="[CB - Account].[Account CB].&amp;[27528]"/>
        <member name="[CB - Account].[Account CB].&amp;[27529]"/>
        <member name="[CB - Account].[Account CB].&amp;[27530]"/>
        <member name="[CB - Account].[Account CB].&amp;[27531]"/>
        <member name="[CB - Account].[Account CB].&amp;[27532]"/>
        <member name="[CB - Account].[Account CB].&amp;[27533]"/>
        <member name="[CB - Account].[Account CB].&amp;[27534]"/>
        <member name="[CB - Account].[Account CB].&amp;[27535]"/>
        <member name="[CB - Account].[Account CB].&amp;[27536]"/>
        <member name="[CB - Account].[Account CB].&amp;[27537]"/>
        <member name="[CB - Account].[Account CB].&amp;[27538]"/>
        <member name="[CB - Account].[Account CB].&amp;[27539]"/>
        <member name="[CB - Account].[Account CB].&amp;[27540]"/>
        <member name="[CB - Account].[Account CB].&amp;[27541]"/>
        <member name="[CB - Account].[Account CB].&amp;[27542]"/>
        <member name="[CB - Account].[Account CB].&amp;[27543]"/>
        <member name="[CB - Account].[Account CB].&amp;[27544]"/>
        <member name="[CB - Account].[Account CB].&amp;[27545]"/>
        <member name="[CB - Account].[Account CB].&amp;[27546]"/>
        <member name="[CB - Account].[Account CB].&amp;[27547]"/>
        <member name="[CB - Account].[Account CB].&amp;[27548]"/>
        <member name="[CB - Account].[Account CB].&amp;[27549]"/>
        <member name="[CB - Account].[Account CB].&amp;[27550]"/>
        <member name="[CB - Account].[Account CB].&amp;[27551]"/>
        <member name="[CB - Account].[Account CB].&amp;[27552]"/>
        <member name="[CB - Account].[Account CB].&amp;[27553]"/>
        <member name="[CB - Account].[Account CB].&amp;[27554]"/>
        <member name="[CB - Account].[Account CB].&amp;[27555]"/>
        <member name="[CB - Account].[Account CB].&amp;[27556]"/>
        <member name="[CB - Account].[Account CB].&amp;[27557]"/>
        <member name="[CB - Account].[Account CB].&amp;[27558]"/>
        <member name="[CB - Account].[Account CB].&amp;[27559]"/>
        <member name="[CB - Account].[Account CB].&amp;[27560]"/>
        <member name="[CB - Account].[Account CB].&amp;[27561]"/>
        <member name="[CB - Account].[Account CB].&amp;[27562]"/>
        <member name="[CB - Account].[Account CB].&amp;[27563]"/>
        <member name="[CB - Account].[Account CB].&amp;[27564]"/>
        <member name="[CB - Account].[Account CB].&amp;[27565]"/>
        <member name="[CB - Account].[Account CB].&amp;[27566]"/>
        <member name="[CB - Account].[Account CB].&amp;[27567]"/>
        <member name="[CB - Account].[Account CB].&amp;[27568]"/>
        <member name="[CB - Account].[Account CB].&amp;[27569]"/>
        <member name="[CB - Account].[Account CB].&amp;[27570]"/>
        <member name="[CB - Account].[Account CB].&amp;[27571]"/>
        <member name="[CB - Account].[Account CB].&amp;[27572]"/>
        <member name="[CB - Account].[Account CB].&amp;[27573]"/>
        <member name="[CB - Account].[Account CB].&amp;[27574]"/>
        <member name="[CB - Account].[Account CB].&amp;[27575]"/>
        <member name="[CB - Account].[Account CB].&amp;[27576]"/>
        <member name="[CB - Account].[Account CB].&amp;[27577]"/>
        <member name="[CB - Account].[Account CB].&amp;[27578]"/>
        <member name="[CB - Account].[Account CB].&amp;[27579]"/>
        <member name="[CB - Account].[Account CB].&amp;[27580]"/>
        <member name="[CB - Account].[Account CB].&amp;[27581]"/>
        <member name="[CB - Account].[Account CB].&amp;[27582]"/>
        <member name="[CB - Account].[Account CB].&amp;[27583]"/>
        <member name="[CB - Account].[Account CB].&amp;[27584]"/>
        <member name="[CB - Account].[Account CB].&amp;[27585]"/>
        <member name="[CB - Account].[Account CB].&amp;[27586]"/>
        <member name="[CB - Account].[Account CB].&amp;[27587]"/>
        <member name="[CB - Account].[Account CB].&amp;[27588]"/>
        <member name="[CB - Account].[Account CB].&amp;[27589]"/>
        <member name="[CB - Account].[Account CB].&amp;[27590]"/>
        <member name="[CB - Account].[Account CB].&amp;[27591]"/>
        <member name="[CB - Account].[Account CB].&amp;[27592]"/>
        <member name="[CB - Account].[Account CB].&amp;[27593]"/>
        <member name="[CB - Account].[Account CB].&amp;[27594]"/>
        <member name="[CB - Account].[Account CB].&amp;[27595]"/>
        <member name="[CB - Account].[Account CB].&amp;[27596]"/>
        <member name="[CB - Account].[Account CB].&amp;[27597]"/>
        <member name="[CB - Account].[Account CB].&amp;[27598]"/>
        <member name="[CB - Account].[Account CB].&amp;[27599]"/>
        <member name="[CB - Account].[Account CB].&amp;[27600]"/>
        <member name="[CB - Account].[Account CB].&amp;[27601]"/>
        <member name="[CB - Account].[Account CB].&amp;[27602]"/>
        <member name="[CB - Account].[Account CB].&amp;[27603]"/>
        <member name="[CB - Account].[Account CB].&amp;[27604]"/>
        <member name="[CB - Account].[Account CB].&amp;[27605]"/>
        <member name="[CB - Account].[Account CB].&amp;[27606]"/>
        <member name="[CB - Account].[Account CB].&amp;[27607]"/>
        <member name="[CB - Account].[Account CB].&amp;[27608]"/>
        <member name="[CB - Account].[Account CB].&amp;[27609]"/>
        <member name="[CB - Account].[Account CB].&amp;[27610]"/>
        <member name="[CB - Account].[Account CB].&amp;[27611]"/>
        <member name="[CB - Account].[Account CB].&amp;[27612]"/>
        <member name="[CB - Account].[Account CB].&amp;[27613]"/>
        <member name="[CB - Account].[Account CB].&amp;[27614]"/>
        <member name="[CB - Account].[Account CB].&amp;[27615]"/>
        <member name="[CB - Account].[Account CB].&amp;[27616]"/>
        <member name="[CB - Account].[Account CB].&amp;[27617]"/>
        <member name="[CB - Account].[Account CB].&amp;[27618]"/>
        <member name="[CB - Account].[Account CB].&amp;[27619]"/>
        <member name="[CB - Account].[Account CB].&amp;[27620]"/>
        <member name="[CB - Account].[Account CB].&amp;[27621]"/>
        <member name="[CB - Account].[Account CB].&amp;[27622]"/>
        <member name="[CB - Account].[Account CB].&amp;[27623]"/>
        <member name="[CB - Account].[Account CB].&amp;[27624]"/>
        <member name="[CB - Account].[Account CB].&amp;[27625]"/>
        <member name="[CB - Account].[Account CB].&amp;[27626]"/>
        <member name="[CB - Account].[Account CB].&amp;[27627]"/>
        <member name="[CB - Account].[Account CB].&amp;[27628]"/>
        <member name="[CB - Account].[Account CB].&amp;[27629]"/>
        <member name="[CB - Account].[Account CB].&amp;[27630]"/>
        <member name="[CB - Account].[Account CB].&amp;[27631]"/>
        <member name="[CB - Account].[Account CB].&amp;[27632]"/>
        <member name="[CB - Account].[Account CB].&amp;[27633]"/>
        <member name="[CB - Account].[Account CB].&amp;[27634]"/>
        <member name="[CB - Account].[Account CB].&amp;[27635]"/>
        <member name="[CB - Account].[Account CB].&amp;[27636]"/>
        <member name="[CB - Account].[Account CB].&amp;[27637]"/>
        <member name="[CB - Account].[Account CB].&amp;[27638]"/>
        <member name="[CB - Account].[Account CB].&amp;[27639]"/>
        <member name="[CB - Account].[Account CB].&amp;[27640]"/>
        <member name="[CB - Account].[Account CB].&amp;[27641]"/>
        <member name="[CB - Account].[Account CB].&amp;[27642]"/>
        <member name="[CB - Account].[Account CB].&amp;[27643]"/>
        <member name="[CB - Account].[Account CB].&amp;[27644]"/>
        <member name="[CB - Account].[Account CB].&amp;[27645]"/>
        <member name="[CB - Account].[Account CB].&amp;[27646]"/>
        <member name="[CB - Account].[Account CB].&amp;[27647]"/>
        <member name="[CB - Account].[Account CB].&amp;[27648]"/>
        <member name="[CB - Account].[Account CB].&amp;[27649]"/>
        <member name="[CB - Account].[Account CB].&amp;[27650]"/>
        <member name="[CB - Account].[Account CB].&amp;[27651]"/>
        <member name="[CB - Account].[Account CB].&amp;[27652]"/>
        <member name="[CB - Account].[Account CB].&amp;[27653]"/>
        <member name="[CB - Account].[Account CB].&amp;[27654]"/>
        <member name="[CB - Account].[Account CB].&amp;[27655]"/>
        <member name="[CB - Account].[Account CB].&amp;[27656]"/>
        <member name="[CB - Account].[Account CB].&amp;[27657]"/>
        <member name="[CB - Account].[Account CB].&amp;[27658]"/>
        <member name="[CB - Account].[Account CB].&amp;[27659]"/>
        <member name="[CB - Account].[Account CB].&amp;[27660]"/>
        <member name="[CB - Account].[Account CB].&amp;[27661]"/>
        <member name="[CB - Account].[Account CB].&amp;[27662]"/>
        <member name="[CB - Account].[Account CB].&amp;[27663]"/>
        <member name="[CB - Account].[Account CB].&amp;[27664]"/>
        <member name="[CB - Account].[Account CB].&amp;[27665]"/>
        <member name="[CB - Account].[Account CB].&amp;[27666]"/>
        <member name="[CB - Account].[Account CB].&amp;[27667]"/>
        <member name="[CB - Account].[Account CB].&amp;[27668]"/>
        <member name="[CB - Account].[Account CB].&amp;[27669]"/>
        <member name="[CB - Account].[Account CB].&amp;[27670]"/>
        <member name="[CB - Account].[Account CB].&amp;[27671]"/>
        <member name="[CB - Account].[Account CB].&amp;[27672]"/>
        <member name="[CB - Account].[Account CB].&amp;[27673]"/>
        <member name="[CB - Account].[Account CB].&amp;[27674]"/>
        <member name="[CB - Account].[Account CB].&amp;[27675]"/>
        <member name="[CB - Account].[Account CB].&amp;[27676]"/>
        <member name="[CB - Account].[Account CB].&amp;[27677]"/>
        <member name="[CB - Account].[Account CB].&amp;[27678]"/>
        <member name="[CB - Account].[Account CB].&amp;[27679]"/>
        <member name="[CB - Account].[Account CB].&amp;[27680]"/>
        <member name="[CB - Account].[Account CB].&amp;[27681]"/>
        <member name="[CB - Account].[Account CB].&amp;[27682]"/>
        <member name="[CB - Account].[Account CB].&amp;[27683]"/>
        <member name="[CB - Account].[Account CB].&amp;[27684]"/>
        <member name="[CB - Account].[Account CB].&amp;[27685]"/>
        <member name="[CB - Account].[Account CB].&amp;[27686]"/>
        <member name="[CB - Account].[Account CB].&amp;[27687]"/>
        <member name="[CB - Account].[Account CB].&amp;[27688]"/>
        <member name="[CB - Account].[Account CB].&amp;[27689]"/>
        <member name="[CB - Account].[Account CB].&amp;[27690]"/>
        <member name="[CB - Account].[Account CB].&amp;[27691]"/>
        <member name="[CB - Account].[Account CB].&amp;[27692]"/>
        <member name="[CB - Account].[Account CB].&amp;[27693]"/>
        <member name="[CB - Account].[Account CB].&amp;[27694]"/>
        <member name="[CB - Account].[Account CB].&amp;[27695]"/>
        <member name="[CB - Account].[Account CB].&amp;[27696]"/>
        <member name="[CB - Account].[Account CB].&amp;[27697]"/>
        <member name="[CB - Account].[Account CB].&amp;[27698]"/>
        <member name="[CB - Account].[Account CB].&amp;[27699]"/>
        <member name="[CB - Account].[Account CB].&amp;[27700]"/>
        <member name="[CB - Account].[Account CB].&amp;[27701]"/>
        <member name="[CB - Account].[Account CB].&amp;[27702]"/>
        <member name="[CB - Account].[Account CB].&amp;[27703]"/>
        <member name="[CB - Account].[Account CB].&amp;[27704]"/>
        <member name="[CB - Account].[Account CB].&amp;[27705]"/>
        <member name="[CB - Account].[Account CB].&amp;[27706]"/>
        <member name="[CB - Account].[Account CB].&amp;[27707]"/>
        <member name="[CB - Account].[Account CB].&amp;[27708]"/>
        <member name="[CB - Account].[Account CB].&amp;[27709]"/>
        <member name="[CB - Account].[Account CB].&amp;[27710]"/>
        <member name="[CB - Account].[Account CB].&amp;[27711]"/>
        <member name="[CB - Account].[Account CB].&amp;[27712]"/>
        <member name="[CB - Account].[Account CB].&amp;[27713]"/>
        <member name="[CB - Account].[Account CB].&amp;[27714]"/>
        <member name="[CB - Account].[Account CB].&amp;[27715]"/>
        <member name="[CB - Account].[Account CB].&amp;[27716]"/>
        <member name="[CB - Account].[Account CB].&amp;[27717]"/>
        <member name="[CB - Account].[Account CB].&amp;[27718]"/>
        <member name="[CB - Account].[Account CB].&amp;[27719]"/>
        <member name="[CB - Account].[Account CB].&amp;[27720]"/>
        <member name="[CB - Account].[Account CB].&amp;[27721]"/>
        <member name="[CB - Account].[Account CB].&amp;[27722]"/>
        <member name="[CB - Account].[Account CB].&amp;[27723]"/>
        <member name="[CB - Account].[Account CB].&amp;[27724]"/>
        <member name="[CB - Account].[Account CB].&amp;[27725]"/>
        <member name="[CB - Account].[Account CB].&amp;[27726]"/>
        <member name="[CB - Account].[Account CB].&amp;[27727]"/>
        <member name="[CB - Account].[Account CB].&amp;[27728]"/>
        <member name="[CB - Account].[Account CB].&amp;[27729]"/>
        <member name="[CB - Account].[Account CB].&amp;[27730]"/>
        <member name="[CB - Account].[Account CB].&amp;[27731]"/>
        <member name="[CB - Account].[Account CB].&amp;[27732]"/>
        <member name="[CB - Account].[Account CB].&amp;[27733]"/>
        <member name="[CB - Account].[Account CB].&amp;[27734]"/>
        <member name="[CB - Account].[Account CB].&amp;[27735]"/>
        <member name="[CB - Account].[Account CB].&amp;[27736]"/>
        <member name="[CB - Account].[Account CB].&amp;[27737]"/>
        <member name="[CB - Account].[Account CB].&amp;[27738]"/>
        <member name="[CB - Account].[Account CB].&amp;[27739]"/>
        <member name="[CB - Account].[Account CB].&amp;[27740]"/>
        <member name="[CB - Account].[Account CB].&amp;[27741]"/>
        <member name="[CB - Account].[Account CB].&amp;[27742]"/>
        <member name="[CB - Account].[Account CB].&amp;[27743]"/>
        <member name="[CB - Account].[Account CB].&amp;[27744]"/>
        <member name="[CB - Account].[Account CB].&amp;[27745]"/>
        <member name="[CB - Account].[Account CB].&amp;[27746]"/>
        <member name="[CB - Account].[Account CB].&amp;[27747]"/>
        <member name="[CB - Account].[Account CB].&amp;[27748]"/>
        <member name="[CB - Account].[Account CB].&amp;[27749]"/>
        <member name="[CB - Account].[Account CB].&amp;[27750]"/>
        <member name="[CB - Account].[Account CB].&amp;[27751]"/>
        <member name="[CB - Account].[Account CB].&amp;[27752]"/>
        <member name="[CB - Account].[Account CB].&amp;[27753]"/>
        <member name="[CB - Account].[Account CB].&amp;[27754]"/>
        <member name="[CB - Account].[Account CB].&amp;[27755]"/>
        <member name="[CB - Account].[Account CB].&amp;[27756]"/>
        <member name="[CB - Account].[Account CB].&amp;[27757]"/>
        <member name="[CB - Account].[Account CB].&amp;[27758]"/>
        <member name="[CB - Account].[Account CB].&amp;[27759]"/>
        <member name="[CB - Account].[Account CB].&amp;[27760]"/>
        <member name="[CB - Account].[Account CB].&amp;[27761]"/>
        <member name="[CB - Account].[Account CB].&amp;[27762]"/>
        <member name="[CB - Account].[Account CB].&amp;[27763]"/>
        <member name="[CB - Account].[Account CB].&amp;[27764]"/>
        <member name="[CB - Account].[Account CB].&amp;[27765]"/>
        <member name="[CB - Account].[Account CB].&amp;[27766]"/>
        <member name="[CB - Account].[Account CB].&amp;[27767]"/>
        <member name="[CB - Account].[Account CB].&amp;[27768]"/>
        <member name="[CB - Account].[Account CB].&amp;[27769]"/>
        <member name="[CB - Account].[Account CB].&amp;[27770]"/>
        <member name="[CB - Account].[Account CB].&amp;[27771]"/>
        <member name="[CB - Account].[Account CB].&amp;[27772]"/>
        <member name="[CB - Account].[Account CB].&amp;[27773]"/>
        <member name="[CB - Account].[Account CB].&amp;[27774]"/>
        <member name="[CB - Account].[Account CB].&amp;[27775]"/>
        <member name="[CB - Account].[Account CB].&amp;[27776]"/>
        <member name="[CB - Account].[Account CB].&amp;[27777]"/>
        <member name="[CB - Account].[Account CB].&amp;[27778]"/>
        <member name="[CB - Account].[Account CB].&amp;[27779]"/>
        <member name="[CB - Account].[Account CB].&amp;[27780]"/>
        <member name="[CB - Account].[Account CB].&amp;[27781]"/>
        <member name="[CB - Account].[Account CB].&amp;[27782]"/>
        <member name="[CB - Account].[Account CB].&amp;[27783]"/>
        <member name="[CB - Account].[Account CB].&amp;[27784]"/>
        <member name="[CB - Account].[Account CB].&amp;[27785]"/>
        <member name="[CB - Account].[Account CB].&amp;[27786]"/>
        <member name="[CB - Account].[Account CB].&amp;[27787]"/>
        <member name="[CB - Account].[Account CB].&amp;[27788]"/>
        <member name="[CB - Account].[Account CB].&amp;[27789]"/>
        <member name="[CB - Account].[Account CB].&amp;[27790]"/>
        <member name="[CB - Account].[Account CB].&amp;[27791]"/>
        <member name="[CB - Account].[Account CB].&amp;[27792]"/>
        <member name="[CB - Account].[Account CB].&amp;[27793]"/>
        <member name="[CB - Account].[Account CB].&amp;[27794]"/>
        <member name="[CB - Account].[Account CB].&amp;[27795]"/>
        <member name="[CB - Account].[Account CB].&amp;[27796]"/>
        <member name="[CB - Account].[Account CB].&amp;[27797]"/>
        <member name="[CB - Account].[Account CB].&amp;[27798]"/>
        <member name="[CB - Account].[Account CB].&amp;[27799]"/>
        <member name="[CB - Account].[Account CB].&amp;[27800]"/>
        <member name="[CB - Account].[Account CB].&amp;[27801]"/>
        <member name="[CB - Account].[Account CB].&amp;[27802]"/>
        <member name="[CB - Account].[Account CB].&amp;[27803]"/>
        <member name="[CB - Account].[Account CB].&amp;[27804]"/>
        <member name="[CB - Account].[Account CB].&amp;[27805]"/>
        <member name="[CB - Account].[Account CB].&amp;[27806]"/>
        <member name="[CB - Account].[Account CB].&amp;[27807]"/>
        <member name="[CB - Account].[Account CB].&amp;[27808]"/>
        <member name="[CB - Account].[Account CB].&amp;[27809]"/>
        <member name="[CB - Account].[Account CB].&amp;[27810]"/>
        <member name="[CB - Account].[Account CB].&amp;[27811]"/>
        <member name="[CB - Account].[Account CB].&amp;[27812]"/>
        <member name="[CB - Account].[Account CB].&amp;[27813]"/>
        <member name="[CB - Account].[Account CB].&amp;[27814]"/>
        <member name="[CB - Account].[Account CB].&amp;[27815]"/>
        <member name="[CB - Account].[Account CB].&amp;[27816]"/>
        <member name="[CB - Account].[Account CB].&amp;[27817]"/>
        <member name="[CB - Account].[Account CB].&amp;[27818]"/>
        <member name="[CB - Account].[Account CB].&amp;[27819]"/>
        <member name="[CB - Account].[Account CB].&amp;[27820]"/>
        <member name="[CB - Account].[Account CB].&amp;[27821]"/>
        <member name="[CB - Account].[Account CB].&amp;[27822]"/>
        <member name="[CB - Account].[Account CB].&amp;[27823]"/>
        <member name="[CB - Account].[Account CB].&amp;[27824]"/>
        <member name="[CB - Account].[Account CB].&amp;[27825]"/>
        <member name="[CB - Account].[Account CB].&amp;[27826]"/>
        <member name="[CB - Account].[Account CB].&amp;[27827]"/>
        <member name="[CB - Account].[Account CB].&amp;[27828]"/>
        <member name="[CB - Account].[Account CB].&amp;[27829]"/>
        <member name="[CB - Account].[Account CB].&amp;[27830]"/>
        <member name="[CB - Account].[Account CB].&amp;[27831]"/>
        <member name="[CB - Account].[Account CB].&amp;[27832]"/>
        <member name="[CB - Account].[Account CB].&amp;[27833]"/>
        <member name="[CB - Account].[Account CB].&amp;[27834]"/>
        <member name="[CB - Account].[Account CB].&amp;[27835]"/>
        <member name="[CB - Account].[Account CB].&amp;[27836]"/>
        <member name="[CB - Account].[Account CB].&amp;[27837]"/>
        <member name="[CB - Account].[Account CB].&amp;[27838]"/>
        <member name="[CB - Account].[Account CB].&amp;[27839]"/>
        <member name="[CB - Account].[Account CB].&amp;[27840]"/>
        <member name="[CB - Account].[Account CB].&amp;[27841]"/>
        <member name="[CB - Account].[Account CB].&amp;[27842]"/>
        <member name="[CB - Account].[Account CB].&amp;[27843]"/>
        <member name="[CB - Account].[Account CB].&amp;[27844]"/>
        <member name="[CB - Account].[Account CB].&amp;[27845]"/>
        <member name="[CB - Account].[Account CB].&amp;[27846]"/>
        <member name="[CB - Account].[Account CB].&amp;[27847]"/>
        <member name="[CB - Account].[Account CB].&amp;[27848]"/>
        <member name="[CB - Account].[Account CB].&amp;[27849]"/>
        <member name="[CB - Account].[Account CB].&amp;[27850]"/>
        <member name="[CB - Account].[Account CB].&amp;[27851]"/>
        <member name="[CB - Account].[Account CB].&amp;[27852]"/>
        <member name="[CB - Account].[Account CB].&amp;[27853]"/>
        <member name="[CB - Account].[Account CB].&amp;[27854]"/>
        <member name="[CB - Account].[Account CB].&amp;[27855]"/>
        <member name="[CB - Account].[Account CB].&amp;[27856]"/>
        <member name="[CB - Account].[Account CB].&amp;[27857]"/>
        <member name="[CB - Account].[Account CB].&amp;[27858]"/>
        <member name="[CB - Account].[Account CB].&amp;[27859]"/>
        <member name="[CB - Account].[Account CB].&amp;[27860]"/>
        <member name="[CB - Account].[Account CB].&amp;[27861]"/>
        <member name="[CB - Account].[Account CB].&amp;[27862]"/>
        <member name="[CB - Account].[Account CB].&amp;[27863]"/>
        <member name="[CB - Account].[Account CB].&amp;[27864]"/>
        <member name="[CB - Account].[Account CB].&amp;[27865]"/>
        <member name="[CB - Account].[Account CB].&amp;[27866]"/>
        <member name="[CB - Account].[Account CB].&amp;[27867]"/>
        <member name="[CB - Account].[Account CB].&amp;[27868]"/>
        <member name="[CB - Account].[Account CB].&amp;[27869]"/>
        <member name="[CB - Account].[Account CB].&amp;[27870]"/>
        <member name="[CB - Account].[Account CB].&amp;[27871]"/>
        <member name="[CB - Account].[Account CB].&amp;[27872]"/>
        <member name="[CB - Account].[Account CB].&amp;[27873]"/>
        <member name="[CB - Account].[Account CB].&amp;[27874]"/>
        <member name="[CB - Account].[Account CB].&amp;[27875]"/>
        <member name="[CB - Account].[Account CB].&amp;[27876]"/>
        <member name="[CB - Account].[Account CB].&amp;[27877]"/>
        <member name="[CB - Account].[Account CB].&amp;[27878]"/>
        <member name="[CB - Account].[Account CB].&amp;[27879]"/>
        <member name="[CB - Account].[Account CB].&amp;[27880]"/>
        <member name="[CB - Account].[Account CB].&amp;[27881]"/>
        <member name="[CB - Account].[Account CB].&amp;[27882]"/>
        <member name="[CB - Account].[Account CB].&amp;[27883]"/>
        <member name="[CB - Account].[Account CB].&amp;[27884]"/>
        <member name="[CB - Account].[Account CB].&amp;[27885]"/>
        <member name="[CB - Account].[Account CB].&amp;[27886]"/>
        <member name="[CB - Account].[Account CB].&amp;[27887]"/>
        <member name="[CB - Account].[Account CB].&amp;[27888]"/>
        <member name="[CB - Account].[Account CB].&amp;[27889]"/>
        <member name="[CB - Account].[Account CB].&amp;[27890]"/>
        <member name="[CB - Account].[Account CB].&amp;[27891]"/>
        <member name="[CB - Account].[Account CB].&amp;[27892]"/>
        <member name="[CB - Account].[Account CB].&amp;[27893]"/>
        <member name="[CB - Account].[Account CB].&amp;[27894]"/>
        <member name="[CB - Account].[Account CB].&amp;[27895]"/>
        <member name="[CB - Account].[Account CB].&amp;[27896]"/>
        <member name="[CB - Account].[Account CB].&amp;[27897]"/>
        <member name="[CB - Account].[Account CB].&amp;[27898]"/>
        <member name="[CB - Account].[Account CB].&amp;[27899]"/>
        <member name="[CB - Account].[Account CB].&amp;[27900]"/>
        <member name="[CB - Account].[Account CB].&amp;[27901]"/>
        <member name="[CB - Account].[Account CB].&amp;[27902]"/>
        <member name="[CB - Account].[Account CB].&amp;[27903]"/>
        <member name="[CB - Account].[Account CB].&amp;[27904]"/>
        <member name="[CB - Account].[Account CB].&amp;[27905]"/>
        <member name="[CB - Account].[Account CB].&amp;[27906]"/>
        <member name="[CB - Account].[Account CB].&amp;[27907]"/>
        <member name="[CB - Account].[Account CB].&amp;[27908]"/>
        <member name="[CB - Account].[Account CB].&amp;[27909]"/>
        <member name="[CB - Account].[Account CB].&amp;[27910]"/>
        <member name="[CB - Account].[Account CB].&amp;[27911]"/>
        <member name="[CB - Account].[Account CB].&amp;[27912]"/>
        <member name="[CB - Account].[Account CB].&amp;[27913]"/>
        <member name="[CB - Account].[Account CB].&amp;[27914]"/>
        <member name="[CB - Account].[Account CB].&amp;[27915]"/>
        <member name="[CB - Account].[Account CB].&amp;[27916]"/>
        <member name="[CB - Account].[Account CB].&amp;[27917]"/>
        <member name="[CB - Account].[Account CB].&amp;[27918]"/>
        <member name="[CB - Account].[Account CB].&amp;[27919]"/>
        <member name="[CB - Account].[Account CB].&amp;[27920]"/>
        <member name="[CB - Account].[Account CB].&amp;[27921]"/>
        <member name="[CB - Account].[Account CB].&amp;[27922]"/>
        <member name="[CB - Account].[Account CB].&amp;[27923]"/>
        <member name="[CB - Account].[Account CB].&amp;[27924]"/>
        <member name="[CB - Account].[Account CB].&amp;[27925]"/>
        <member name="[CB - Account].[Account CB].&amp;[27926]"/>
        <member name="[CB - Account].[Account CB].&amp;[27927]"/>
        <member name="[CB - Account].[Account CB].&amp;[27928]"/>
        <member name="[CB - Account].[Account CB].&amp;[27929]"/>
        <member name="[CB - Account].[Account CB].&amp;[27930]"/>
        <member name="[CB - Account].[Account CB].&amp;[27931]"/>
        <member name="[CB - Account].[Account CB].&amp;[27932]"/>
        <member name="[CB - Account].[Account CB].&amp;[27933]"/>
        <member name="[CB - Account].[Account CB].&amp;[27934]"/>
        <member name="[CB - Account].[Account CB].&amp;[27935]"/>
        <member name="[CB - Account].[Account CB].&amp;[27936]"/>
        <member name="[CB - Account].[Account CB].&amp;[27937]"/>
        <member name="[CB - Account].[Account CB].&amp;[27938]"/>
        <member name="[CB - Account].[Account CB].&amp;[27939]"/>
        <member name="[CB - Account].[Account CB].&amp;[27940]"/>
        <member name="[CB - Account].[Account CB].&amp;[27941]"/>
        <member name="[CB - Account].[Account CB].&amp;[27942]"/>
        <member name="[CB - Account].[Account CB].&amp;[27943]"/>
        <member name="[CB - Account].[Account CB].&amp;[27944]"/>
        <member name="[CB - Account].[Account CB].&amp;[27945]"/>
        <member name="[CB - Account].[Account CB].&amp;[27946]"/>
        <member name="[CB - Account].[Account CB].&amp;[27947]"/>
        <member name="[CB - Account].[Account CB].&amp;[27948]"/>
        <member name="[CB - Account].[Account CB].&amp;[27949]"/>
        <member name="[CB - Account].[Account CB].&amp;[27950]"/>
        <member name="[CB - Account].[Account CB].&amp;[27951]"/>
        <member name="[CB - Account].[Account CB].&amp;[27952]"/>
        <member name="[CB - Account].[Account CB].&amp;[27953]"/>
        <member name="[CB - Account].[Account CB].&amp;[27954]"/>
        <member name="[CB - Account].[Account CB].&amp;[27955]"/>
        <member name="[CB - Account].[Account CB].&amp;[27956]"/>
        <member name="[CB - Account].[Account CB].&amp;[27957]"/>
        <member name="[CB - Account].[Account CB].&amp;[27958]"/>
        <member name="[CB - Account].[Account CB].&amp;[27959]"/>
        <member name="[CB - Account].[Account CB].&amp;[27960]"/>
        <member name="[CB - Account].[Account CB].&amp;[27961]"/>
        <member name="[CB - Account].[Account CB].&amp;[27962]"/>
        <member name="[CB - Account].[Account CB].&amp;[27963]"/>
        <member name="[CB - Account].[Account CB].&amp;[27964]"/>
        <member name="[CB - Account].[Account CB].&amp;[27965]"/>
        <member name="[CB - Account].[Account CB].&amp;[27966]"/>
        <member name="[CB - Account].[Account CB].&amp;[27967]"/>
        <member name="[CB - Account].[Account CB].&amp;[27968]"/>
        <member name="[CB - Account].[Account CB].&amp;[27969]"/>
        <member name="[CB - Account].[Account CB].&amp;[27970]"/>
        <member name="[CB - Account].[Account CB].&amp;[27971]"/>
        <member name="[CB - Account].[Account CB].&amp;[27972]"/>
        <member name="[CB - Account].[Account CB].&amp;[27973]"/>
        <member name="[CB - Account].[Account CB].&amp;[27974]"/>
        <member name="[CB - Account].[Account CB].&amp;[27975]"/>
        <member name="[CB - Account].[Account CB].&amp;[27976]"/>
        <member name="[CB - Account].[Account CB].&amp;[27977]"/>
        <member name="[CB - Account].[Account CB].&amp;[27978]"/>
        <member name="[CB - Account].[Account CB].&amp;[27979]"/>
        <member name="[CB - Account].[Account CB].&amp;[27980]"/>
        <member name="[CB - Account].[Account CB].&amp;[27981]"/>
        <member name="[CB - Account].[Account CB].&amp;[27982]"/>
        <member name="[CB - Account].[Account CB].&amp;[27983]"/>
        <member name="[CB - Account].[Account CB].&amp;[27984]"/>
        <member name="[CB - Account].[Account CB].&amp;[27985]"/>
        <member name="[CB - Account].[Account CB].&amp;[27986]"/>
        <member name="[CB - Account].[Account CB].&amp;[27987]"/>
        <member name="[CB - Account].[Account CB].&amp;[27988]"/>
        <member name="[CB - Account].[Account CB].&amp;[27989]"/>
        <member name="[CB - Account].[Account CB].&amp;[27990]"/>
        <member name="[CB - Account].[Account CB].&amp;[27991]"/>
        <member name="[CB - Account].[Account CB].&amp;[27992]"/>
        <member name="[CB - Account].[Account CB].&amp;[27993]"/>
        <member name="[CB - Account].[Account CB].&amp;[27994]"/>
        <member name="[CB - Account].[Account CB].&amp;[27995]"/>
        <member name="[CB - Account].[Account CB].&amp;[27996]"/>
        <member name="[CB - Account].[Account CB].&amp;[27997]"/>
        <member name="[CB - Account].[Account CB].&amp;[27998]"/>
        <member name="[CB - Account].[Account CB].&amp;[27999]"/>
        <member name="[CB - Account].[Account CB].&amp;[28000]"/>
        <member name="[CB - Account].[Account CB].&amp;[28001]"/>
        <member name="[CB - Account].[Account CB].&amp;[28002]"/>
        <member name="[CB - Account].[Account CB].&amp;[28003]"/>
        <member name="[CB - Account].[Account CB].&amp;[28004]"/>
        <member name="[CB - Account].[Account CB].&amp;[28005]"/>
        <member name="[CB - Account].[Account CB].&amp;[28006]"/>
        <member name="[CB - Account].[Account CB].&amp;[28007]"/>
        <member name="[CB - Account].[Account CB].&amp;[28008]"/>
        <member name="[CB - Account].[Account CB].&amp;[28009]"/>
        <member name="[CB - Account].[Account CB].&amp;[28010]"/>
        <member name="[CB - Account].[Account CB].&amp;[28011]"/>
        <member name="[CB - Account].[Account CB].&amp;[28012]"/>
        <member name="[CB - Account].[Account CB].&amp;[28013]"/>
        <member name="[CB - Account].[Account CB].&amp;[28014]"/>
        <member name="[CB - Account].[Account CB].&amp;[28015]"/>
        <member name="[CB - Account].[Account CB].&amp;[28016]"/>
        <member name="[CB - Account].[Account CB].&amp;[28017]"/>
        <member name="[CB - Account].[Account CB].&amp;[28018]"/>
        <member name="[CB - Account].[Account CB].&amp;[28019]"/>
        <member name="[CB - Account].[Account CB].&amp;[28020]"/>
        <member name="[CB - Account].[Account CB].&amp;[28021]"/>
        <member name="[CB - Account].[Account CB].&amp;[28022]"/>
        <member name="[CB - Account].[Account CB].&amp;[28023]"/>
        <member name="[CB - Account].[Account CB].&amp;[28024]"/>
        <member name="[CB - Account].[Account CB].&amp;[28025]"/>
        <member name="[CB - Account].[Account CB].&amp;[28026]"/>
        <member name="[CB - Account].[Account CB].&amp;[28027]"/>
        <member name="[CB - Account].[Account CB].&amp;[28028]"/>
        <member name="[CB - Account].[Account CB].&amp;[28029]"/>
        <member name="[CB - Account].[Account CB].&amp;[28030]"/>
        <member name="[CB - Account].[Account CB].&amp;[28031]"/>
        <member name="[CB - Account].[Account CB].&amp;[28032]"/>
        <member name="[CB - Account].[Account CB].&amp;[28033]"/>
        <member name="[CB - Account].[Account CB].&amp;[28034]"/>
        <member name="[CB - Account].[Account CB].&amp;[28035]"/>
        <member name="[CB - Account].[Account CB].&amp;[28036]"/>
        <member name="[CB - Account].[Account CB].&amp;[28037]"/>
        <member name="[CB - Account].[Account CB].&amp;[28038]"/>
        <member name="[CB - Account].[Account CB].&amp;[28039]"/>
        <member name="[CB - Account].[Account CB].&amp;[28040]"/>
        <member name="[CB - Account].[Account CB].&amp;[28041]"/>
        <member name="[CB - Account].[Account CB].&amp;[28042]"/>
        <member name="[CB - Account].[Account CB].&amp;[28043]"/>
        <member name="[CB - Account].[Account CB].&amp;[28044]"/>
        <member name="[CB - Account].[Account CB].&amp;[28045]"/>
        <member name="[CB - Account].[Account CB].&amp;[28046]"/>
        <member name="[CB - Account].[Account CB].&amp;[28047]"/>
        <member name="[CB - Account].[Account CB].&amp;[28048]"/>
        <member name="[CB - Account].[Account CB].&amp;[28049]"/>
        <member name="[CB - Account].[Account CB].&amp;[28050]"/>
        <member name="[CB - Account].[Account CB].&amp;[28051]"/>
        <member name="[CB - Account].[Account CB].&amp;[28052]"/>
        <member name="[CB - Account].[Account CB].&amp;[28053]"/>
        <member name="[CB - Account].[Account CB].&amp;[28054]"/>
        <member name="[CB - Account].[Account CB].&amp;[28055]"/>
        <member name="[CB - Account].[Account CB].&amp;[28056]"/>
        <member name="[CB - Account].[Account CB].&amp;[28057]"/>
        <member name="[CB - Account].[Account CB].&amp;[28058]"/>
        <member name="[CB - Account].[Account CB].&amp;[28059]"/>
        <member name="[CB - Account].[Account CB].&amp;[28060]"/>
        <member name="[CB - Account].[Account CB].&amp;[28061]"/>
        <member name="[CB - Account].[Account CB].&amp;[28062]"/>
        <member name="[CB - Account].[Account CB].&amp;[28063]"/>
        <member name="[CB - Account].[Account CB].&amp;[28064]"/>
        <member name="[CB - Account].[Account CB].&amp;[28065]"/>
        <member name="[CB - Account].[Account CB].&amp;[28066]"/>
        <member name="[CB - Account].[Account CB].&amp;[28067]"/>
        <member name="[CB - Account].[Account CB].&amp;[28068]"/>
        <member name="[CB - Account].[Account CB].&amp;[28069]"/>
        <member name="[CB - Account].[Account CB].&amp;[28070]"/>
        <member name="[CB - Account].[Account CB].&amp;[28071]"/>
        <member name="[CB - Account].[Account CB].&amp;[28072]"/>
        <member name="[CB - Account].[Account CB].&amp;[28073]"/>
        <member name="[CB - Account].[Account CB].&amp;[28074]"/>
        <member name="[CB - Account].[Account CB].&amp;[28075]"/>
        <member name="[CB - Account].[Account CB].&amp;[28076]"/>
        <member name="[CB - Account].[Account CB].&amp;[28077]"/>
        <member name="[CB - Account].[Account CB].&amp;[28078]"/>
        <member name="[CB - Account].[Account CB].&amp;[28079]"/>
        <member name="[CB - Account].[Account CB].&amp;[28080]"/>
        <member name="[CB - Account].[Account CB].&amp;[28081]"/>
        <member name="[CB - Account].[Account CB].&amp;[28082]"/>
        <member name="[CB - Account].[Account CB].&amp;[28083]"/>
        <member name="[CB - Account].[Account CB].&amp;[28084]"/>
        <member name="[CB - Account].[Account CB].&amp;[28085]"/>
        <member name="[CB - Account].[Account CB].&amp;[28086]"/>
        <member name="[CB - Account].[Account CB].&amp;[28087]"/>
        <member name="[CB - Account].[Account CB].&amp;[28088]"/>
        <member name="[CB - Account].[Account CB].&amp;[28089]"/>
        <member name="[CB - Account].[Account CB].&amp;[28090]"/>
        <member name="[CB - Account].[Account CB].&amp;[28091]"/>
        <member name="[CB - Account].[Account CB].&amp;[28092]"/>
        <member name="[CB - Account].[Account CB].&amp;[28093]"/>
        <member name="[CB - Account].[Account CB].&amp;[28094]"/>
        <member name="[CB - Account].[Account CB].&amp;[28095]"/>
        <member name="[CB - Account].[Account CB].&amp;[28096]"/>
        <member name="[CB - Account].[Account CB].&amp;[28097]"/>
        <member name="[CB - Account].[Account CB].&amp;[28098]"/>
        <member name="[CB - Account].[Account CB].&amp;[28099]"/>
        <member name="[CB - Account].[Account CB].&amp;[28100]"/>
        <member name="[CB - Account].[Account CB].&amp;[28101]"/>
        <member name="[CB - Account].[Account CB].&amp;[28102]"/>
        <member name="[CB - Account].[Account CB].&amp;[28103]"/>
        <member name="[CB - Account].[Account CB].&amp;[28104]"/>
        <member name="[CB - Account].[Account CB].&amp;[28105]"/>
        <member name="[CB - Account].[Account CB].&amp;[28106]"/>
        <member name="[CB - Account].[Account CB].&amp;[28107]"/>
        <member name="[CB - Account].[Account CB].&amp;[28108]"/>
        <member name="[CB - Account].[Account CB].&amp;[28109]"/>
        <member name="[CB - Account].[Account CB].&amp;[28110]"/>
        <member name="[CB - Account].[Account CB].&amp;[28111]"/>
        <member name="[CB - Account].[Account CB].&amp;[28112]"/>
        <member name="[CB - Account].[Account CB].&amp;[28113]"/>
        <member name="[CB - Account].[Account CB].&amp;[28114]"/>
        <member name="[CB - Account].[Account CB].&amp;[28115]"/>
        <member name="[CB - Account].[Account CB].&amp;[28116]"/>
        <member name="[CB - Account].[Account CB].&amp;[28117]"/>
        <member name="[CB - Account].[Account CB].&amp;[28118]"/>
        <member name="[CB - Account].[Account CB].&amp;[28119]"/>
        <member name="[CB - Account].[Account CB].&amp;[28120]"/>
        <member name="[CB - Account].[Account CB].&amp;[28121]"/>
        <member name="[CB - Account].[Account CB].&amp;[28122]"/>
        <member name="[CB - Account].[Account CB].&amp;[28123]"/>
        <member name="[CB - Account].[Account CB].&amp;[28124]"/>
        <member name="[CB - Account].[Account CB].&amp;[28125]"/>
        <member name="[CB - Account].[Account CB].&amp;[28126]"/>
        <member name="[CB - Account].[Account CB].&amp;[28127]"/>
        <member name="[CB - Account].[Account CB].&amp;[28128]"/>
        <member name="[CB - Account].[Account CB].&amp;[28129]"/>
        <member name="[CB - Account].[Account CB].&amp;[28130]"/>
        <member name="[CB - Account].[Account CB].&amp;[28131]"/>
        <member name="[CB - Account].[Account CB].&amp;[28132]"/>
        <member name="[CB - Account].[Account CB].&amp;[28133]"/>
        <member name="[CB - Account].[Account CB].&amp;[28134]"/>
        <member name="[CB - Account].[Account CB].&amp;[28135]"/>
        <member name="[CB - Account].[Account CB].&amp;[28136]"/>
        <member name="[CB - Account].[Account CB].&amp;[28137]"/>
        <member name="[CB - Account].[Account CB].&amp;[28138]"/>
        <member name="[CB - Account].[Account CB].&amp;[28139]"/>
        <member name="[CB - Account].[Account CB].&amp;[28140]"/>
        <member name="[CB - Account].[Account CB].&amp;[28141]"/>
        <member name="[CB - Account].[Account CB].&amp;[28142]"/>
        <member name="[CB - Account].[Account CB].&amp;[28143]"/>
        <member name="[CB - Account].[Account CB].&amp;[28144]"/>
        <member name="[CB - Account].[Account CB].&amp;[28145]"/>
        <member name="[CB - Account].[Account CB].&amp;[28146]"/>
        <member name="[CB - Account].[Account CB].&amp;[28147]"/>
        <member name="[CB - Account].[Account CB].&amp;[28148]"/>
        <member name="[CB - Account].[Account CB].&amp;[28149]"/>
        <member name="[CB - Account].[Account CB].&amp;[28150]"/>
        <member name="[CB - Account].[Account CB].&amp;[28151]"/>
        <member name="[CB - Account].[Account CB].&amp;[28152]"/>
        <member name="[CB - Account].[Account CB].&amp;[28153]"/>
        <member name="[CB - Account].[Account CB].&amp;[28154]"/>
        <member name="[CB - Account].[Account CB].&amp;[28155]"/>
        <member name="[CB - Account].[Account CB].&amp;[28156]"/>
        <member name="[CB - Account].[Account CB].&amp;[28157]"/>
        <member name="[CB - Account].[Account CB].&amp;[28158]"/>
        <member name="[CB - Account].[Account CB].&amp;[28159]"/>
        <member name="[CB - Account].[Account CB].&amp;[28160]"/>
        <member name="[CB - Account].[Account CB].&amp;[28161]"/>
        <member name="[CB - Account].[Account CB].&amp;[28162]"/>
        <member name="[CB - Account].[Account CB].&amp;[28163]"/>
        <member name="[CB - Account].[Account CB].&amp;[28164]"/>
        <member name="[CB - Account].[Account CB].&amp;[28165]"/>
        <member name="[CB - Account].[Account CB].&amp;[28166]"/>
        <member name="[CB - Account].[Account CB].&amp;[28167]"/>
        <member name="[CB - Account].[Account CB].&amp;[28168]"/>
        <member name="[CB - Account].[Account CB].&amp;[28169]"/>
        <member name="[CB - Account].[Account CB].&amp;[28170]"/>
        <member name="[CB - Account].[Account CB].&amp;[28171]"/>
        <member name="[CB - Account].[Account CB].&amp;[28172]"/>
        <member name="[CB - Account].[Account CB].&amp;[28173]"/>
        <member name="[CB - Account].[Account CB].&amp;[28174]"/>
        <member name="[CB - Account].[Account CB].&amp;[28175]"/>
        <member name="[CB - Account].[Account CB].&amp;[28176]"/>
        <member name="[CB - Account].[Account CB].&amp;[28177]"/>
        <member name="[CB - Account].[Account CB].&amp;[28178]"/>
        <member name="[CB - Account].[Account CB].&amp;[28179]"/>
        <member name="[CB - Account].[Account CB].&amp;[28180]"/>
        <member name="[CB - Account].[Account CB].&amp;[28181]"/>
        <member name="[CB - Account].[Account CB].&amp;[28182]"/>
        <member name="[CB - Account].[Account CB].&amp;[28183]"/>
        <member name="[CB - Account].[Account CB].&amp;[28184]"/>
        <member name="[CB - Account].[Account CB].&amp;[28185]"/>
        <member name="[CB - Account].[Account CB].&amp;[28186]"/>
        <member name="[CB - Account].[Account CB].&amp;[28187]"/>
        <member name="[CB - Account].[Account CB].&amp;[28188]"/>
        <member name="[CB - Account].[Account CB].&amp;[28189]"/>
        <member name="[CB - Account].[Account CB].&amp;[28190]"/>
        <member name="[CB - Account].[Account CB].&amp;[28191]"/>
        <member name="[CB - Account].[Account CB].&amp;[28192]"/>
        <member name="[CB - Account].[Account CB].&amp;[28193]"/>
        <member name="[CB - Account].[Account CB].&amp;[28194]"/>
        <member name="[CB - Account].[Account CB].&amp;[28195]"/>
        <member name="[CB - Account].[Account CB].&amp;[28196]"/>
        <member name="[CB - Account].[Account CB].&amp;[28197]"/>
        <member name="[CB - Account].[Account CB].&amp;[28198]"/>
        <member name="[CB - Account].[Account CB].&amp;[28199]"/>
        <member name="[CB - Account].[Account CB].&amp;[28200]"/>
        <member name="[CB - Account].[Account CB].&amp;[28201]"/>
        <member name="[CB - Account].[Account CB].&amp;[28202]"/>
        <member name="[CB - Account].[Account CB].&amp;[28203]"/>
        <member name="[CB - Account].[Account CB].&amp;[28204]"/>
        <member name="[CB - Account].[Account CB].&amp;[28205]"/>
        <member name="[CB - Account].[Account CB].&amp;[28206]"/>
        <member name="[CB - Account].[Account CB].&amp;[28207]"/>
        <member name="[CB - Account].[Account CB].&amp;[28208]"/>
        <member name="[CB - Account].[Account CB].&amp;[28209]"/>
        <member name="[CB - Account].[Account CB].&amp;[28210]"/>
        <member name="[CB - Account].[Account CB].&amp;[28211]"/>
        <member name="[CB - Account].[Account CB].&amp;[28212]"/>
        <member name="[CB - Account].[Account CB].&amp;[28213]"/>
        <member name="[CB - Account].[Account CB].&amp;[28214]"/>
        <member name="[CB - Account].[Account CB].&amp;[28215]"/>
        <member name="[CB - Account].[Account CB].&amp;[28216]"/>
        <member name="[CB - Account].[Account CB].&amp;[28217]"/>
        <member name="[CB - Account].[Account CB].&amp;[28218]"/>
        <member name="[CB - Account].[Account CB].&amp;[28219]"/>
        <member name="[CB - Account].[Account CB].&amp;[28220]"/>
        <member name="[CB - Account].[Account CB].&amp;[28221]"/>
        <member name="[CB - Account].[Account CB].&amp;[28222]"/>
        <member name="[CB - Account].[Account CB].&amp;[28223]"/>
        <member name="[CB - Account].[Account CB].&amp;[28224]"/>
        <member name="[CB - Account].[Account CB].&amp;[28225]"/>
        <member name="[CB - Account].[Account CB].&amp;[28226]"/>
        <member name="[CB - Account].[Account CB].&amp;[28227]"/>
        <member name="[CB - Account].[Account CB].&amp;[28228]"/>
        <member name="[CB - Account].[Account CB].&amp;[28229]"/>
        <member name="[CB - Account].[Account CB].&amp;[28230]"/>
        <member name="[CB - Account].[Account CB].&amp;[28231]"/>
        <member name="[CB - Account].[Account CB].&amp;[28232]"/>
        <member name="[CB - Account].[Account CB].&amp;[28233]"/>
        <member name="[CB - Account].[Account CB].&amp;[28234]"/>
        <member name="[CB - Account].[Account CB].&amp;[28235]"/>
        <member name="[CB - Account].[Account CB].&amp;[28236]"/>
        <member name="[CB - Account].[Account CB].&amp;[28237]"/>
        <member name="[CB - Account].[Account CB].&amp;[28238]"/>
        <member name="[CB - Account].[Account CB].&amp;[28239]"/>
        <member name="[CB - Account].[Account CB].&amp;[28240]"/>
        <member name="[CB - Account].[Account CB].&amp;[28241]"/>
        <member name="[CB - Account].[Account CB].&amp;[28242]"/>
        <member name="[CB - Account].[Account CB].&amp;[28243]"/>
        <member name="[CB - Account].[Account CB].&amp;[28244]"/>
        <member name="[CB - Account].[Account CB].&amp;[28245]"/>
        <member name="[CB - Account].[Account CB].&amp;[28246]"/>
        <member name="[CB - Account].[Account CB].&amp;[28247]"/>
        <member name="[CB - Account].[Account CB].&amp;[28248]"/>
        <member name="[CB - Account].[Account CB].&amp;[28249]"/>
        <member name="[CB - Account].[Account CB].&amp;[28250]"/>
        <member name="[CB - Account].[Account CB].&amp;[28251]"/>
        <member name="[CB - Account].[Account CB].&amp;[28252]"/>
        <member name="[CB - Account].[Account CB].&amp;[28253]"/>
        <member name="[CB - Account].[Account CB].&amp;[28254]"/>
        <member name="[CB - Account].[Account CB].&amp;[28255]"/>
        <member name="[CB - Account].[Account CB].&amp;[28256]"/>
        <member name="[CB - Account].[Account CB].&amp;[28257]"/>
        <member name="[CB - Account].[Account CB].&amp;[28258]"/>
        <member name="[CB - Account].[Account CB].&amp;[28259]"/>
        <member name="[CB - Account].[Account CB].&amp;[28260]"/>
        <member name="[CB - Account].[Account CB].&amp;[28261]"/>
        <member name="[CB - Account].[Account CB].&amp;[28262]"/>
        <member name="[CB - Account].[Account CB].&amp;[28263]"/>
        <member name="[CB - Account].[Account CB].&amp;[28264]"/>
        <member name="[CB - Account].[Account CB].&amp;[28265]"/>
        <member name="[CB - Account].[Account CB].&amp;[28266]"/>
        <member name="[CB - Account].[Account CB].&amp;[28267]"/>
        <member name="[CB - Account].[Account CB].&amp;[28268]"/>
        <member name="[CB - Account].[Account CB].&amp;[28269]"/>
        <member name="[CB - Account].[Account CB].&amp;[28270]"/>
        <member name="[CB - Account].[Account CB].&amp;[28271]"/>
        <member name="[CB - Account].[Account CB].&amp;[28272]"/>
        <member name="[CB - Account].[Account CB].&amp;[28273]"/>
        <member name="[CB - Account].[Account CB].&amp;[28274]"/>
        <member name="[CB - Account].[Account CB].&amp;[28275]"/>
        <member name="[CB - Account].[Account CB].&amp;[28276]"/>
        <member name="[CB - Account].[Account CB].&amp;[28277]"/>
        <member name="[CB - Account].[Account CB].&amp;[28278]"/>
        <member name="[CB - Account].[Account CB].&amp;[28279]"/>
        <member name="[CB - Account].[Account CB].&amp;[28280]"/>
        <member name="[CB - Account].[Account CB].&amp;[28281]"/>
        <member name="[CB - Account].[Account CB].&amp;[28282]"/>
        <member name="[CB - Account].[Account CB].&amp;[28283]"/>
        <member name="[CB - Account].[Account CB].&amp;[28284]"/>
        <member name="[CB - Account].[Account CB].&amp;[28285]"/>
        <member name="[CB - Account].[Account CB].&amp;[28286]"/>
        <member name="[CB - Account].[Account CB].&amp;[28287]"/>
        <member name="[CB - Account].[Account CB].&amp;[28288]"/>
        <member name="[CB - Account].[Account CB].&amp;[28289]"/>
        <member name="[CB - Account].[Account CB].&amp;[28290]"/>
        <member name="[CB - Account].[Account CB].&amp;[28291]"/>
        <member name="[CB - Account].[Account CB].&amp;[28292]"/>
        <member name="[CB - Account].[Account CB].&amp;[28293]"/>
        <member name="[CB - Account].[Account CB].&amp;[28294]"/>
        <member name="[CB - Account].[Account CB].&amp;[28295]"/>
        <member name="[CB - Account].[Account CB].&amp;[28296]"/>
        <member name="[CB - Account].[Account CB].&amp;[28297]"/>
        <member name="[CB - Account].[Account CB].&amp;[28298]"/>
        <member name="[CB - Account].[Account CB].&amp;[28299]"/>
        <member name="[CB - Account].[Account CB].&amp;[28300]"/>
        <member name="[CB - Account].[Account CB].&amp;[28301]"/>
        <member name="[CB - Account].[Account CB].&amp;[28302]"/>
        <member name="[CB - Account].[Account CB].&amp;[28303]"/>
        <member name="[CB - Account].[Account CB].&amp;[28304]"/>
        <member name="[CB - Account].[Account CB].&amp;[28305]"/>
        <member name="[CB - Account].[Account CB].&amp;[28306]"/>
        <member name="[CB - Account].[Account CB].&amp;[28307]"/>
        <member name="[CB - Account].[Account CB].&amp;[28308]"/>
        <member name="[CB - Account].[Account CB].&amp;[28309]"/>
        <member name="[CB - Account].[Account CB].&amp;[28310]"/>
        <member name="[CB - Account].[Account CB].&amp;[28311]"/>
        <member name="[CB - Account].[Account CB].&amp;[28312]"/>
        <member name="[CB - Account].[Account CB].&amp;[28313]"/>
        <member name="[CB - Account].[Account CB].&amp;[28314]"/>
        <member name="[CB - Account].[Account CB].&amp;[28315]"/>
        <member name="[CB - Account].[Account CB].&amp;[28316]"/>
        <member name="[CB - Account].[Account CB].&amp;[28317]"/>
        <member name="[CB - Account].[Account CB].&amp;[28318]"/>
        <member name="[CB - Account].[Account CB].&amp;[28319]"/>
        <member name="[CB - Account].[Account CB].&amp;[28320]"/>
        <member name="[CB - Account].[Account CB].&amp;[28321]"/>
        <member name="[CB - Account].[Account CB].&amp;[28322]"/>
        <member name="[CB - Account].[Account CB].&amp;[28323]"/>
        <member name="[CB - Account].[Account CB].&amp;[28324]"/>
        <member name="[CB - Account].[Account CB].&amp;[28325]"/>
        <member name="[CB - Account].[Account CB].&amp;[28326]"/>
        <member name="[CB - Account].[Account CB].&amp;[28327]"/>
        <member name="[CB - Account].[Account CB].&amp;[28328]"/>
        <member name="[CB - Account].[Account CB].&amp;[28329]"/>
        <member name="[CB - Account].[Account CB].&amp;[28330]"/>
        <member name="[CB - Account].[Account CB].&amp;[28331]"/>
        <member name="[CB - Account].[Account CB].&amp;[28332]"/>
        <member name="[CB - Account].[Account CB].&amp;[28333]"/>
        <member name="[CB - Account].[Account CB].&amp;[28334]"/>
        <member name="[CB - Account].[Account CB].&amp;[28335]"/>
        <member name="[CB - Account].[Account CB].&amp;[28336]"/>
        <member name="[CB - Account].[Account CB].&amp;[28337]"/>
        <member name="[CB - Account].[Account CB].&amp;[28338]"/>
        <member name="[CB - Account].[Account CB].&amp;[28339]"/>
        <member name="[CB - Account].[Account CB].&amp;[28340]"/>
        <member name="[CB - Account].[Account CB].&amp;[28341]"/>
        <member name="[CB - Account].[Account CB].&amp;[28342]"/>
        <member name="[CB - Account].[Account CB].&amp;[28343]"/>
        <member name="[CB - Account].[Account CB].&amp;[28344]"/>
        <member name="[CB - Account].[Account CB].&amp;[28345]"/>
        <member name="[CB - Account].[Account CB].&amp;[28346]"/>
        <member name="[CB - Account].[Account CB].&amp;[28347]"/>
        <member name="[CB - Account].[Account CB].&amp;[28348]"/>
        <member name="[CB - Account].[Account CB].&amp;[28349]"/>
        <member name="[CB - Account].[Account CB].&amp;[28350]"/>
        <member name="[CB - Account].[Account CB].&amp;[28351]"/>
        <member name="[CB - Account].[Account CB].&amp;[28352]"/>
        <member name="[CB - Account].[Account CB].&amp;[28353]"/>
        <member name="[CB - Account].[Account CB].&amp;[28354]"/>
        <member name="[CB - Account].[Account CB].&amp;[28355]"/>
        <member name="[CB - Account].[Account CB].&amp;[28356]"/>
        <member name="[CB - Account].[Account CB].&amp;[28357]"/>
        <member name="[CB - Account].[Account CB].&amp;[28358]"/>
        <member name="[CB - Account].[Account CB].&amp;[28359]"/>
        <member name="[CB - Account].[Account CB].&amp;[28360]"/>
        <member name="[CB - Account].[Account CB].&amp;[28361]"/>
        <member name="[CB - Account].[Account CB].&amp;[28362]"/>
        <member name="[CB - Account].[Account CB].&amp;[28363]"/>
        <member name="[CB - Account].[Account CB].&amp;[28364]"/>
        <member name="[CB - Account].[Account CB].&amp;[28365]"/>
        <member name="[CB - Account].[Account CB].&amp;[28366]"/>
        <member name="[CB - Account].[Account CB].&amp;[28367]"/>
        <member name="[CB - Account].[Account CB].&amp;[28368]"/>
        <member name="[CB - Account].[Account CB].&amp;[28369]"/>
        <member name="[CB - Account].[Account CB].&amp;[28370]"/>
        <member name="[CB - Account].[Account CB].&amp;[28371]"/>
        <member name="[CB - Account].[Account CB].&amp;[28372]"/>
        <member name="[CB - Account].[Account CB].&amp;[28373]"/>
        <member name="[CB - Account].[Account CB].&amp;[28374]"/>
        <member name="[CB - Account].[Account CB].&amp;[28375]"/>
        <member name="[CB - Account].[Account CB].&amp;[28376]"/>
        <member name="[CB - Account].[Account CB].&amp;[28377]"/>
        <member name="[CB - Account].[Account CB].&amp;[28378]"/>
        <member name="[CB - Account].[Account CB].&amp;[28379]"/>
        <member name="[CB - Account].[Account CB].&amp;[28380]"/>
        <member name="[CB - Account].[Account CB].&amp;[28381]"/>
        <member name="[CB - Account].[Account CB].&amp;[28382]"/>
        <member name="[CB - Account].[Account CB].&amp;[28383]"/>
        <member name="[CB - Account].[Account CB].&amp;[28384]"/>
        <member name="[CB - Account].[Account CB].&amp;[28385]"/>
        <member name="[CB - Account].[Account CB].&amp;[28386]"/>
        <member name="[CB - Account].[Account CB].&amp;[28387]"/>
        <member name="[CB - Account].[Account CB].&amp;[28388]"/>
        <member name="[CB - Account].[Account CB].&amp;[28389]"/>
        <member name="[CB - Account].[Account CB].&amp;[28390]"/>
        <member name="[CB - Account].[Account CB].&amp;[28391]"/>
        <member name="[CB - Account].[Account CB].&amp;[28392]"/>
        <member name="[CB - Account].[Account CB].&amp;[28393]"/>
        <member name="[CB - Account].[Account CB].&amp;[28394]"/>
        <member name="[CB - Account].[Account CB].&amp;[28395]"/>
        <member name="[CB - Account].[Account CB].&amp;[28396]"/>
        <member name="[CB - Account].[Account CB].&amp;[28397]"/>
        <member name="[CB - Account].[Account CB].&amp;[28398]"/>
        <member name="[CB - Account].[Account CB].&amp;[28399]"/>
        <member name="[CB - Account].[Account CB].&amp;[28400]"/>
        <member name="[CB - Account].[Account CB].&amp;[28401]"/>
        <member name="[CB - Account].[Account CB].&amp;[28402]"/>
        <member name="[CB - Account].[Account CB].&amp;[28403]"/>
        <member name="[CB - Account].[Account CB].&amp;[28404]"/>
        <member name="[CB - Account].[Account CB].&amp;[28405]"/>
        <member name="[CB - Account].[Account CB].&amp;[28406]"/>
        <member name="[CB - Account].[Account CB].&amp;[28407]"/>
        <member name="[CB - Account].[Account CB].&amp;[28408]"/>
        <member name="[CB - Account].[Account CB].&amp;[28409]"/>
        <member name="[CB - Account].[Account CB].&amp;[28410]"/>
        <member name="[CB - Account].[Account CB].&amp;[28411]"/>
        <member name="[CB - Account].[Account CB].&amp;[28412]"/>
        <member name="[CB - Account].[Account CB].&amp;[28413]"/>
        <member name="[CB - Account].[Account CB].&amp;[28414]"/>
        <member name="[CB - Account].[Account CB].&amp;[28415]"/>
        <member name="[CB - Account].[Account CB].&amp;[28416]"/>
        <member name="[CB - Account].[Account CB].&amp;[28417]"/>
        <member name="[CB - Account].[Account CB].&amp;[28418]"/>
        <member name="[CB - Account].[Account CB].&amp;[28419]"/>
        <member name="[CB - Account].[Account CB].&amp;[28420]"/>
        <member name="[CB - Account].[Account CB].&amp;[28421]"/>
        <member name="[CB - Account].[Account CB].&amp;[28422]"/>
        <member name="[CB - Account].[Account CB].&amp;[28423]"/>
        <member name="[CB - Account].[Account CB].&amp;[28424]"/>
        <member name="[CB - Account].[Account CB].&amp;[28425]"/>
        <member name="[CB - Account].[Account CB].&amp;[28426]"/>
        <member name="[CB - Account].[Account CB].&amp;[28427]"/>
        <member name="[CB - Account].[Account CB].&amp;[28428]"/>
        <member name="[CB - Account].[Account CB].&amp;[28429]"/>
        <member name="[CB - Account].[Account CB].&amp;[28430]"/>
        <member name="[CB - Account].[Account CB].&amp;[28431]"/>
        <member name="[CB - Account].[Account CB].&amp;[28432]"/>
        <member name="[CB - Account].[Account CB].&amp;[28433]"/>
        <member name="[CB - Account].[Account CB].&amp;[28434]"/>
        <member name="[CB - Account].[Account CB].&amp;[28435]"/>
        <member name="[CB - Account].[Account CB].&amp;[28436]"/>
        <member name="[CB - Account].[Account CB].&amp;[28437]"/>
        <member name="[CB - Account].[Account CB].&amp;[28438]"/>
        <member name="[CB - Account].[Account CB].&amp;[28439]"/>
        <member name="[CB - Account].[Account CB].&amp;[28440]"/>
        <member name="[CB - Account].[Account CB].&amp;[28441]"/>
        <member name="[CB - Account].[Account CB].&amp;[28442]"/>
        <member name="[CB - Account].[Account CB].&amp;[28443]"/>
        <member name="[CB - Account].[Account CB].&amp;[28444]"/>
        <member name="[CB - Account].[Account CB].&amp;[28445]"/>
        <member name="[CB - Account].[Account CB].&amp;[28446]"/>
        <member name="[CB - Account].[Account CB].&amp;[28447]"/>
        <member name="[CB - Account].[Account CB].&amp;[28448]"/>
        <member name="[CB - Account].[Account CB].&amp;[28449]"/>
        <member name="[CB - Account].[Account CB].&amp;[28450]"/>
        <member name="[CB - Account].[Account CB].&amp;[28451]"/>
        <member name="[CB - Account].[Account CB].&amp;[28452]"/>
        <member name="[CB - Account].[Account CB].&amp;[28453]"/>
        <member name="[CB - Account].[Account CB].&amp;[28454]"/>
        <member name="[CB - Account].[Account CB].&amp;[28455]"/>
        <member name="[CB - Account].[Account CB].&amp;[28456]"/>
        <member name="[CB - Account].[Account CB].&amp;[28457]"/>
        <member name="[CB - Account].[Account CB].&amp;[28458]"/>
        <member name="[CB - Account].[Account CB].&amp;[28459]"/>
        <member name="[CB - Account].[Account CB].&amp;[28460]"/>
        <member name="[CB - Account].[Account CB].&amp;[28461]"/>
        <member name="[CB - Account].[Account CB].&amp;[28462]"/>
        <member name="[CB - Account].[Account CB].&amp;[28463]"/>
        <member name="[CB - Account].[Account CB].&amp;[28464]"/>
        <member name="[CB - Account].[Account CB].&amp;[28465]"/>
        <member name="[CB - Account].[Account CB].&amp;[28466]"/>
        <member name="[CB - Account].[Account CB].&amp;[28467]"/>
        <member name="[CB - Account].[Account CB].&amp;[28468]"/>
        <member name="[CB - Account].[Account CB].&amp;[28469]"/>
        <member name="[CB - Account].[Account CB].&amp;[28470]"/>
        <member name="[CB - Account].[Account CB].&amp;[28471]"/>
        <member name="[CB - Account].[Account CB].&amp;[28472]"/>
        <member name="[CB - Account].[Account CB].&amp;[28473]"/>
        <member name="[CB - Account].[Account CB].&amp;[28474]"/>
        <member name="[CB - Account].[Account CB].&amp;[28475]"/>
        <member name="[CB - Account].[Account CB].&amp;[28476]"/>
        <member name="[CB - Account].[Account CB].&amp;[28477]"/>
        <member name="[CB - Account].[Account CB].&amp;[28478]"/>
        <member name="[CB - Account].[Account CB].&amp;[28479]"/>
        <member name="[CB - Account].[Account CB].&amp;[28480]"/>
        <member name="[CB - Account].[Account CB].&amp;[28481]"/>
        <member name="[CB - Account].[Account CB].&amp;[28482]"/>
        <member name="[CB - Account].[Account CB].&amp;[28483]"/>
        <member name="[CB - Account].[Account CB].&amp;[28484]"/>
        <member name="[CB - Account].[Account CB].&amp;[28485]"/>
        <member name="[CB - Account].[Account CB].&amp;[28486]"/>
        <member name="[CB - Account].[Account CB].&amp;[28487]"/>
        <member name="[CB - Account].[Account CB].&amp;[28488]"/>
        <member name="[CB - Account].[Account CB].&amp;[28489]"/>
        <member name="[CB - Account].[Account CB].&amp;[28490]"/>
        <member name="[CB - Account].[Account CB].&amp;[28491]"/>
        <member name="[CB - Account].[Account CB].&amp;[28492]"/>
        <member name="[CB - Account].[Account CB].&amp;[28493]"/>
        <member name="[CB - Account].[Account CB].&amp;[28494]"/>
        <member name="[CB - Account].[Account CB].&amp;[28495]"/>
        <member name="[CB - Account].[Account CB].&amp;[28496]"/>
        <member name="[CB - Account].[Account CB].&amp;[28497]"/>
        <member name="[CB - Account].[Account CB].&amp;[28498]"/>
        <member name="[CB - Account].[Account CB].&amp;[28499]"/>
        <member name="[CB - Account].[Account CB].&amp;[28500]"/>
        <member name="[CB - Account].[Account CB].&amp;[28501]"/>
        <member name="[CB - Account].[Account CB].&amp;[28502]"/>
        <member name="[CB - Account].[Account CB].&amp;[28503]"/>
        <member name="[CB - Account].[Account CB].&amp;[28504]"/>
        <member name="[CB - Account].[Account CB].&amp;[28505]"/>
        <member name="[CB - Account].[Account CB].&amp;[28506]"/>
        <member name="[CB - Account].[Account CB].&amp;[28507]"/>
        <member name="[CB - Account].[Account CB].&amp;[28508]"/>
        <member name="[CB - Account].[Account CB].&amp;[28509]"/>
        <member name="[CB - Account].[Account CB].&amp;[28510]"/>
        <member name="[CB - Account].[Account CB].&amp;[28511]"/>
        <member name="[CB - Account].[Account CB].&amp;[28512]"/>
        <member name="[CB - Account].[Account CB].&amp;[28513]"/>
        <member name="[CB - Account].[Account CB].&amp;[28514]"/>
        <member name="[CB - Account].[Account CB].&amp;[28515]"/>
        <member name="[CB - Account].[Account CB].&amp;[28516]"/>
        <member name="[CB - Account].[Account CB].&amp;[28517]"/>
        <member name="[CB - Account].[Account CB].&amp;[28518]"/>
        <member name="[CB - Account].[Account CB].&amp;[28519]"/>
        <member name="[CB - Account].[Account CB].&amp;[28520]"/>
        <member name="[CB - Account].[Account CB].&amp;[28521]"/>
        <member name="[CB - Account].[Account CB].&amp;[28522]"/>
        <member name="[CB - Account].[Account CB].&amp;[28523]"/>
        <member name="[CB - Account].[Account CB].&amp;[28524]"/>
        <member name="[CB - Account].[Account CB].&amp;[28525]"/>
        <member name="[CB - Account].[Account CB].&amp;[28526]"/>
        <member name="[CB - Account].[Account CB].&amp;[28527]"/>
        <member name="[CB - Account].[Account CB].&amp;[28528]"/>
        <member name="[CB - Account].[Account CB].&amp;[28529]"/>
        <member name="[CB - Account].[Account CB].&amp;[28530]"/>
        <member name="[CB - Account].[Account CB].&amp;[28531]"/>
        <member name="[CB - Account].[Account CB].&amp;[28532]"/>
        <member name="[CB - Account].[Account CB].&amp;[28533]"/>
        <member name="[CB - Account].[Account CB].&amp;[28534]"/>
        <member name="[CB - Account].[Account CB].&amp;[28535]"/>
        <member name="[CB - Account].[Account CB].&amp;[28536]"/>
        <member name="[CB - Account].[Account CB].&amp;[28537]"/>
        <member name="[CB - Account].[Account CB].&amp;[28538]"/>
        <member name="[CB - Account].[Account CB].&amp;[28539]"/>
        <member name="[CB - Account].[Account CB].&amp;[28540]"/>
        <member name="[CB - Account].[Account CB].&amp;[28541]"/>
        <member name="[CB - Account].[Account CB].&amp;[28542]"/>
        <member name="[CB - Account].[Account CB].&amp;[28543]"/>
        <member name="[CB - Account].[Account CB].&amp;[28544]"/>
        <member name="[CB - Account].[Account CB].&amp;[28545]"/>
        <member name="[CB - Account].[Account CB].&amp;[28546]"/>
        <member name="[CB - Account].[Account CB].&amp;[28547]"/>
        <member name="[CB - Account].[Account CB].&amp;[28548]"/>
        <member name="[CB - Account].[Account CB].&amp;[28549]"/>
        <member name="[CB - Account].[Account CB].&amp;[28550]"/>
        <member name="[CB - Account].[Account CB].&amp;[28551]"/>
        <member name="[CB - Account].[Account CB].&amp;[28552]"/>
        <member name="[CB - Account].[Account CB].&amp;[28553]"/>
        <member name="[CB - Account].[Account CB].&amp;[28554]"/>
        <member name="[CB - Account].[Account CB].&amp;[28555]"/>
        <member name="[CB - Account].[Account CB].&amp;[28556]"/>
        <member name="[CB - Account].[Account CB].&amp;[28557]"/>
        <member name="[CB - Account].[Account CB].&amp;[28558]"/>
        <member name="[CB - Account].[Account CB].&amp;[28559]"/>
        <member name="[CB - Account].[Account CB].&amp;[28560]"/>
        <member name="[CB - Account].[Account CB].&amp;[28561]"/>
        <member name="[CB - Account].[Account CB].&amp;[28562]"/>
        <member name="[CB - Account].[Account CB].&amp;[28563]"/>
        <member name="[CB - Account].[Account CB].&amp;[28564]"/>
        <member name="[CB - Account].[Account CB].&amp;[28565]"/>
        <member name="[CB - Account].[Account CB].&amp;[28566]"/>
        <member name="[CB - Account].[Account CB].&amp;[28567]"/>
        <member name="[CB - Account].[Account CB].&amp;[28568]"/>
        <member name="[CB - Account].[Account CB].&amp;[28569]"/>
        <member name="[CB - Account].[Account CB].&amp;[28570]"/>
        <member name="[CB - Account].[Account CB].&amp;[28571]"/>
        <member name="[CB - Account].[Account CB].&amp;[28572]"/>
        <member name="[CB - Account].[Account CB].&amp;[28573]"/>
        <member name="[CB - Account].[Account CB].&amp;[28574]"/>
        <member name="[CB - Account].[Account CB].&amp;[28575]"/>
        <member name="[CB - Account].[Account CB].&amp;[28576]"/>
        <member name="[CB - Account].[Account CB].&amp;[28577]"/>
        <member name="[CB - Account].[Account CB].&amp;[28578]"/>
        <member name="[CB - Account].[Account CB].&amp;[28579]"/>
        <member name="[CB - Account].[Account CB].&amp;[28580]"/>
        <member name="[CB - Account].[Account CB].&amp;[28581]"/>
        <member name="[CB - Account].[Account CB].&amp;[28582]"/>
        <member name="[CB - Account].[Account CB].&amp;[28583]"/>
        <member name="[CB - Account].[Account CB].&amp;[28584]"/>
        <member name="[CB - Account].[Account CB].&amp;[28585]"/>
        <member name="[CB - Account].[Account CB].&amp;[28586]"/>
        <member name="[CB - Account].[Account CB].&amp;[28587]"/>
        <member name="[CB - Account].[Account CB].&amp;[28588]"/>
        <member name="[CB - Account].[Account CB].&amp;[28589]"/>
        <member name="[CB - Account].[Account CB].&amp;[28590]"/>
        <member name="[CB - Account].[Account CB].&amp;[28591]"/>
        <member name="[CB - Account].[Account CB].&amp;[28592]"/>
        <member name="[CB - Account].[Account CB].&amp;[28593]"/>
        <member name="[CB - Account].[Account CB].&amp;[28594]"/>
        <member name="[CB - Account].[Account CB].&amp;[28595]"/>
        <member name="[CB - Account].[Account CB].&amp;[28596]"/>
        <member name="[CB - Account].[Account CB].&amp;[28597]"/>
        <member name="[CB - Account].[Account CB].&amp;[28598]"/>
        <member name="[CB - Account].[Account CB].&amp;[28599]"/>
        <member name="[CB - Account].[Account CB].&amp;[28600]"/>
        <member name="[CB - Account].[Account CB].&amp;[28601]"/>
        <member name="[CB - Account].[Account CB].&amp;[28602]"/>
        <member name="[CB - Account].[Account CB].&amp;[28603]"/>
        <member name="[CB - Account].[Account CB].&amp;[28604]"/>
        <member name="[CB - Account].[Account CB].&amp;[28605]"/>
        <member name="[CB - Account].[Account CB].&amp;[28606]"/>
        <member name="[CB - Account].[Account CB].&amp;[28607]"/>
        <member name="[CB - Account].[Account CB].&amp;[28608]"/>
        <member name="[CB - Account].[Account CB].&amp;[28609]"/>
        <member name="[CB - Account].[Account CB].&amp;[28610]"/>
        <member name="[CB - Account].[Account CB].&amp;[28611]"/>
        <member name="[CB - Account].[Account CB].&amp;[28612]"/>
        <member name="[CB - Account].[Account CB].&amp;[28613]"/>
        <member name="[CB - Account].[Account CB].&amp;[28614]"/>
        <member name="[CB - Account].[Account CB].&amp;[28615]"/>
        <member name="[CB - Account].[Account CB].&amp;[28616]"/>
        <member name="[CB - Account].[Account CB].&amp;[28617]"/>
        <member name="[CB - Account].[Account CB].&amp;[28618]"/>
        <member name="[CB - Account].[Account CB].&amp;[28619]"/>
        <member name="[CB - Account].[Account CB].&amp;[28620]"/>
        <member name="[CB - Account].[Account CB].&amp;[28621]"/>
        <member name="[CB - Account].[Account CB].&amp;[28622]"/>
        <member name="[CB - Account].[Account CB].&amp;[28623]"/>
        <member name="[CB - Account].[Account CB].&amp;[28624]"/>
        <member name="[CB - Account].[Account CB].&amp;[28625]"/>
        <member name="[CB - Account].[Account CB].&amp;[28626]"/>
        <member name="[CB - Account].[Account CB].&amp;[28627]"/>
        <member name="[CB - Account].[Account CB].&amp;[28628]"/>
        <member name="[CB - Account].[Account CB].&amp;[28629]"/>
        <member name="[CB - Account].[Account CB].&amp;[28630]"/>
        <member name="[CB - Account].[Account CB].&amp;[28631]"/>
        <member name="[CB - Account].[Account CB].&amp;[28632]"/>
        <member name="[CB - Account].[Account CB].&amp;[28633]"/>
        <member name="[CB - Account].[Account CB].&amp;[28634]"/>
        <member name="[CB - Account].[Account CB].&amp;[28635]"/>
        <member name="[CB - Account].[Account CB].&amp;[28636]"/>
        <member name="[CB - Account].[Account CB].&amp;[28637]"/>
        <member name="[CB - Account].[Account CB].&amp;[28638]"/>
        <member name="[CB - Account].[Account CB].&amp;[28639]"/>
        <member name="[CB - Account].[Account CB].&amp;[28640]"/>
        <member name="[CB - Account].[Account CB].&amp;[28641]"/>
        <member name="[CB - Account].[Account CB].&amp;[28642]"/>
        <member name="[CB - Account].[Account CB].&amp;[28643]"/>
        <member name="[CB - Account].[Account CB].&amp;[28644]"/>
        <member name="[CB - Account].[Account CB].&amp;[28645]"/>
        <member name="[CB - Account].[Account CB].&amp;[28646]"/>
        <member name="[CB - Account].[Account CB].&amp;[28647]"/>
        <member name="[CB - Account].[Account CB].&amp;[28648]"/>
        <member name="[CB - Account].[Account CB].&amp;[28649]"/>
        <member name="[CB - Account].[Account CB].&amp;[28650]"/>
        <member name="[CB - Account].[Account CB].&amp;[28651]"/>
        <member name="[CB - Account].[Account CB].&amp;[28652]"/>
        <member name="[CB - Account].[Account CB].&amp;[28653]"/>
        <member name="[CB - Account].[Account CB].&amp;[28654]"/>
        <member name="[CB - Account].[Account CB].&amp;[28655]"/>
        <member name="[CB - Account].[Account CB].&amp;[28656]"/>
        <member name="[CB - Account].[Account CB].&amp;[28657]"/>
        <member name="[CB - Account].[Account CB].&amp;[28658]"/>
        <member name="[CB - Account].[Account CB].&amp;[28659]"/>
        <member name="[CB - Account].[Account CB].&amp;[28660]"/>
        <member name="[CB - Account].[Account CB].&amp;[28661]"/>
        <member name="[CB - Account].[Account CB].&amp;[28662]"/>
        <member name="[CB - Account].[Account CB].&amp;[28663]"/>
        <member name="[CB - Account].[Account CB].&amp;[28664]"/>
        <member name="[CB - Account].[Account CB].&amp;[28665]"/>
        <member name="[CB - Account].[Account CB].&amp;[28666]"/>
        <member name="[CB - Account].[Account CB].&amp;[28667]"/>
        <member name="[CB - Account].[Account CB].&amp;[28668]"/>
        <member name="[CB - Account].[Account CB].&amp;[28669]"/>
        <member name="[CB - Account].[Account CB].&amp;[28670]"/>
        <member name="[CB - Account].[Account CB].&amp;[28671]"/>
        <member name="[CB - Account].[Account CB].&amp;[28672]"/>
        <member name="[CB - Account].[Account CB].&amp;[28673]"/>
        <member name="[CB - Account].[Account CB].&amp;[28674]"/>
        <member name="[CB - Account].[Account CB].&amp;[28675]"/>
        <member name="[CB - Account].[Account CB].&amp;[28676]"/>
        <member name="[CB - Account].[Account CB].&amp;[28677]"/>
        <member name="[CB - Account].[Account CB].&amp;[28678]"/>
        <member name="[CB - Account].[Account CB].&amp;[28679]"/>
        <member name="[CB - Account].[Account CB].&amp;[28680]"/>
        <member name="[CB - Account].[Account CB].&amp;[28681]"/>
        <member name="[CB - Account].[Account CB].&amp;[28682]"/>
        <member name="[CB - Account].[Account CB].&amp;[28683]"/>
        <member name="[CB - Account].[Account CB].&amp;[28684]"/>
        <member name="[CB - Account].[Account CB].&amp;[28685]"/>
        <member name="[CB - Account].[Account CB].&amp;[28686]"/>
        <member name="[CB - Account].[Account CB].&amp;[28687]"/>
        <member name="[CB - Account].[Account CB].&amp;[28688]"/>
        <member name="[CB - Account].[Account CB].&amp;[28689]"/>
        <member name="[CB - Account].[Account CB].&amp;[28690]"/>
        <member name="[CB - Account].[Account CB].&amp;[28691]"/>
        <member name="[CB - Account].[Account CB].&amp;[28692]"/>
        <member name="[CB - Account].[Account CB].&amp;[28693]"/>
        <member name="[CB - Account].[Account CB].&amp;[28694]"/>
        <member name="[CB - Account].[Account CB].&amp;[28695]"/>
        <member name="[CB - Account].[Account CB].&amp;[28696]"/>
        <member name="[CB - Account].[Account CB].&amp;[28697]"/>
        <member name="[CB - Account].[Account CB].&amp;[28698]"/>
        <member name="[CB - Account].[Account CB].&amp;[28699]"/>
        <member name="[CB - Account].[Account CB].&amp;[28700]"/>
        <member name="[CB - Account].[Account CB].&amp;[28701]"/>
        <member name="[CB - Account].[Account CB].&amp;[28702]"/>
        <member name="[CB - Account].[Account CB].&amp;[28703]"/>
        <member name="[CB - Account].[Account CB].&amp;[28704]"/>
        <member name="[CB - Account].[Account CB].&amp;[28705]"/>
        <member name="[CB - Account].[Account CB].&amp;[28706]"/>
        <member name="[CB - Account].[Account CB].&amp;[28707]"/>
        <member name="[CB - Account].[Account CB].&amp;[28708]"/>
        <member name="[CB - Account].[Account CB].&amp;[28709]"/>
        <member name="[CB - Account].[Account CB].&amp;[28710]"/>
        <member name="[CB - Account].[Account CB].&amp;[28711]"/>
        <member name="[CB - Account].[Account CB].&amp;[28712]"/>
        <member name="[CB - Account].[Account CB].&amp;[28713]"/>
        <member name="[CB - Account].[Account CB].&amp;[28714]"/>
        <member name="[CB - Account].[Account CB].&amp;[28715]"/>
        <member name="[CB - Account].[Account CB].&amp;[28716]"/>
        <member name="[CB - Account].[Account CB].&amp;[28717]"/>
        <member name="[CB - Account].[Account CB].&amp;[28718]"/>
        <member name="[CB - Account].[Account CB].&amp;[28719]"/>
        <member name="[CB - Account].[Account CB].&amp;[28720]"/>
        <member name="[CB - Account].[Account CB].&amp;[28721]"/>
        <member name="[CB - Account].[Account CB].&amp;[28722]"/>
        <member name="[CB - Account].[Account CB].&amp;[28723]"/>
        <member name="[CB - Account].[Account CB].&amp;[28724]"/>
        <member name="[CB - Account].[Account CB].&amp;[28725]"/>
        <member name="[CB - Account].[Account CB].&amp;[28726]"/>
        <member name="[CB - Account].[Account CB].&amp;[28727]"/>
        <member name="[CB - Account].[Account CB].&amp;[28728]"/>
        <member name="[CB - Account].[Account CB].&amp;[28729]"/>
        <member name="[CB - Account].[Account CB].&amp;[28730]"/>
        <member name="[CB - Account].[Account CB].&amp;[28731]"/>
        <member name="[CB - Account].[Account CB].&amp;[28732]"/>
        <member name="[CB - Account].[Account CB].&amp;[28733]"/>
        <member name="[CB - Account].[Account CB].&amp;[28734]"/>
        <member name="[CB - Account].[Account CB].&amp;[28735]"/>
        <member name="[CB - Account].[Account CB].&amp;[28736]"/>
        <member name="[CB - Account].[Account CB].&amp;[28737]"/>
        <member name="[CB - Account].[Account CB].&amp;[28738]"/>
        <member name="[CB - Account].[Account CB].&amp;[28739]"/>
        <member name="[CB - Account].[Account CB].&amp;[28740]"/>
        <member name="[CB - Account].[Account CB].&amp;[28741]"/>
        <member name="[CB - Account].[Account CB].&amp;[28742]"/>
        <member name="[CB - Account].[Account CB].&amp;[28743]"/>
        <member name="[CB - Account].[Account CB].&amp;[28744]"/>
        <member name="[CB - Account].[Account CB].&amp;[28745]"/>
        <member name="[CB - Account].[Account CB].&amp;[28746]"/>
        <member name="[CB - Account].[Account CB].&amp;[28747]"/>
        <member name="[CB - Account].[Account CB].&amp;[28748]"/>
        <member name="[CB - Account].[Account CB].&amp;[28749]"/>
        <member name="[CB - Account].[Account CB].&amp;[28750]"/>
        <member name="[CB - Account].[Account CB].&amp;[28751]"/>
        <member name="[CB - Account].[Account CB].&amp;[28752]"/>
        <member name="[CB - Account].[Account CB].&amp;[28753]"/>
        <member name="[CB - Account].[Account CB].&amp;[28754]"/>
        <member name="[CB - Account].[Account CB].&amp;[28755]"/>
        <member name="[CB - Account].[Account CB].&amp;[28756]"/>
        <member name="[CB - Account].[Account CB].&amp;[28757]"/>
        <member name="[CB - Account].[Account CB].&amp;[28758]"/>
        <member name="[CB - Account].[Account CB].&amp;[28759]"/>
        <member name="[CB - Account].[Account CB].&amp;[28760]"/>
        <member name="[CB - Account].[Account CB].&amp;[28761]"/>
        <member name="[CB - Account].[Account CB].&amp;[28762]"/>
        <member name="[CB - Account].[Account CB].&amp;[28763]"/>
        <member name="[CB - Account].[Account CB].&amp;[28764]"/>
        <member name="[CB - Account].[Account CB].&amp;[28765]"/>
        <member name="[CB - Account].[Account CB].&amp;[28766]"/>
        <member name="[CB - Account].[Account CB].&amp;[28767]"/>
        <member name="[CB - Account].[Account CB].&amp;[28768]"/>
        <member name="[CB - Account].[Account CB].&amp;[28769]"/>
        <member name="[CB - Account].[Account CB].&amp;[28770]"/>
        <member name="[CB - Account].[Account CB].&amp;[28771]"/>
        <member name="[CB - Account].[Account CB].&amp;[28772]"/>
        <member name="[CB - Account].[Account CB].&amp;[28773]"/>
        <member name="[CB - Account].[Account CB].&amp;[28774]"/>
        <member name="[CB - Account].[Account CB].&amp;[28775]"/>
        <member name="[CB - Account].[Account CB].&amp;[28776]"/>
        <member name="[CB - Account].[Account CB].&amp;[28777]"/>
        <member name="[CB - Account].[Account CB].&amp;[28778]"/>
        <member name="[CB - Account].[Account CB].&amp;[28779]"/>
        <member name="[CB - Account].[Account CB].&amp;[28780]"/>
        <member name="[CB - Account].[Account CB].&amp;[28781]"/>
        <member name="[CB - Account].[Account CB].&amp;[28782]"/>
        <member name="[CB - Account].[Account CB].&amp;[28783]"/>
        <member name="[CB - Account].[Account CB].&amp;[28784]"/>
        <member name="[CB - Account].[Account CB].&amp;[28785]"/>
        <member name="[CB - Account].[Account CB].&amp;[28786]"/>
        <member name="[CB - Account].[Account CB].&amp;[28787]"/>
        <member name="[CB - Account].[Account CB].&amp;[28788]"/>
        <member name="[CB - Account].[Account CB].&amp;[28789]"/>
        <member name="[CB - Account].[Account CB].&amp;[28790]"/>
        <member name="[CB - Account].[Account CB].&amp;[28791]"/>
        <member name="[CB - Account].[Account CB].&amp;[28792]"/>
        <member name="[CB - Account].[Account CB].&amp;[28793]"/>
        <member name="[CB - Account].[Account CB].&amp;[28794]"/>
        <member name="[CB - Account].[Account CB].&amp;[28795]"/>
        <member name="[CB - Account].[Account CB].&amp;[28796]"/>
        <member name="[CB - Account].[Account CB].&amp;[28797]"/>
        <member name="[CB - Account].[Account CB].&amp;[28798]"/>
        <member name="[CB - Account].[Account CB].&amp;[28799]"/>
        <member name="[CB - Account].[Account CB].&amp;[28800]"/>
        <member name="[CB - Account].[Account CB].&amp;[28801]"/>
        <member name="[CB - Account].[Account CB].&amp;[28802]"/>
        <member name="[CB - Account].[Account CB].&amp;[28803]"/>
        <member name="[CB - Account].[Account CB].&amp;[28804]"/>
        <member name="[CB - Account].[Account CB].&amp;[28805]"/>
        <member name="[CB - Account].[Account CB].&amp;[28806]"/>
        <member name="[CB - Account].[Account CB].&amp;[28807]"/>
        <member name="[CB - Account].[Account CB].&amp;[28808]"/>
        <member name="[CB - Account].[Account CB].&amp;[28809]"/>
        <member name="[CB - Account].[Account CB].&amp;[28810]"/>
        <member name="[CB - Account].[Account CB].&amp;[28811]"/>
        <member name="[CB - Account].[Account CB].&amp;[28812]"/>
        <member name="[CB - Account].[Account CB].&amp;[28813]"/>
        <member name="[CB - Account].[Account CB].&amp;[28814]"/>
        <member name="[CB - Account].[Account CB].&amp;[28815]"/>
        <member name="[CB - Account].[Account CB].&amp;[28816]"/>
        <member name="[CB - Account].[Account CB].&amp;[28817]"/>
        <member name="[CB - Account].[Account CB].&amp;[28818]"/>
        <member name="[CB - Account].[Account CB].&amp;[28819]"/>
        <member name="[CB - Account].[Account CB].&amp;[28820]"/>
        <member name="[CB - Account].[Account CB].&amp;[28821]"/>
        <member name="[CB - Account].[Account CB].&amp;[28822]"/>
        <member name="[CB - Account].[Account CB].&amp;[28823]"/>
        <member name="[CB - Account].[Account CB].&amp;[28824]"/>
        <member name="[CB - Account].[Account CB].&amp;[28825]"/>
        <member name="[CB - Account].[Account CB].&amp;[28826]"/>
        <member name="[CB - Account].[Account CB].&amp;[28827]"/>
        <member name="[CB - Account].[Account CB].&amp;[28828]"/>
        <member name="[CB - Account].[Account CB].&amp;[28829]"/>
        <member name="[CB - Account].[Account CB].&amp;[28830]"/>
        <member name="[CB - Account].[Account CB].&amp;[28831]"/>
        <member name="[CB - Account].[Account CB].&amp;[28832]"/>
        <member name="[CB - Account].[Account CB].&amp;[28833]"/>
        <member name="[CB - Account].[Account CB].&amp;[28834]"/>
        <member name="[CB - Account].[Account CB].&amp;[28835]"/>
        <member name="[CB - Account].[Account CB].&amp;[28836]"/>
        <member name="[CB - Account].[Account CB].&amp;[28837]"/>
        <member name="[CB - Account].[Account CB].&amp;[28838]"/>
        <member name="[CB - Account].[Account CB].&amp;[28839]"/>
        <member name="[CB - Account].[Account CB].&amp;[28840]"/>
        <member name="[CB - Account].[Account CB].&amp;[28841]"/>
        <member name="[CB - Account].[Account CB].&amp;[28842]"/>
        <member name="[CB - Account].[Account CB].&amp;[28843]"/>
        <member name="[CB - Account].[Account CB].&amp;[28844]"/>
        <member name="[CB - Account].[Account CB].&amp;[28845]"/>
        <member name="[CB - Account].[Account CB].&amp;[28846]"/>
        <member name="[CB - Account].[Account CB].&amp;[28847]"/>
        <member name="[CB - Account].[Account CB].&amp;[28848]"/>
        <member name="[CB - Account].[Account CB].&amp;[28849]"/>
        <member name="[CB - Account].[Account CB].&amp;[28850]"/>
        <member name="[CB - Account].[Account CB].&amp;[28851]"/>
        <member name="[CB - Account].[Account CB].&amp;[28852]"/>
        <member name="[CB - Account].[Account CB].&amp;[28853]"/>
        <member name="[CB - Account].[Account CB].&amp;[28854]"/>
        <member name="[CB - Account].[Account CB].&amp;[28855]"/>
        <member name="[CB - Account].[Account CB].&amp;[28856]"/>
        <member name="[CB - Account].[Account CB].&amp;[28857]"/>
        <member name="[CB - Account].[Account CB].&amp;[28858]"/>
        <member name="[CB - Account].[Account CB].&amp;[28859]"/>
        <member name="[CB - Account].[Account CB].&amp;[28860]"/>
        <member name="[CB - Account].[Account CB].&amp;[28861]"/>
        <member name="[CB - Account].[Account CB].&amp;[28862]"/>
        <member name="[CB - Account].[Account CB].&amp;[28863]"/>
        <member name="[CB - Account].[Account CB].&amp;[28864]"/>
        <member name="[CB - Account].[Account CB].&amp;[28865]"/>
        <member name="[CB - Account].[Account CB].&amp;[28866]"/>
        <member name="[CB - Account].[Account CB].&amp;[28867]"/>
        <member name="[CB - Account].[Account CB].&amp;[28868]"/>
        <member name="[CB - Account].[Account CB].&amp;[28869]"/>
        <member name="[CB - Account].[Account CB].&amp;[28870]"/>
        <member name="[CB - Account].[Account CB].&amp;[28871]"/>
        <member name="[CB - Account].[Account CB].&amp;[28872]"/>
        <member name="[CB - Account].[Account CB].&amp;[28873]"/>
        <member name="[CB - Account].[Account CB].&amp;[28874]"/>
        <member name="[CB - Account].[Account CB].&amp;[28875]"/>
        <member name="[CB - Account].[Account CB].&amp;[28876]"/>
        <member name="[CB - Account].[Account CB].&amp;[28877]"/>
        <member name="[CB - Account].[Account CB].&amp;[28878]"/>
        <member name="[CB - Account].[Account CB].&amp;[28879]"/>
        <member name="[CB - Account].[Account CB].&amp;[28880]"/>
        <member name="[CB - Account].[Account CB].&amp;[28881]"/>
        <member name="[CB - Account].[Account CB].&amp;[28882]"/>
        <member name="[CB - Account].[Account CB].&amp;[28883]"/>
        <member name="[CB - Account].[Account CB].&amp;[28884]"/>
        <member name="[CB - Account].[Account CB].&amp;[28885]"/>
        <member name="[CB - Account].[Account CB].&amp;[28886]"/>
        <member name="[CB - Account].[Account CB].&amp;[28887]"/>
        <member name="[CB - Account].[Account CB].&amp;[28888]"/>
        <member name="[CB - Account].[Account CB].&amp;[28889]"/>
        <member name="[CB - Account].[Account CB].&amp;[28890]"/>
        <member name="[CB - Account].[Account CB].&amp;[28891]"/>
        <member name="[CB - Account].[Account CB].&amp;[28892]"/>
        <member name="[CB - Account].[Account CB].&amp;[28893]"/>
        <member name="[CB - Account].[Account CB].&amp;[28894]"/>
        <member name="[CB - Account].[Account CB].&amp;[28895]"/>
        <member name="[CB - Account].[Account CB].&amp;[28896]"/>
        <member name="[CB - Account].[Account CB].&amp;[28897]"/>
        <member name="[CB - Account].[Account CB].&amp;[28898]"/>
        <member name="[CB - Account].[Account CB].&amp;[28899]"/>
        <member name="[CB - Account].[Account CB].&amp;[28900]"/>
        <member name="[CB - Account].[Account CB].&amp;[28901]"/>
        <member name="[CB - Account].[Account CB].&amp;[28902]"/>
        <member name="[CB - Account].[Account CB].&amp;[28903]"/>
        <member name="[CB - Account].[Account CB].&amp;[28904]"/>
        <member name="[CB - Account].[Account CB].&amp;[28905]"/>
        <member name="[CB - Account].[Account CB].&amp;[28906]"/>
        <member name="[CB - Account].[Account CB].&amp;[28907]"/>
        <member name="[CB - Account].[Account CB].&amp;[28908]"/>
        <member name="[CB - Account].[Account CB].&amp;[28909]"/>
        <member name="[CB - Account].[Account CB].&amp;[28910]"/>
        <member name="[CB - Account].[Account CB].&amp;[28911]"/>
        <member name="[CB - Account].[Account CB].&amp;[28912]"/>
        <member name="[CB - Account].[Account CB].&amp;[28913]"/>
        <member name="[CB - Account].[Account CB].&amp;[28914]"/>
        <member name="[CB - Account].[Account CB].&amp;[28915]"/>
        <member name="[CB - Account].[Account CB].&amp;[28916]"/>
        <member name="[CB - Account].[Account CB].&amp;[28917]"/>
        <member name="[CB - Account].[Account CB].&amp;[28918]"/>
        <member name="[CB - Account].[Account CB].&amp;[28919]"/>
        <member name="[CB - Account].[Account CB].&amp;[28920]"/>
        <member name="[CB - Account].[Account CB].&amp;[28921]"/>
        <member name="[CB - Account].[Account CB].&amp;[28922]"/>
        <member name="[CB - Account].[Account CB].&amp;[28923]"/>
        <member name="[CB - Account].[Account CB].&amp;[28924]"/>
        <member name="[CB - Account].[Account CB].&amp;[28925]"/>
        <member name="[CB - Account].[Account CB].&amp;[28926]"/>
        <member name="[CB - Account].[Account CB].&amp;[28927]"/>
        <member name="[CB - Account].[Account CB].&amp;[28928]"/>
        <member name="[CB - Account].[Account CB].&amp;[28929]"/>
        <member name="[CB - Account].[Account CB].&amp;[28930]"/>
        <member name="[CB - Account].[Account CB].&amp;[28931]"/>
        <member name="[CB - Account].[Account CB].&amp;[28932]"/>
        <member name="[CB - Account].[Account CB].&amp;[28933]"/>
        <member name="[CB - Account].[Account CB].&amp;[28934]"/>
        <member name="[CB - Account].[Account CB].&amp;[28935]"/>
        <member name="[CB - Account].[Account CB].&amp;[28936]"/>
        <member name="[CB - Account].[Account CB].&amp;[28937]"/>
        <member name="[CB - Account].[Account CB].&amp;[28938]"/>
        <member name="[CB - Account].[Account CB].&amp;[28939]"/>
        <member name="[CB - Account].[Account CB].&amp;[28940]"/>
        <member name="[CB - Account].[Account CB].&amp;[28941]"/>
        <member name="[CB - Account].[Account CB].&amp;[28942]"/>
        <member name="[CB - Account].[Account CB].&amp;[28943]"/>
        <member name="[CB - Account].[Account CB].&amp;[28944]"/>
        <member name="[CB - Account].[Account CB].&amp;[28945]"/>
        <member name="[CB - Account].[Account CB].&amp;[28946]"/>
        <member name="[CB - Account].[Account CB].&amp;[28947]"/>
        <member name="[CB - Account].[Account CB].&amp;[28948]"/>
        <member name="[CB - Account].[Account CB].&amp;[28949]"/>
        <member name="[CB - Account].[Account CB].&amp;[28950]"/>
        <member name="[CB - Account].[Account CB].&amp;[28951]"/>
        <member name="[CB - Account].[Account CB].&amp;[28952]"/>
        <member name="[CB - Account].[Account CB].&amp;[28953]"/>
        <member name="[CB - Account].[Account CB].&amp;[28954]"/>
        <member name="[CB - Account].[Account CB].&amp;[28955]"/>
        <member name="[CB - Account].[Account CB].&amp;[28956]"/>
        <member name="[CB - Account].[Account CB].&amp;[28957]"/>
        <member name="[CB - Account].[Account CB].&amp;[28958]"/>
        <member name="[CB - Account].[Account CB].&amp;[28959]"/>
        <member name="[CB - Account].[Account CB].&amp;[28960]"/>
        <member name="[CB - Account].[Account CB].&amp;[28961]"/>
        <member name="[CB - Account].[Account CB].&amp;[28962]"/>
        <member name="[CB - Account].[Account CB].&amp;[28963]"/>
        <member name="[CB - Account].[Account CB].&amp;[28964]"/>
        <member name="[CB - Account].[Account CB].&amp;[28965]"/>
        <member name="[CB - Account].[Account CB].&amp;[28966]"/>
        <member name="[CB - Account].[Account CB].&amp;[28967]"/>
        <member name="[CB - Account].[Account CB].&amp;[28968]"/>
        <member name="[CB - Account].[Account CB].&amp;[28969]"/>
        <member name="[CB - Account].[Account CB].&amp;[28970]"/>
        <member name="[CB - Account].[Account CB].&amp;[28971]"/>
        <member name="[CB - Account].[Account CB].&amp;[28972]"/>
        <member name="[CB - Account].[Account CB].&amp;[28973]"/>
        <member name="[CB - Account].[Account CB].&amp;[28974]"/>
        <member name="[CB - Account].[Account CB].&amp;[28975]"/>
        <member name="[CB - Account].[Account CB].&amp;[28976]"/>
        <member name="[CB - Account].[Account CB].&amp;[28977]"/>
        <member name="[CB - Account].[Account CB].&amp;[28978]"/>
        <member name="[CB - Account].[Account CB].&amp;[28979]"/>
        <member name="[CB - Account].[Account CB].&amp;[28980]"/>
        <member name="[CB - Account].[Account CB].&amp;[28981]"/>
        <member name="[CB - Account].[Account CB].&amp;[28982]"/>
        <member name="[CB - Account].[Account CB].&amp;[28983]"/>
        <member name="[CB - Account].[Account CB].&amp;[28984]"/>
        <member name="[CB - Account].[Account CB].&amp;[28985]"/>
        <member name="[CB - Account].[Account CB].&amp;[28986]"/>
        <member name="[CB - Account].[Account CB].&amp;[28987]"/>
        <member name="[CB - Account].[Account CB].&amp;[28988]"/>
        <member name="[CB - Account].[Account CB].&amp;[28989]"/>
        <member name="[CB - Account].[Account CB].&amp;[28990]"/>
        <member name="[CB - Account].[Account CB].&amp;[28991]"/>
        <member name="[CB - Account].[Account CB].&amp;[29001]"/>
        <member name="[CB - Account].[Account CB].&amp;[29002]"/>
        <member name="[CB - Account].[Account CB].&amp;[29003]"/>
        <member name="[CB - Account].[Account CB].&amp;[29004]"/>
        <member name="[CB - Account].[Account CB].&amp;[29005]"/>
        <member name="[CB - Account].[Account CB].&amp;[29006]"/>
        <member name="[CB - Account].[Account CB].&amp;[29007]"/>
        <member name="[CB - Account].[Account CB].&amp;[29008]"/>
        <member name="[CB - Account].[Account CB].&amp;[29009]"/>
        <member name="[CB - Account].[Account CB].&amp;[29010]"/>
        <member name="[CB - Account].[Account CB].&amp;[29011]"/>
        <member name="[CB - Account].[Account CB].&amp;[29012]"/>
        <member name="[CB - Account].[Account CB].&amp;[29013]"/>
        <member name="[CB - Account].[Account CB].&amp;[29014]"/>
        <member name="[CB - Account].[Account CB].&amp;[29015]"/>
        <member name="[CB - Account].[Account CB].&amp;[29016]"/>
        <member name="[CB - Account].[Account CB].&amp;[29017]"/>
        <member name="[CB - Account].[Account CB].&amp;[29018]"/>
        <member name="[CB - Account].[Account CB].&amp;[29019]"/>
        <member name="[CB - Account].[Account CB].&amp;[29020]"/>
        <member name="[CB - Account].[Account CB].&amp;[29021]"/>
        <member name="[CB - Account].[Account CB].&amp;[29022]"/>
        <member name="[CB - Account].[Account CB].&amp;[29023]"/>
        <member name="[CB - Account].[Account CB].&amp;[29024]"/>
        <member name="[CB - Account].[Account CB].&amp;[29025]"/>
        <member name="[CB - Account].[Account CB].&amp;[29026]"/>
        <member name="[CB - Account].[Account CB].&amp;[29027]"/>
        <member name="[CB - Account].[Account CB].&amp;[29028]"/>
        <member name="[CB - Account].[Account CB].&amp;[29029]"/>
        <member name="[CB - Account].[Account CB].&amp;[29030]"/>
        <member name="[CB - Account].[Account CB].&amp;[29031]"/>
        <member name="[CB - Account].[Account CB].&amp;[29032]"/>
        <member name="[CB - Account].[Account CB].&amp;[29033]"/>
        <member name="[CB - Account].[Account CB].&amp;[29034]"/>
        <member name="[CB - Account].[Account CB].&amp;[29035]"/>
        <member name="[CB - Account].[Account CB].&amp;[29036]"/>
        <member name="[CB - Account].[Account CB].&amp;[29037]"/>
        <member name="[CB - Account].[Account CB].&amp;[29038]"/>
        <member name="[CB - Account].[Account CB].&amp;[29039]"/>
        <member name="[CB - Account].[Account CB].&amp;[29040]"/>
        <member name="[CB - Account].[Account CB].&amp;[29041]"/>
        <member name="[CB - Account].[Account CB].&amp;[29042]"/>
        <member name="[CB - Account].[Account CB].&amp;[29043]"/>
        <member name="[CB - Account].[Account CB].&amp;[29044]"/>
        <member name="[CB - Account].[Account CB].&amp;[29045]"/>
        <member name="[CB - Account].[Account CB].&amp;[29046]"/>
        <member name="[CB - Account].[Account CB].&amp;[29047]"/>
        <member name="[CB - Account].[Account CB].&amp;[29048]"/>
        <member name="[CB - Account].[Account CB].&amp;[29049]"/>
        <member name="[CB - Account].[Account CB].&amp;[29050]"/>
        <member name="[CB - Account].[Account CB].&amp;[29051]"/>
        <member name="[CB - Account].[Account CB].&amp;[29052]"/>
        <member name="[CB - Account].[Account CB].&amp;[29053]"/>
        <member name="[CB - Account].[Account CB].&amp;[29054]"/>
        <member name="[CB - Account].[Account CB].&amp;[29055]"/>
        <member name="[CB - Account].[Account CB].&amp;[29056]"/>
        <member name="[CB - Account].[Account CB].&amp;[29057]"/>
        <member name="[CB - Account].[Account CB].&amp;[29058]"/>
        <member name="[CB - Account].[Account CB].&amp;[29059]"/>
        <member name="[CB - Account].[Account CB].&amp;[29060]"/>
        <member name="[CB - Account].[Account CB].&amp;[29061]"/>
        <member name="[CB - Account].[Account CB].&amp;[29062]"/>
        <member name="[CB - Account].[Account CB].&amp;[29063]"/>
        <member name="[CB - Account].[Account CB].&amp;[29064]"/>
        <member name="[CB - Account].[Account CB].&amp;[29065]"/>
        <member name="[CB - Account].[Account CB].&amp;[29066]"/>
        <member name="[CB - Account].[Account CB].&amp;[29067]"/>
        <member name="[CB - Account].[Account CB].&amp;[29068]"/>
        <member name="[CB - Account].[Account CB].&amp;[29069]"/>
        <member name="[CB - Account].[Account CB].&amp;[29070]"/>
        <member name="[CB - Account].[Account CB].&amp;[29071]"/>
        <member name="[CB - Account].[Account CB].&amp;[29072]"/>
        <member name="[CB - Account].[Account CB].&amp;[29073]"/>
        <member name="[CB - Account].[Account CB].&amp;[29074]"/>
        <member name="[CB - Account].[Account CB].&amp;[29075]"/>
        <member name="[CB - Account].[Account CB].&amp;[29076]"/>
        <member name="[CB - Account].[Account CB].&amp;[29077]"/>
        <member name="[CB - Account].[Account CB].&amp;[29078]"/>
        <member name="[CB - Account].[Account CB].&amp;[29079]"/>
        <member name="[CB - Account].[Account CB].&amp;[29080]"/>
        <member name="[CB - Account].[Account CB].&amp;[29081]"/>
        <member name="[CB - Account].[Account CB].&amp;[29082]"/>
        <member name="[CB - Account].[Account CB].&amp;[29083]"/>
        <member name="[CB - Account].[Account CB].&amp;[29084]"/>
        <member name="[CB - Account].[Account CB].&amp;[29085]"/>
        <member name="[CB - Account].[Account CB].&amp;[29086]"/>
        <member name="[CB - Account].[Account CB].&amp;[29087]"/>
        <member name="[CB - Account].[Account CB].&amp;[29088]"/>
        <member name="[CB - Account].[Account CB].&amp;[29089]"/>
        <member name="[CB - Account].[Account CB].&amp;[29090]"/>
        <member name="[CB - Account].[Account CB].&amp;[29091]"/>
        <member name="[CB - Account].[Account CB].&amp;[29092]"/>
        <member name="[CB - Account].[Account CB].&amp;[29093]"/>
        <member name="[CB - Account].[Account CB].&amp;[29094]"/>
        <member name="[CB - Account].[Account CB].&amp;[29095]"/>
        <member name="[CB - Account].[Account CB].&amp;[29096]"/>
        <member name="[CB - Account].[Account CB].&amp;[29097]"/>
        <member name="[CB - Account].[Account CB].&amp;[29098]"/>
        <member name="[CB - Account].[Account CB].&amp;[29099]"/>
        <member name="[CB - Account].[Account CB].&amp;[29100]"/>
        <member name="[CB - Account].[Account CB].&amp;[29101]"/>
        <member name="[CB - Account].[Account CB].&amp;[29102]"/>
        <member name="[CB - Account].[Account CB].&amp;[29103]"/>
        <member name="[CB - Account].[Account CB].&amp;[29104]"/>
        <member name="[CB - Account].[Account CB].&amp;[29105]"/>
        <member name="[CB - Account].[Account CB].&amp;[29106]"/>
        <member name="[CB - Account].[Account CB].&amp;[29107]"/>
        <member name="[CB - Account].[Account CB].&amp;[29108]"/>
        <member name="[CB - Account].[Account CB].&amp;[29109]"/>
        <member name="[CB - Account].[Account CB].&amp;[29110]"/>
        <member name="[CB - Account].[Account CB].&amp;[29111]"/>
        <member name="[CB - Account].[Account CB].&amp;[29112]"/>
        <member name="[CB - Account].[Account CB].&amp;[29113]"/>
        <member name="[CB - Account].[Account CB].&amp;[29114]"/>
        <member name="[CB - Account].[Account CB].&amp;[29115]"/>
        <member name="[CB - Account].[Account CB].&amp;[29116]"/>
        <member name="[CB - Account].[Account CB].&amp;[29117]"/>
        <member name="[CB - Account].[Account CB].&amp;[29118]"/>
        <member name="[CB - Account].[Account CB].&amp;[29119]"/>
        <member name="[CB - Account].[Account CB].&amp;[29120]"/>
        <member name="[CB - Account].[Account CB].&amp;[29121]"/>
        <member name="[CB - Account].[Account CB].&amp;[29122]"/>
        <member name="[CB - Account].[Account CB].&amp;[29123]"/>
        <member name="[CB - Account].[Account CB].&amp;[29124]"/>
        <member name="[CB - Account].[Account CB].&amp;[29125]"/>
        <member name="[CB - Account].[Account CB].&amp;[29126]"/>
        <member name="[CB - Account].[Account CB].&amp;[29127]"/>
        <member name="[CB - Account].[Account CB].&amp;[29128]"/>
        <member name="[CB - Account].[Account CB].&amp;[29129]"/>
        <member name="[CB - Account].[Account CB].&amp;[29130]"/>
        <member name="[CB - Account].[Account CB].&amp;[29131]"/>
        <member name="[CB - Account].[Account CB].&amp;[29132]"/>
        <member name="[CB - Account].[Account CB].&amp;[29133]"/>
        <member name="[CB - Account].[Account CB].&amp;[29134]"/>
        <member name="[CB - Account].[Account CB].&amp;[29135]"/>
        <member name="[CB - Account].[Account CB].&amp;[29136]"/>
        <member name="[CB - Account].[Account CB].&amp;[29137]"/>
        <member name="[CB - Account].[Account CB].&amp;[29138]"/>
        <member name="[CB - Account].[Account CB].&amp;[29139]"/>
        <member name="[CB - Account].[Account CB].&amp;[29140]"/>
        <member name="[CB - Account].[Account CB].&amp;[29141]"/>
        <member name="[CB - Account].[Account CB].&amp;[29142]"/>
        <member name="[CB - Account].[Account CB].&amp;[29143]"/>
        <member name="[CB - Account].[Account CB].&amp;[29144]"/>
        <member name="[CB - Account].[Account CB].&amp;[29145]"/>
        <member name="[CB - Account].[Account CB].&amp;[29146]"/>
        <member name="[CB - Account].[Account CB].&amp;[29147]"/>
        <member name="[CB - Account].[Account CB].&amp;[29148]"/>
        <member name="[CB - Account].[Account CB].&amp;[29149]"/>
        <member name="[CB - Account].[Account CB].&amp;[29150]"/>
        <member name="[CB - Account].[Account CB].&amp;[29151]"/>
        <member name="[CB - Account].[Account CB].&amp;[29152]"/>
        <member name="[CB - Account].[Account CB].&amp;[29153]"/>
        <member name="[CB - Account].[Account CB].&amp;[29154]"/>
        <member name="[CB - Account].[Account CB].&amp;[29155]"/>
        <member name="[CB - Account].[Account CB].&amp;[29156]"/>
        <member name="[CB - Account].[Account CB].&amp;[29157]"/>
        <member name="[CB - Account].[Account CB].&amp;[29158]"/>
        <member name="[CB - Account].[Account CB].&amp;[29159]"/>
        <member name="[CB - Account].[Account CB].&amp;[29160]"/>
        <member name="[CB - Account].[Account CB].&amp;[29161]"/>
        <member name="[CB - Account].[Account CB].&amp;[29162]"/>
        <member name="[CB - Account].[Account CB].&amp;[29163]"/>
        <member name="[CB - Account].[Account CB].&amp;[29164]"/>
        <member name="[CB - Account].[Account CB].&amp;[29165]"/>
        <member name="[CB - Account].[Account CB].&amp;[29166]"/>
        <member name="[CB - Account].[Account CB].&amp;[29167]"/>
        <member name="[CB - Account].[Account CB].&amp;[29168]"/>
        <member name="[CB - Account].[Account CB].&amp;[29169]"/>
        <member name="[CB - Account].[Account CB].&amp;[29170]"/>
        <member name="[CB - Account].[Account CB].&amp;[29171]"/>
        <member name="[CB - Account].[Account CB].&amp;[29172]"/>
        <member name="[CB - Account].[Account CB].&amp;[29173]"/>
        <member name="[CB - Account].[Account CB].&amp;[29174]"/>
        <member name="[CB - Account].[Account CB].&amp;[29175]"/>
        <member name="[CB - Account].[Account CB].&amp;[29176]"/>
        <member name="[CB - Account].[Account CB].&amp;[29177]"/>
        <member name="[CB - Account].[Account CB].&amp;[29178]"/>
        <member name="[CB - Account].[Account CB].&amp;[29179]"/>
        <member name="[CB - Account].[Account CB].&amp;[29180]"/>
        <member name="[CB - Account].[Account CB].&amp;[29181]"/>
        <member name="[CB - Account].[Account CB].&amp;[29182]"/>
        <member name="[CB - Account].[Account CB].&amp;[29183]"/>
        <member name="[CB - Account].[Account CB].&amp;[29184]"/>
        <member name="[CB - Account].[Account CB].&amp;[29185]"/>
        <member name="[CB - Account].[Account CB].&amp;[29186]"/>
        <member name="[CB - Account].[Account CB].&amp;[29187]"/>
        <member name="[CB - Account].[Account CB].&amp;[29188]"/>
        <member name="[CB - Account].[Account CB].&amp;[29189]"/>
        <member name="[CB - Account].[Account CB].&amp;[29190]"/>
        <member name="[CB - Account].[Account CB].&amp;[29191]"/>
        <member name="[CB - Account].[Account CB].&amp;[29192]"/>
        <member name="[CB - Account].[Account CB].&amp;[29193]"/>
        <member name="[CB - Account].[Account CB].&amp;[29194]"/>
        <member name="[CB - Account].[Account CB].&amp;[29195]"/>
        <member name="[CB - Account].[Account CB].&amp;[29196]"/>
        <member name="[CB - Account].[Account CB].&amp;[29197]"/>
        <member name="[CB - Account].[Account CB].&amp;[29198]"/>
        <member name="[CB - Account].[Account CB].&amp;[29199]"/>
        <member name="[CB - Account].[Account CB].&amp;[29200]"/>
        <member name="[CB - Account].[Account CB].&amp;[29201]"/>
        <member name="[CB - Account].[Account CB].&amp;[29202]"/>
        <member name="[CB - Account].[Account CB].&amp;[29203]"/>
        <member name="[CB - Account].[Account CB].&amp;[29204]"/>
        <member name="[CB - Account].[Account CB].&amp;[29205]"/>
        <member name="[CB - Account].[Account CB].&amp;[29206]"/>
        <member name="[CB - Account].[Account CB].&amp;[29207]"/>
        <member name="[CB - Account].[Account CB].&amp;[29208]"/>
        <member name="[CB - Account].[Account CB].&amp;[29209]"/>
        <member name="[CB - Account].[Account CB].&amp;[29210]"/>
        <member name="[CB - Account].[Account CB].&amp;[29211]"/>
        <member name="[CB - Account].[Account CB].&amp;[29212]"/>
        <member name="[CB - Account].[Account CB].&amp;[29213]"/>
        <member name="[CB - Account].[Account CB].&amp;[29214]"/>
        <member name="[CB - Account].[Account CB].&amp;[29215]"/>
        <member name="[CB - Account].[Account CB].&amp;[29216]"/>
        <member name="[CB - Account].[Account CB].&amp;[29217]"/>
        <member name="[CB - Account].[Account CB].&amp;[29218]"/>
        <member name="[CB - Account].[Account CB].&amp;[29219]"/>
        <member name="[CB - Account].[Account CB].&amp;[29220]"/>
        <member name="[CB - Account].[Account CB].&amp;[29221]"/>
        <member name="[CB - Account].[Account CB].&amp;[29222]"/>
        <member name="[CB - Account].[Account CB].&amp;[29223]"/>
        <member name="[CB - Account].[Account CB].&amp;[29224]"/>
        <member name="[CB - Account].[Account CB].&amp;[29225]"/>
        <member name="[CB - Account].[Account CB].&amp;[29226]"/>
        <member name="[CB - Account].[Account CB].&amp;[29227]"/>
        <member name="[CB - Account].[Account CB].&amp;[29228]"/>
        <member name="[CB - Account].[Account CB].&amp;[29229]"/>
        <member name="[CB - Account].[Account CB].&amp;[29230]"/>
        <member name="[CB - Account].[Account CB].&amp;[29231]"/>
        <member name="[CB - Account].[Account CB].&amp;[29232]"/>
        <member name="[CB - Account].[Account CB].&amp;[29233]"/>
        <member name="[CB - Account].[Account CB].&amp;[29234]"/>
        <member name="[CB - Account].[Account CB].&amp;[29235]"/>
        <member name="[CB - Account].[Account CB].&amp;[29236]"/>
        <member name="[CB - Account].[Account CB].&amp;[29237]"/>
        <member name="[CB - Account].[Account CB].&amp;[29238]"/>
        <member name="[CB - Account].[Account CB].&amp;[29239]"/>
        <member name="[CB - Account].[Account CB].&amp;[29240]"/>
        <member name="[CB - Account].[Account CB].&amp;[29241]"/>
        <member name="[CB - Account].[Account CB].&amp;[29242]"/>
        <member name="[CB - Account].[Account CB].&amp;[29243]"/>
        <member name="[CB - Account].[Account CB].&amp;[29244]"/>
        <member name="[CB - Account].[Account CB].&amp;[29245]"/>
        <member name="[CB - Account].[Account CB].&amp;[29246]"/>
        <member name="[CB - Account].[Account CB].&amp;[29247]"/>
        <member name="[CB - Account].[Account CB].&amp;[29248]"/>
        <member name="[CB - Account].[Account CB].&amp;[29249]"/>
        <member name="[CB - Account].[Account CB].&amp;[29250]"/>
        <member name="[CB - Account].[Account CB].&amp;[29251]"/>
        <member name="[CB - Account].[Account CB].&amp;[29252]"/>
        <member name="[CB - Account].[Account CB].&amp;[29253]"/>
        <member name="[CB - Account].[Account CB].&amp;[29254]"/>
        <member name="[CB - Account].[Account CB].&amp;[29255]"/>
        <member name="[CB - Account].[Account CB].&amp;[29256]"/>
        <member name="[CB - Account].[Account CB].&amp;[29257]"/>
        <member name="[CB - Account].[Account CB].&amp;[29258]"/>
        <member name="[CB - Account].[Account CB].&amp;[29259]"/>
        <member name="[CB - Account].[Account CB].&amp;[29260]"/>
        <member name="[CB - Account].[Account CB].&amp;[29261]"/>
        <member name="[CB - Account].[Account CB].&amp;[29262]"/>
        <member name="[CB - Account].[Account CB].&amp;[29263]"/>
        <member name="[CB - Account].[Account CB].&amp;[29264]"/>
        <member name="[CB - Account].[Account CB].&amp;[29265]"/>
        <member name="[CB - Account].[Account CB].&amp;[29266]"/>
        <member name="[CB - Account].[Account CB].&amp;[29267]"/>
        <member name="[CB - Account].[Account CB].&amp;[29268]"/>
        <member name="[CB - Account].[Account CB].&amp;[29269]"/>
        <member name="[CB - Account].[Account CB].&amp;[29270]"/>
        <member name="[CB - Account].[Account CB].&amp;[29271]"/>
        <member name="[CB - Account].[Account CB].&amp;[29272]"/>
        <member name="[CB - Account].[Account CB].&amp;[29273]"/>
        <member name="[CB - Account].[Account CB].&amp;[29274]"/>
        <member name="[CB - Account].[Account CB].&amp;[29275]"/>
        <member name="[CB - Account].[Account CB].&amp;[29276]"/>
        <member name="[CB - Account].[Account CB].&amp;[29277]"/>
        <member name="[CB - Account].[Account CB].&amp;[29278]"/>
        <member name="[CB - Account].[Account CB].&amp;[29279]"/>
        <member name="[CB - Account].[Account CB].&amp;[29280]"/>
        <member name="[CB - Account].[Account CB].&amp;[29281]"/>
        <member name="[CB - Account].[Account CB].&amp;[29282]"/>
        <member name="[CB - Account].[Account CB].&amp;[29283]"/>
        <member name="[CB - Account].[Account CB].&amp;[29284]"/>
        <member name="[CB - Account].[Account CB].&amp;[29285]"/>
        <member name="[CB - Account].[Account CB].&amp;[29286]"/>
        <member name="[CB - Account].[Account CB].&amp;[29287]"/>
        <member name="[CB - Account].[Account CB].&amp;[29288]"/>
        <member name="[CB - Account].[Account CB].&amp;[29289]"/>
        <member name="[CB - Account].[Account CB].&amp;[29290]"/>
        <member name="[CB - Account].[Account CB].&amp;[29291]"/>
        <member name="[CB - Account].[Account CB].&amp;[29292]"/>
        <member name="[CB - Account].[Account CB].&amp;[29293]"/>
        <member name="[CB - Account].[Account CB].&amp;[29294]"/>
        <member name="[CB - Account].[Account CB].&amp;[29295]"/>
        <member name="[CB - Account].[Account CB].&amp;[29296]"/>
        <member name="[CB - Account].[Account CB].&amp;[29297]"/>
        <member name="[CB - Account].[Account CB].&amp;[29298]"/>
        <member name="[CB - Account].[Account CB].&amp;[29299]"/>
        <member name="[CB - Account].[Account CB].&amp;[29300]"/>
        <member name="[CB - Account].[Account CB].&amp;[29301]"/>
        <member name="[CB - Account].[Account CB].&amp;[29302]"/>
        <member name="[CB - Account].[Account CB].&amp;[29303]"/>
        <member name="[CB - Account].[Account CB].&amp;[29304]"/>
        <member name="[CB - Account].[Account CB].&amp;[29305]"/>
        <member name="[CB - Account].[Account CB].&amp;[29306]"/>
        <member name="[CB - Account].[Account CB].&amp;[29307]"/>
        <member name="[CB - Account].[Account CB].&amp;[29308]"/>
        <member name="[CB - Account].[Account CB].&amp;[29309]"/>
        <member name="[CB - Account].[Account CB].&amp;[29310]"/>
        <member name="[CB - Account].[Account CB].&amp;[29311]"/>
        <member name="[CB - Account].[Account CB].&amp;[29312]"/>
        <member name="[CB - Account].[Account CB].&amp;[29313]"/>
        <member name="[CB - Account].[Account CB].&amp;[29314]"/>
        <member name="[CB - Account].[Account CB].&amp;[29315]"/>
        <member name="[CB - Account].[Account CB].&amp;[29316]"/>
        <member name="[CB - Account].[Account CB].&amp;[29317]"/>
        <member name="[CB - Account].[Account CB].&amp;[29318]"/>
        <member name="[CB - Account].[Account CB].&amp;[29319]"/>
        <member name="[CB - Account].[Account CB].&amp;[29320]"/>
        <member name="[CB - Account].[Account CB].&amp;[29321]"/>
        <member name="[CB - Account].[Account CB].&amp;[29322]"/>
        <member name="[CB - Account].[Account CB].&amp;[29323]"/>
        <member name="[CB - Account].[Account CB].&amp;[29324]"/>
        <member name="[CB - Account].[Account CB].&amp;[29325]"/>
        <member name="[CB - Account].[Account CB].&amp;[29326]"/>
        <member name="[CB - Account].[Account CB].&amp;[29327]"/>
        <member name="[CB - Account].[Account CB].&amp;[29328]"/>
        <member name="[CB - Account].[Account CB].&amp;[29329]"/>
        <member name="[CB - Account].[Account CB].&amp;[29330]"/>
        <member name="[CB - Account].[Account CB].&amp;[29331]"/>
        <member name="[CB - Account].[Account CB].&amp;[29332]"/>
        <member name="[CB - Account].[Account CB].&amp;[29333]"/>
        <member name="[CB - Account].[Account CB].&amp;[29334]"/>
        <member name="[CB - Account].[Account CB].&amp;[29335]"/>
        <member name="[CB - Account].[Account CB].&amp;[29336]"/>
        <member name="[CB - Account].[Account CB].&amp;[29337]"/>
        <member name="[CB - Account].[Account CB].&amp;[29338]"/>
        <member name="[CB - Account].[Account CB].&amp;[29339]"/>
        <member name="[CB - Account].[Account CB].&amp;[29340]"/>
        <member name="[CB - Account].[Account CB].&amp;[29341]"/>
        <member name="[CB - Account].[Account CB].&amp;[29342]"/>
        <member name="[CB - Account].[Account CB].&amp;[29343]"/>
        <member name="[CB - Account].[Account CB].&amp;[29344]"/>
        <member name="[CB - Account].[Account CB].&amp;[29345]"/>
        <member name="[CB - Account].[Account CB].&amp;[29346]"/>
        <member name="[CB - Account].[Account CB].&amp;[29347]"/>
        <member name="[CB - Account].[Account CB].&amp;[29348]"/>
        <member name="[CB - Account].[Account CB].&amp;[29349]"/>
        <member name="[CB - Account].[Account CB].&amp;[29350]"/>
        <member name="[CB - Account].[Account CB].&amp;[29351]"/>
        <member name="[CB - Account].[Account CB].&amp;[29352]"/>
        <member name="[CB - Account].[Account CB].&amp;[29353]"/>
        <member name="[CB - Account].[Account CB].&amp;[29354]"/>
        <member name="[CB - Account].[Account CB].&amp;[29355]"/>
        <member name="[CB - Account].[Account CB].&amp;[29356]"/>
        <member name="[CB - Account].[Account CB].&amp;[29357]"/>
        <member name="[CB - Account].[Account CB].&amp;[29358]"/>
        <member name="[CB - Account].[Account CB].&amp;[29359]"/>
        <member name="[CB - Account].[Account CB].&amp;[29360]"/>
        <member name="[CB - Account].[Account CB].&amp;[29361]"/>
        <member name="[CB - Account].[Account CB].&amp;[29362]"/>
        <member name="[CB - Account].[Account CB].&amp;[29363]"/>
        <member name="[CB - Account].[Account CB].&amp;[29364]"/>
        <member name="[CB - Account].[Account CB].&amp;[29365]"/>
        <member name="[CB - Account].[Account CB].&amp;[29366]"/>
        <member name="[CB - Account].[Account CB].&amp;[29367]"/>
        <member name="[CB - Account].[Account CB].&amp;[29368]"/>
        <member name="[CB - Account].[Account CB].&amp;[29369]"/>
        <member name="[CB - Account].[Account CB].&amp;[29370]"/>
        <member name="[CB - Account].[Account CB].&amp;[29371]"/>
        <member name="[CB - Account].[Account CB].&amp;[29372]"/>
        <member name="[CB - Account].[Account CB].&amp;[29373]"/>
        <member name="[CB - Account].[Account CB].&amp;[29374]"/>
        <member name="[CB - Account].[Account CB].&amp;[29375]"/>
        <member name="[CB - Account].[Account CB].&amp;[29376]"/>
        <member name="[CB - Account].[Account CB].&amp;[29377]"/>
        <member name="[CB - Account].[Account CB].&amp;[29378]"/>
        <member name="[CB - Account].[Account CB].&amp;[29379]"/>
        <member name="[CB - Account].[Account CB].&amp;[29380]"/>
        <member name="[CB - Account].[Account CB].&amp;[29381]"/>
        <member name="[CB - Account].[Account CB].&amp;[29382]"/>
        <member name="[CB - Account].[Account CB].&amp;[29383]"/>
        <member name="[CB - Account].[Account CB].&amp;[29384]"/>
        <member name="[CB - Account].[Account CB].&amp;[29385]"/>
        <member name="[CB - Account].[Account CB].&amp;[29386]"/>
        <member name="[CB - Account].[Account CB].&amp;[29387]"/>
        <member name="[CB - Account].[Account CB].&amp;[29388]"/>
        <member name="[CB - Account].[Account CB].&amp;[29389]"/>
        <member name="[CB - Account].[Account CB].&amp;[29390]"/>
        <member name="[CB - Account].[Account CB].&amp;[29391]"/>
        <member name="[CB - Account].[Account CB].&amp;[29392]"/>
        <member name="[CB - Account].[Account CB].&amp;[29393]"/>
        <member name="[CB - Account].[Account CB].&amp;[29394]"/>
        <member name="[CB - Account].[Account CB].&amp;[29395]"/>
        <member name="[CB - Account].[Account CB].&amp;[29396]"/>
        <member name="[CB - Account].[Account CB].&amp;[29397]"/>
        <member name="[CB - Account].[Account CB].&amp;[29398]"/>
        <member name="[CB - Account].[Account CB].&amp;[29399]"/>
        <member name="[CB - Account].[Account CB].&amp;[29400]"/>
        <member name="[CB - Account].[Account CB].&amp;[29401]"/>
        <member name="[CB - Account].[Account CB].&amp;[29402]"/>
        <member name="[CB - Account].[Account CB].&amp;[29403]"/>
        <member name="[CB - Account].[Account CB].&amp;[29404]"/>
        <member name="[CB - Account].[Account CB].&amp;[29405]"/>
        <member name="[CB - Account].[Account CB].&amp;[29406]"/>
        <member name="[CB - Account].[Account CB].&amp;[29407]"/>
        <member name="[CB - Account].[Account CB].&amp;[29408]"/>
        <member name="[CB - Account].[Account CB].&amp;[29409]"/>
        <member name="[CB - Account].[Account CB].&amp;[29410]"/>
        <member name="[CB - Account].[Account CB].&amp;[29411]"/>
        <member name="[CB - Account].[Account CB].&amp;[29412]"/>
        <member name="[CB - Account].[Account CB].&amp;[29413]"/>
        <member name="[CB - Account].[Account CB].&amp;[29414]"/>
        <member name="[CB - Account].[Account CB].&amp;[29415]"/>
        <member name="[CB - Account].[Account CB].&amp;[29416]"/>
        <member name="[CB - Account].[Account CB].&amp;[29417]"/>
        <member name="[CB - Account].[Account CB].&amp;[29418]"/>
        <member name="[CB - Account].[Account CB].&amp;[29419]"/>
        <member name="[CB - Account].[Account CB].&amp;[29420]"/>
        <member name="[CB - Account].[Account CB].&amp;[29421]"/>
        <member name="[CB - Account].[Account CB].&amp;[29422]"/>
        <member name="[CB - Account].[Account CB].&amp;[29423]"/>
        <member name="[CB - Account].[Account CB].&amp;[29424]"/>
        <member name="[CB - Account].[Account CB].&amp;[29425]"/>
        <member name="[CB - Account].[Account CB].&amp;[29426]"/>
        <member name="[CB - Account].[Account CB].&amp;[29427]"/>
        <member name="[CB - Account].[Account CB].&amp;[29428]"/>
        <member name="[CB - Account].[Account CB].&amp;[29429]"/>
        <member name="[CB - Account].[Account CB].&amp;[29430]"/>
        <member name="[CB - Account].[Account CB].&amp;[29431]"/>
        <member name="[CB - Account].[Account CB].&amp;[29432]"/>
        <member name="[CB - Account].[Account CB].&amp;[29433]"/>
        <member name="[CB - Account].[Account CB].&amp;[29434]"/>
        <member name="[CB - Account].[Account CB].&amp;[29435]"/>
        <member name="[CB - Account].[Account CB].&amp;[29436]"/>
        <member name="[CB - Account].[Account CB].&amp;[29437]"/>
        <member name="[CB - Account].[Account CB].&amp;[29438]"/>
        <member name="[CB - Account].[Account CB].&amp;[29439]"/>
        <member name="[CB - Account].[Account CB].&amp;[29440]"/>
        <member name="[CB - Account].[Account CB].&amp;[29441]"/>
        <member name="[CB - Account].[Account CB].&amp;[29442]"/>
        <member name="[CB - Account].[Account CB].&amp;[29443]"/>
        <member name="[CB - Account].[Account CB].&amp;[29444]"/>
        <member name="[CB - Account].[Account CB].&amp;[29445]"/>
        <member name="[CB - Account].[Account CB].&amp;[29446]"/>
        <member name="[CB - Account].[Account CB].&amp;[29447]"/>
        <member name="[CB - Account].[Account CB].&amp;[29448]"/>
        <member name="[CB - Account].[Account CB].&amp;[29449]"/>
        <member name="[CB - Account].[Account CB].&amp;[29450]"/>
        <member name="[CB - Account].[Account CB].&amp;[29451]"/>
        <member name="[CB - Account].[Account CB].&amp;[29452]"/>
        <member name="[CB - Account].[Account CB].&amp;[29453]"/>
        <member name="[CB - Account].[Account CB].&amp;[29454]"/>
        <member name="[CB - Account].[Account CB].&amp;[29455]"/>
        <member name="[CB - Account].[Account CB].&amp;[29456]"/>
        <member name="[CB - Account].[Account CB].&amp;[29457]"/>
        <member name="[CB - Account].[Account CB].&amp;[29458]"/>
        <member name="[CB - Account].[Account CB].&amp;[29459]"/>
        <member name="[CB - Account].[Account CB].&amp;[29460]"/>
        <member name="[CB - Account].[Account CB].&amp;[29461]"/>
        <member name="[CB - Account].[Account CB].&amp;[29462]"/>
        <member name="[CB - Account].[Account CB].&amp;[29463]"/>
        <member name="[CB - Account].[Account CB].&amp;[29464]"/>
        <member name="[CB - Account].[Account CB].&amp;[29465]"/>
        <member name="[CB - Account].[Account CB].&amp;[29466]"/>
        <member name="[CB - Account].[Account CB].&amp;[29467]"/>
        <member name="[CB - Account].[Account CB].&amp;[29468]"/>
        <member name="[CB - Account].[Account CB].&amp;[29469]"/>
        <member name="[CB - Account].[Account CB].&amp;[29470]"/>
        <member name="[CB - Account].[Account CB].&amp;[29471]"/>
        <member name="[CB - Account].[Account CB].&amp;[29472]"/>
        <member name="[CB - Account].[Account CB].&amp;[29473]"/>
        <member name="[CB - Account].[Account CB].&amp;[29474]"/>
        <member name="[CB - Account].[Account CB].&amp;[29475]"/>
        <member name="[CB - Account].[Account CB].&amp;[29476]"/>
        <member name="[CB - Account].[Account CB].&amp;[29477]"/>
        <member name="[CB - Account].[Account CB].&amp;[29478]"/>
        <member name="[CB - Account].[Account CB].&amp;[29479]"/>
        <member name="[CB - Account].[Account CB].&amp;[29480]"/>
        <member name="[CB - Account].[Account CB].&amp;[29481]"/>
        <member name="[CB - Account].[Account CB].&amp;[29482]"/>
        <member name="[CB - Account].[Account CB].&amp;[29483]"/>
        <member name="[CB - Account].[Account CB].&amp;[29484]"/>
        <member name="[CB - Account].[Account CB].&amp;[29485]"/>
        <member name="[CB - Account].[Account CB].&amp;[29486]"/>
        <member name="[CB - Account].[Account CB].&amp;[29487]"/>
        <member name="[CB - Account].[Account CB].&amp;[29488]"/>
        <member name="[CB - Account].[Account CB].&amp;[29489]"/>
        <member name="[CB - Account].[Account CB].&amp;[29490]"/>
        <member name="[CB - Account].[Account CB].&amp;[29491]"/>
        <member name="[CB - Account].[Account CB].&amp;[29492]"/>
        <member name="[CB - Account].[Account CB].&amp;[29493]"/>
        <member name="[CB - Account].[Account CB].&amp;[29494]"/>
        <member name="[CB - Account].[Account CB].&amp;[29495]"/>
        <member name="[CB - Account].[Account CB].&amp;[29496]"/>
        <member name="[CB - Account].[Account CB].&amp;[29497]"/>
        <member name="[CB - Account].[Account CB].&amp;[29498]"/>
        <member name="[CB - Account].[Account CB].&amp;[29499]"/>
        <member name="[CB - Account].[Account CB].&amp;[29500]"/>
        <member name="[CB - Account].[Account CB].&amp;[29501]"/>
        <member name="[CB - Account].[Account CB].&amp;[29502]"/>
        <member name="[CB - Account].[Account CB].&amp;[29503]"/>
        <member name="[CB - Account].[Account CB].&amp;[29504]"/>
        <member name="[CB - Account].[Account CB].&amp;[29505]"/>
        <member name="[CB - Account].[Account CB].&amp;[29506]"/>
        <member name="[CB - Account].[Account CB].&amp;[29507]"/>
        <member name="[CB - Account].[Account CB].&amp;[29508]"/>
        <member name="[CB - Account].[Account CB].&amp;[29509]"/>
        <member name="[CB - Account].[Account CB].&amp;[29510]"/>
        <member name="[CB - Account].[Account CB].&amp;[29511]"/>
        <member name="[CB - Account].[Account CB].&amp;[29512]"/>
        <member name="[CB - Account].[Account CB].&amp;[29513]"/>
        <member name="[CB - Account].[Account CB].&amp;[29514]"/>
        <member name="[CB - Account].[Account CB].&amp;[29515]"/>
        <member name="[CB - Account].[Account CB].&amp;[29516]"/>
        <member name="[CB - Account].[Account CB].&amp;[29517]"/>
        <member name="[CB - Account].[Account CB].&amp;[29518]"/>
        <member name="[CB - Account].[Account CB].&amp;[29519]"/>
        <member name="[CB - Account].[Account CB].&amp;[29520]"/>
        <member name="[CB - Account].[Account CB].&amp;[29521]"/>
        <member name="[CB - Account].[Account CB].&amp;[29522]"/>
        <member name="[CB - Account].[Account CB].&amp;[29523]"/>
        <member name="[CB - Account].[Account CB].&amp;[29524]"/>
        <member name="[CB - Account].[Account CB].&amp;[29525]"/>
        <member name="[CB - Account].[Account CB].&amp;[29526]"/>
        <member name="[CB - Account].[Account CB].&amp;[29527]"/>
        <member name="[CB - Account].[Account CB].&amp;[29528]"/>
        <member name="[CB - Account].[Account CB].&amp;[29529]"/>
        <member name="[CB - Account].[Account CB].&amp;[29530]"/>
        <member name="[CB - Account].[Account CB].&amp;[29531]"/>
        <member name="[CB - Account].[Account CB].&amp;[29532]"/>
        <member name="[CB - Account].[Account CB].&amp;[29533]"/>
        <member name="[CB - Account].[Account CB].&amp;[29534]"/>
        <member name="[CB - Account].[Account CB].&amp;[29535]"/>
        <member name="[CB - Account].[Account CB].&amp;[29536]"/>
        <member name="[CB - Account].[Account CB].&amp;[29537]"/>
        <member name="[CB - Account].[Account CB].&amp;[29538]"/>
        <member name="[CB - Account].[Account CB].&amp;[29539]"/>
        <member name="[CB - Account].[Account CB].&amp;[29540]"/>
        <member name="[CB - Account].[Account CB].&amp;[29541]"/>
        <member name="[CB - Account].[Account CB].&amp;[29542]"/>
        <member name="[CB - Account].[Account CB].&amp;[29543]"/>
        <member name="[CB - Account].[Account CB].&amp;[29544]"/>
        <member name="[CB - Account].[Account CB].&amp;[29545]"/>
        <member name="[CB - Account].[Account CB].&amp;[29546]"/>
        <member name="[CB - Account].[Account CB].&amp;[29547]"/>
        <member name="[CB - Account].[Account CB].&amp;[29548]"/>
        <member name="[CB - Account].[Account CB].&amp;[29549]"/>
        <member name="[CB - Account].[Account CB].&amp;[29550]"/>
        <member name="[CB - Account].[Account CB].&amp;[29551]"/>
        <member name="[CB - Account].[Account CB].&amp;[29552]"/>
        <member name="[CB - Account].[Account CB].&amp;[29553]"/>
        <member name="[CB - Account].[Account CB].&amp;[29554]"/>
        <member name="[CB - Account].[Account CB].&amp;[29555]"/>
        <member name="[CB - Account].[Account CB].&amp;[29556]"/>
        <member name="[CB - Account].[Account CB].&amp;[29557]"/>
        <member name="[CB - Account].[Account CB].&amp;[29558]"/>
        <member name="[CB - Account].[Account CB].&amp;[29559]"/>
        <member name="[CB - Account].[Account CB].&amp;[29560]"/>
        <member name="[CB - Account].[Account CB].&amp;[29561]"/>
        <member name="[CB - Account].[Account CB].&amp;[29562]"/>
        <member name="[CB - Account].[Account CB].&amp;[29563]"/>
        <member name="[CB - Account].[Account CB].&amp;[29564]"/>
        <member name="[CB - Account].[Account CB].&amp;[29565]"/>
        <member name="[CB - Account].[Account CB].&amp;[29566]"/>
        <member name="[CB - Account].[Account CB].&amp;[29567]"/>
        <member name="[CB - Account].[Account CB].&amp;[29568]"/>
        <member name="[CB - Account].[Account CB].&amp;[29569]"/>
        <member name="[CB - Account].[Account CB].&amp;[29570]"/>
        <member name="[CB - Account].[Account CB].&amp;[29571]"/>
        <member name="[CB - Account].[Account CB].&amp;[29572]"/>
        <member name="[CB - Account].[Account CB].&amp;[29573]"/>
        <member name="[CB - Account].[Account CB].&amp;[29574]"/>
        <member name="[CB - Account].[Account CB].&amp;[29575]"/>
        <member name="[CB - Account].[Account CB].&amp;[29576]"/>
        <member name="[CB - Account].[Account CB].&amp;[29577]"/>
        <member name="[CB - Account].[Account CB].&amp;[29578]"/>
        <member name="[CB - Account].[Account CB].&amp;[29579]"/>
        <member name="[CB - Account].[Account CB].&amp;[29580]"/>
        <member name="[CB - Account].[Account CB].&amp;[29581]"/>
        <member name="[CB - Account].[Account CB].&amp;[29582]"/>
        <member name="[CB - Account].[Account CB].&amp;[29583]"/>
        <member name="[CB - Account].[Account CB].&amp;[29584]"/>
        <member name="[CB - Account].[Account CB].&amp;[29585]"/>
        <member name="[CB - Account].[Account CB].&amp;[29586]"/>
        <member name="[CB - Account].[Account CB].&amp;[29587]"/>
        <member name="[CB - Account].[Account CB].&amp;[29588]"/>
        <member name="[CB - Account].[Account CB].&amp;[29589]"/>
        <member name="[CB - Account].[Account CB].&amp;[29590]"/>
        <member name="[CB - Account].[Account CB].&amp;[30001]"/>
        <member name="[CB - Account].[Account CB].&amp;[31001]"/>
        <member name="[CB - Account].[Account CB].&amp;[32001]"/>
        <member name="[CB - Account].[Account CB].&amp;[32002]"/>
        <member name="[CB - Account].[Account CB].&amp;[32003]"/>
        <member name="[CB - Account].[Account CB].&amp;[32004]"/>
        <member name="[CB - Account].[Account CB].&amp;[32005]"/>
        <member name="[CB - Account].[Account CB].&amp;[32006]"/>
        <member name="[CB - Account].[Account CB].&amp;[32007]"/>
        <member name="[CB - Account].[Account CB].&amp;[32008]"/>
        <member name="[CB - Account].[Account CB].&amp;[32009]"/>
        <member name="[CB - Account].[Account CB].&amp;[32010]"/>
        <member name="[CB - Account].[Account CB].&amp;[32011]"/>
        <member name="[CB - Account].[Account CB].&amp;[32012]"/>
        <member name="[CB - Account].[Account CB].&amp;[32013]"/>
        <member name="[CB - Account].[Account CB].&amp;[32014]"/>
        <member name="[CB - Account].[Account CB].&amp;[32015]"/>
        <member name="[CB - Account].[Account CB].&amp;[32016]"/>
        <member name="[CB - Account].[Account CB].&amp;[32017]"/>
        <member name="[CB - Account].[Account CB].&amp;[32018]"/>
        <member name="[CB - Account].[Account CB].&amp;[32019]"/>
        <member name="[CB - Account].[Account CB].&amp;[32020]"/>
        <member name="[CB - Account].[Account CB].&amp;[32021]"/>
        <member name="[CB - Account].[Account CB].&amp;[32022]"/>
        <member name="[CB - Account].[Account CB].&amp;[32023]"/>
        <member name="[CB - Account].[Account CB].&amp;[32024]"/>
        <member name="[CB - Account].[Account CB].&amp;[32025]"/>
        <member name="[CB - Account].[Account CB].&amp;[32026]"/>
        <member name="[CB - Account].[Account CB].&amp;[32027]"/>
        <member name="[CB - Account].[Account CB].&amp;[32028]"/>
        <member name="[CB - Account].[Account CB].&amp;[32029]"/>
        <member name="[CB - Account].[Account CB].&amp;[32030]"/>
        <member name="[CB - Account].[Account CB].&amp;[32031]"/>
        <member name="[CB - Account].[Account CB].&amp;[32032]"/>
        <member name="[CB - Account].[Account CB].&amp;[32033]"/>
        <member name="[CB - Account].[Account CB].&amp;[32034]"/>
        <member name="[CB - Account].[Account CB].&amp;[32035]"/>
        <member name="[CB - Account].[Account CB].&amp;[32036]"/>
        <member name="[CB - Account].[Account CB].&amp;[32037]"/>
        <member name="[CB - Account].[Account CB].&amp;[32038]"/>
        <member name="[CB - Account].[Account CB].&amp;[32039]"/>
        <member name="[CB - Account].[Account CB].&amp;[32040]"/>
        <member name="[CB - Account].[Account CB].&amp;[32041]"/>
        <member name="[CB - Account].[Account CB].&amp;[32042]"/>
        <member name="[CB - Account].[Account CB].&amp;[32043]"/>
        <member name="[CB - Account].[Account CB].&amp;[32044]"/>
        <member name="[CB - Account].[Account CB].&amp;[32045]"/>
        <member name="[CB - Account].[Account CB].&amp;[32046]"/>
        <member name="[CB - Account].[Account CB].&amp;[32047]"/>
        <member name="[CB - Account].[Account CB].&amp;[32048]"/>
        <member name="[CB - Account].[Account CB].&amp;[32049]"/>
        <member name="[CB - Account].[Account CB].&amp;[32050]"/>
        <member name="[CB - Account].[Account CB].&amp;[32051]"/>
        <member name="[CB - Account].[Account CB].&amp;[32052]"/>
        <member name="[CB - Account].[Account CB].&amp;[32053]"/>
        <member name="[CB - Account].[Account CB].&amp;[32054]"/>
        <member name="[CB - Account].[Account CB].&amp;[32055]"/>
        <member name="[CB - Account].[Account CB].&amp;[32056]"/>
        <member name="[CB - Account].[Account CB].&amp;[32057]"/>
        <member name="[CB - Account].[Account CB].&amp;[32058]"/>
        <member name="[CB - Account].[Account CB].&amp;[32059]"/>
        <member name="[CB - Account].[Account CB].&amp;[32060]"/>
        <member name="[CB - Account].[Account CB].&amp;[32061]"/>
        <member name="[CB - Account].[Account CB].&amp;[32062]"/>
        <member name="[CB - Account].[Account CB].&amp;[32063]"/>
        <member name="[CB - Account].[Account CB].&amp;[32064]"/>
        <member name="[CB - Account].[Account CB].&amp;[32065]"/>
        <member name="[CB - Account].[Account CB].&amp;[32066]"/>
        <member name="[CB - Account].[Account CB].&amp;[32067]"/>
        <member name="[CB - Account].[Account CB].&amp;[32068]"/>
        <member name="[CB - Account].[Account CB].&amp;[32069]"/>
        <member name="[CB - Account].[Account CB].&amp;[32070]"/>
        <member name="[CB - Account].[Account CB].&amp;[32071]"/>
        <member name="[CB - Account].[Account CB].&amp;[32072]"/>
        <member name="[CB - Account].[Account CB].&amp;[32073]"/>
        <member name="[CB - Account].[Account CB].&amp;[32074]"/>
        <member name="[CB - Account].[Account CB].&amp;[32075]"/>
        <member name="[CB - Account].[Account CB].&amp;[32076]"/>
        <member name="[CB - Account].[Account CB].&amp;[32077]"/>
        <member name="[CB - Account].[Account CB].&amp;[32078]"/>
        <member name="[CB - Account].[Account CB].&amp;[32079]"/>
        <member name="[CB - Account].[Account CB].&amp;[32080]"/>
        <member name="[CB - Account].[Account CB].&amp;[32081]"/>
        <member name="[CB - Account].[Account CB].&amp;[32082]"/>
        <member name="[CB - Account].[Account CB].&amp;[32083]"/>
        <member name="[CB - Account].[Account CB].&amp;[32084]"/>
        <member name="[CB - Account].[Account CB].&amp;[32085]"/>
        <member name="[CB - Account].[Account CB].&amp;[32086]"/>
        <member name="[CB - Account].[Account CB].&amp;[32087]"/>
        <member name="[CB - Account].[Account CB].&amp;[32088]"/>
        <member name="[CB - Account].[Account CB].&amp;[32089]"/>
        <member name="[CB - Account].[Account CB].&amp;[32090]"/>
        <member name="[CB - Account].[Account CB].&amp;[32091]"/>
        <member name="[CB - Account].[Account CB].&amp;[32092]"/>
        <member name="[CB - Account].[Account CB].&amp;[32093]"/>
        <member name="[CB - Account].[Account CB].&amp;[32094]"/>
        <member name="[CB - Account].[Account CB].&amp;[32095]"/>
        <member name="[CB - Account].[Account CB].&amp;[32096]"/>
        <member name="[CB - Account].[Account CB].&amp;[32097]"/>
        <member name="[CB - Account].[Account CB].&amp;[32098]"/>
        <member name="[CB - Account].[Account CB].&amp;[32099]"/>
        <member name="[CB - Account].[Account CB].&amp;[32100]"/>
        <member name="[CB - Account].[Account CB].&amp;[32101]"/>
        <member name="[CB - Account].[Account CB].&amp;[32102]"/>
        <member name="[CB - Account].[Account CB].&amp;[32103]"/>
        <member name="[CB - Account].[Account CB].&amp;[32104]"/>
        <member name="[CB - Account].[Account CB].&amp;[32105]"/>
        <member name="[CB - Account].[Account CB].&amp;[32106]"/>
        <member name="[CB - Account].[Account CB].&amp;[32107]"/>
        <member name="[CB - Account].[Account CB].&amp;[32108]"/>
        <member name="[CB - Account].[Account CB].&amp;[32109]"/>
        <member name="[CB - Account].[Account CB].&amp;[32110]"/>
        <member name="[CB - Account].[Account CB].&amp;[32111]"/>
        <member name="[CB - Account].[Account CB].&amp;[32112]"/>
        <member name="[CB - Account].[Account CB].&amp;[32113]"/>
        <member name="[CB - Account].[Account CB].&amp;[32114]"/>
        <member name="[CB - Account].[Account CB].&amp;[32115]"/>
        <member name="[CB - Account].[Account CB].&amp;[32116]"/>
        <member name="[CB - Account].[Account CB].&amp;[32117]"/>
        <member name="[CB - Account].[Account CB].&amp;[32118]"/>
        <member name="[CB - Account].[Account CB].&amp;[32119]"/>
        <member name="[CB - Account].[Account CB].&amp;[32120]"/>
        <member name="[CB - Account].[Account CB].&amp;[32121]"/>
        <member name="[CB - Account].[Account CB].&amp;[32122]"/>
        <member name="[CB - Account].[Account CB].&amp;[32123]"/>
        <member name="[CB - Account].[Account CB].&amp;[32124]"/>
        <member name="[CB - Account].[Account CB].&amp;[32125]"/>
        <member name="[CB - Account].[Account CB].&amp;[32126]"/>
        <member name="[CB - Account].[Account CB].&amp;[32127]"/>
        <member name="[CB - Account].[Account CB].&amp;[32128]"/>
        <member name="[CB - Account].[Account CB].&amp;[32129]"/>
        <member name="[CB - Account].[Account CB].&amp;[32130]"/>
        <member name="[CB - Account].[Account CB].&amp;[32131]"/>
        <member name="[CB - Account].[Account CB].&amp;[32132]"/>
        <member name="[CB - Account].[Account CB].&amp;[32133]"/>
        <member name="[CB - Account].[Account CB].&amp;[32134]"/>
        <member name="[CB - Account].[Account CB].&amp;[32135]"/>
        <member name="[CB - Account].[Account CB].&amp;[32136]"/>
        <member name="[CB - Account].[Account CB].&amp;[32137]"/>
        <member name="[CB - Account].[Account CB].&amp;[32138]"/>
        <member name="[CB - Account].[Account CB].&amp;[32139]"/>
        <member name="[CB - Account].[Account CB].&amp;[32140]"/>
        <member name="[CB - Account].[Account CB].&amp;[32141]"/>
        <member name="[CB - Account].[Account CB].&amp;[32142]"/>
        <member name="[CB - Account].[Account CB].&amp;[32143]"/>
        <member name="[CB - Account].[Account CB].&amp;[32144]"/>
        <member name="[CB - Account].[Account CB].&amp;[32145]"/>
        <member name="[CB - Account].[Account CB].&amp;[32146]"/>
        <member name="[CB - Account].[Account CB].&amp;[32147]"/>
        <member name="[CB - Account].[Account CB].&amp;[32148]"/>
        <member name="[CB - Account].[Account CB].&amp;[32149]"/>
        <member name="[CB - Account].[Account CB].&amp;[32150]"/>
        <member name="[CB - Account].[Account CB].&amp;[32151]"/>
        <member name="[CB - Account].[Account CB].&amp;[32152]"/>
        <member name="[CB - Account].[Account CB].&amp;[32153]"/>
        <member name="[CB - Account].[Account CB].&amp;[32154]"/>
        <member name="[CB - Account].[Account CB].&amp;[32155]"/>
        <member name="[CB - Account].[Account CB].&amp;[32156]"/>
        <member name="[CB - Account].[Account CB].&amp;[32157]"/>
        <member name="[CB - Account].[Account CB].&amp;[32158]"/>
        <member name="[CB - Account].[Account CB].&amp;[32159]"/>
        <member name="[CB - Account].[Account CB].&amp;[32160]"/>
        <member name="[CB - Account].[Account CB].&amp;[32161]"/>
        <member name="[CB - Account].[Account CB].&amp;[32162]"/>
        <member name="[CB - Account].[Account CB].&amp;[32163]"/>
        <member name="[CB - Account].[Account CB].&amp;[32164]"/>
        <member name="[CB - Account].[Account CB].&amp;[32165]"/>
        <member name="[CB - Account].[Account CB].&amp;[32166]"/>
        <member name="[CB - Account].[Account CB].&amp;[32167]"/>
        <member name="[CB - Account].[Account CB].&amp;[32168]"/>
        <member name="[CB - Account].[Account CB].&amp;[32169]"/>
        <member name="[CB - Account].[Account CB].&amp;[32170]"/>
        <member name="[CB - Account].[Account CB].&amp;[32171]"/>
        <member name="[CB - Account].[Account CB].&amp;[32172]"/>
        <member name="[CB - Account].[Account CB].&amp;[32173]"/>
        <member name="[CB - Account].[Account CB].&amp;[32174]"/>
        <member name="[CB - Account].[Account CB].&amp;[32175]"/>
        <member name="[CB - Account].[Account CB].&amp;[32176]"/>
        <member name="[CB - Account].[Account CB].&amp;[32177]"/>
        <member name="[CB - Account].[Account CB].&amp;[32178]"/>
        <member name="[CB - Account].[Account CB].&amp;[32179]"/>
        <member name="[CB - Account].[Account CB].&amp;[32180]"/>
        <member name="[CB - Account].[Account CB].&amp;[32181]"/>
        <member name="[CB - Account].[Account CB].&amp;[32182]"/>
        <member name="[CB - Account].[Account CB].&amp;[32183]"/>
        <member name="[CB - Account].[Account CB].&amp;[32184]"/>
        <member name="[CB - Account].[Account CB].&amp;[32185]"/>
        <member name="[CB - Account].[Account CB].&amp;[32186]"/>
        <member name="[CB - Account].[Account CB].&amp;[32187]"/>
        <member name="[CB - Account].[Account CB].&amp;[32188]"/>
        <member name="[CB - Account].[Account CB].&amp;[32189]"/>
        <member name="[CB - Account].[Account CB].&amp;[32190]"/>
        <member name="[CB - Account].[Account CB].&amp;[32191]"/>
        <member name="[CB - Account].[Account CB].&amp;[32192]"/>
        <member name="[CB - Account].[Account CB].&amp;[32193]"/>
        <member name="[CB - Account].[Account CB].&amp;[32194]"/>
        <member name="[CB - Account].[Account CB].&amp;[32195]"/>
        <member name="[CB - Account].[Account CB].&amp;[32196]"/>
        <member name="[CB - Account].[Account CB].&amp;[32197]"/>
        <member name="[CB - Account].[Account CB].&amp;[32198]"/>
        <member name="[CB - Account].[Account CB].&amp;[32199]"/>
        <member name="[CB - Account].[Account CB].&amp;[32200]"/>
        <member name="[CB - Account].[Account CB].&amp;[32201]"/>
        <member name="[CB - Account].[Account CB].&amp;[32202]"/>
        <member name="[CB - Account].[Account CB].&amp;[32203]"/>
        <member name="[CB - Account].[Account CB].&amp;[32204]"/>
        <member name="[CB - Account].[Account CB].&amp;[32205]"/>
        <member name="[CB - Account].[Account CB].&amp;[32206]"/>
        <member name="[CB - Account].[Account CB].&amp;[32207]"/>
        <member name="[CB - Account].[Account CB].&amp;[32208]"/>
        <member name="[CB - Account].[Account CB].&amp;[32209]"/>
        <member name="[CB - Account].[Account CB].&amp;[32210]"/>
        <member name="[CB - Account].[Account CB].&amp;[32211]"/>
        <member name="[CB - Account].[Account CB].&amp;[32212]"/>
        <member name="[CB - Account].[Account CB].&amp;[32213]"/>
        <member name="[CB - Account].[Account CB].&amp;[32214]"/>
        <member name="[CB - Account].[Account CB].&amp;[32215]"/>
        <member name="[CB - Account].[Account CB].&amp;[32216]"/>
        <member name="[CB - Account].[Account CB].&amp;[32217]"/>
        <member name="[CB - Account].[Account CB].&amp;[32218]"/>
        <member name="[CB - Account].[Account CB].&amp;[32219]"/>
        <member name="[CB - Account].[Account CB].&amp;[32220]"/>
        <member name="[CB - Account].[Account CB].&amp;[32221]"/>
        <member name="[CB - Account].[Account CB].&amp;[32222]"/>
        <member name="[CB - Account].[Account CB].&amp;[32223]"/>
        <member name="[CB - Account].[Account CB].&amp;[32224]"/>
        <member name="[CB - Account].[Account CB].&amp;[32225]"/>
        <member name="[CB - Account].[Account CB].&amp;[32226]"/>
        <member name="[CB - Account].[Account CB].&amp;[32227]"/>
        <member name="[CB - Account].[Account CB].&amp;[32228]"/>
        <member name="[CB - Account].[Account CB].&amp;[32229]"/>
        <member name="[CB - Account].[Account CB].&amp;[32230]"/>
        <member name="[CB - Account].[Account CB].&amp;[32231]"/>
        <member name="[CB - Account].[Account CB].&amp;[32232]"/>
        <member name="[CB - Account].[Account CB].&amp;[32233]"/>
        <member name="[CB - Account].[Account CB].&amp;[32234]"/>
        <member name="[CB - Account].[Account CB].&amp;[32235]"/>
        <member name="[CB - Account].[Account CB].&amp;[32236]"/>
        <member name="[CB - Account].[Account CB].&amp;[32237]"/>
        <member name="[CB - Account].[Account CB].&amp;[32238]"/>
        <member name="[CB - Account].[Account CB].&amp;[32239]"/>
        <member name="[CB - Account].[Account CB].&amp;[32240]"/>
        <member name="[CB - Account].[Account CB].&amp;[32241]"/>
        <member name="[CB - Account].[Account CB].&amp;[32242]"/>
        <member name="[CB - Account].[Account CB].&amp;[32243]"/>
        <member name="[CB - Account].[Account CB].&amp;[32244]"/>
        <member name="[CB - Account].[Account CB].&amp;[32245]"/>
        <member name="[CB - Account].[Account CB].&amp;[32246]"/>
        <member name="[CB - Account].[Account CB].&amp;[32247]"/>
        <member name="[CB - Account].[Account CB].&amp;[32248]"/>
        <member name="[CB - Account].[Account CB].&amp;[32249]"/>
        <member name="[CB - Account].[Account CB].&amp;[32250]"/>
        <member name="[CB - Account].[Account CB].&amp;[32251]"/>
        <member name="[CB - Account].[Account CB].&amp;[32252]"/>
        <member name="[CB - Account].[Account CB].&amp;[32253]"/>
        <member name="[CB - Account].[Account CB].&amp;[32254]"/>
        <member name="[CB - Account].[Account CB].&amp;[32255]"/>
        <member name="[CB - Account].[Account CB].&amp;[32256]"/>
        <member name="[CB - Account].[Account CB].&amp;[32257]"/>
        <member name="[CB - Account].[Account CB].&amp;[32258]"/>
        <member name="[CB - Account].[Account CB].&amp;[32259]"/>
        <member name="[CB - Account].[Account CB].&amp;[32260]"/>
        <member name="[CB - Account].[Account CB].&amp;[32261]"/>
        <member name="[CB - Account].[Account CB].&amp;[32262]"/>
        <member name="[CB - Account].[Account CB].&amp;[32263]"/>
        <member name="[CB - Account].[Account CB].&amp;[32264]"/>
        <member name="[CB - Account].[Account CB].&amp;[32265]"/>
        <member name="[CB - Account].[Account CB].&amp;[32266]"/>
        <member name="[CB - Account].[Account CB].&amp;[32267]"/>
        <member name="[CB - Account].[Account CB].&amp;[32268]"/>
        <member name="[CB - Account].[Account CB].&amp;[32269]"/>
        <member name="[CB - Account].[Account CB].&amp;[32270]"/>
        <member name="[CB - Account].[Account CB].&amp;[32271]"/>
        <member name="[CB - Account].[Account CB].&amp;[32272]"/>
        <member name="[CB - Account].[Account CB].&amp;[32273]"/>
        <member name="[CB - Account].[Account CB].&amp;[32274]"/>
        <member name="[CB - Account].[Account CB].&amp;[32275]"/>
        <member name="[CB - Account].[Account CB].&amp;[32276]"/>
        <member name="[CB - Account].[Account CB].&amp;[32277]"/>
        <member name="[CB - Account].[Account CB].&amp;[32278]"/>
        <member name="[CB - Account].[Account CB].&amp;[32279]"/>
        <member name="[CB - Account].[Account CB].&amp;[32280]"/>
        <member name="[CB - Account].[Account CB].&amp;[32281]"/>
        <member name="[CB - Account].[Account CB].&amp;[32282]"/>
        <member name="[CB - Account].[Account CB].&amp;[32283]"/>
        <member name="[CB - Account].[Account CB].&amp;[32284]"/>
        <member name="[CB - Account].[Account CB].&amp;[32285]"/>
        <member name="[CB - Account].[Account CB].&amp;[32286]"/>
        <member name="[CB - Account].[Account CB].&amp;[32287]"/>
        <member name="[CB - Account].[Account CB].&amp;[32288]"/>
        <member name="[CB - Account].[Account CB].&amp;[32289]"/>
        <member name="[CB - Account].[Account CB].&amp;[32290]"/>
        <member name="[CB - Account].[Account CB].&amp;[32291]"/>
        <member name="[CB - Account].[Account CB].&amp;[32292]"/>
        <member name="[CB - Account].[Account CB].&amp;[32293]"/>
        <member name="[CB - Account].[Account CB].&amp;[32294]"/>
        <member name="[CB - Account].[Account CB].&amp;[32295]"/>
        <member name="[CB - Account].[Account CB].&amp;[32296]"/>
        <member name="[CB - Account].[Account CB].&amp;[32297]"/>
        <member name="[CB - Account].[Account CB].&amp;[32298]"/>
        <member name="[CB - Account].[Account CB].&amp;[32299]"/>
        <member name="[CB - Account].[Account CB].&amp;[32300]"/>
        <member name="[CB - Account].[Account CB].&amp;[32301]"/>
        <member name="[CB - Account].[Account CB].&amp;[32302]"/>
        <member name="[CB - Account].[Account CB].&amp;[32303]"/>
        <member name="[CB - Account].[Account CB].&amp;[32304]"/>
        <member name="[CB - Account].[Account CB].&amp;[32305]"/>
        <member name="[CB - Account].[Account CB].&amp;[32306]"/>
        <member name="[CB - Account].[Account CB].&amp;[32307]"/>
        <member name="[CB - Account].[Account CB].&amp;[32308]"/>
        <member name="[CB - Account].[Account CB].&amp;[32309]"/>
        <member name="[CB - Account].[Account CB].&amp;[32310]"/>
        <member name="[CB - Account].[Account CB].&amp;[32311]"/>
        <member name="[CB - Account].[Account CB].&amp;[32312]"/>
        <member name="[CB - Account].[Account CB].&amp;[32313]"/>
        <member name="[CB - Account].[Account CB].&amp;[32314]"/>
        <member name="[CB - Account].[Account CB].&amp;[32315]"/>
        <member name="[CB - Account].[Account CB].&amp;[32316]"/>
        <member name="[CB - Account].[Account CB].&amp;[32317]"/>
        <member name="[CB - Account].[Account CB].&amp;[32318]"/>
        <member name="[CB - Account].[Account CB].&amp;[32319]"/>
        <member name="[CB - Account].[Account CB].&amp;[32320]"/>
        <member name="[CB - Account].[Account CB].&amp;[32321]"/>
        <member name="[CB - Account].[Account CB].&amp;[32322]"/>
        <member name="[CB - Account].[Account CB].&amp;[32323]"/>
        <member name="[CB - Account].[Account CB].&amp;[32324]"/>
        <member name="[CB - Account].[Account CB].&amp;[32325]"/>
        <member name="[CB - Account].[Account CB].&amp;[32326]"/>
        <member name="[CB - Account].[Account CB].&amp;[32327]"/>
        <member name="[CB - Account].[Account CB].&amp;[32328]"/>
        <member name="[CB - Account].[Account CB].&amp;[32329]"/>
        <member name="[CB - Account].[Account CB].&amp;[32330]"/>
        <member name="[CB - Account].[Account CB].&amp;[32331]"/>
        <member name="[CB - Account].[Account CB].&amp;[32332]"/>
        <member name="[CB - Account].[Account CB].&amp;[32333]"/>
        <member name="[CB - Account].[Account CB].&amp;[32334]"/>
        <member name="[CB - Account].[Account CB].&amp;[32335]"/>
        <member name="[CB - Account].[Account CB].&amp;[32336]"/>
        <member name="[CB - Account].[Account CB].&amp;[32337]"/>
        <member name="[CB - Account].[Account CB].&amp;[32338]"/>
        <member name="[CB - Account].[Account CB].&amp;[32339]"/>
        <member name="[CB - Account].[Account CB].&amp;[32340]"/>
        <member name="[CB - Account].[Account CB].&amp;[32341]"/>
        <member name="[CB - Account].[Account CB].&amp;[32342]"/>
        <member name="[CB - Account].[Account CB].&amp;[32343]"/>
        <member name="[CB - Account].[Account CB].&amp;[32344]"/>
        <member name="[CB - Account].[Account CB].&amp;[32345]"/>
        <member name="[CB - Account].[Account CB].&amp;[32346]"/>
        <member name="[CB - Account].[Account CB].&amp;[32347]"/>
        <member name="[CB - Account].[Account CB].&amp;[32348]"/>
        <member name="[CB - Account].[Account CB].&amp;[32349]"/>
        <member name="[CB - Account].[Account CB].&amp;[32350]"/>
        <member name="[CB - Account].[Account CB].&amp;[32351]"/>
        <member name="[CB - Account].[Account CB].&amp;[32352]"/>
        <member name="[CB - Account].[Account CB].&amp;[32353]"/>
        <member name="[CB - Account].[Account CB].&amp;[32354]"/>
        <member name="[CB - Account].[Account CB].&amp;[32355]"/>
        <member name="[CB - Account].[Account CB].&amp;[32356]"/>
        <member name="[CB - Account].[Account CB].&amp;[32357]"/>
        <member name="[CB - Account].[Account CB].&amp;[32358]"/>
        <member name="[CB - Account].[Account CB].&amp;[32359]"/>
        <member name="[CB - Account].[Account CB].&amp;[32360]"/>
        <member name="[CB - Account].[Account CB].&amp;[32361]"/>
        <member name="[CB - Account].[Account CB].&amp;[32362]"/>
        <member name="[CB - Account].[Account CB].&amp;[32363]"/>
        <member name="[CB - Account].[Account CB].&amp;[32364]"/>
        <member name="[CB - Account].[Account CB].&amp;[32365]"/>
        <member name="[CB - Account].[Account CB].&amp;[32366]"/>
        <member name="[CB - Account].[Account CB].&amp;[32367]"/>
        <member name="[CB - Account].[Account CB].&amp;[32368]"/>
        <member name="[CB - Account].[Account CB].&amp;[32369]"/>
        <member name="[CB - Account].[Account CB].&amp;[32370]"/>
        <member name="[CB - Account].[Account CB].&amp;[32371]"/>
        <member name="[CB - Account].[Account CB].&amp;[32372]"/>
        <member name="[CB - Account].[Account CB].&amp;[32373]"/>
        <member name="[CB - Account].[Account CB].&amp;[32374]"/>
        <member name="[CB - Account].[Account CB].&amp;[32375]"/>
        <member name="[CB - Account].[Account CB].&amp;[32376]"/>
        <member name="[CB - Account].[Account CB].&amp;[32377]"/>
        <member name="[CB - Account].[Account CB].&amp;[32378]"/>
        <member name="[CB - Account].[Account CB].&amp;[32379]"/>
        <member name="[CB - Account].[Account CB].&amp;[32380]"/>
        <member name="[CB - Account].[Account CB].&amp;[32381]"/>
        <member name="[CB - Account].[Account CB].&amp;[32382]"/>
        <member name="[CB - Account].[Account CB].&amp;[32383]"/>
        <member name="[CB - Account].[Account CB].&amp;[32384]"/>
        <member name="[CB - Account].[Account CB].&amp;[32385]"/>
        <member name="[CB - Account].[Account CB].&amp;[32386]"/>
        <member name="[CB - Account].[Account CB].&amp;[32387]"/>
        <member name="[CB - Account].[Account CB].&amp;[32388]"/>
        <member name="[CB - Account].[Account CB].&amp;[32389]"/>
        <member name="[CB - Account].[Account CB].&amp;[32390]"/>
        <member name="[CB - Account].[Account CB].&amp;[32391]"/>
        <member name="[CB - Account].[Account CB].&amp;[32392]"/>
        <member name="[CB - Account].[Account CB].&amp;[32393]"/>
        <member name="[CB - Account].[Account CB].&amp;[32394]"/>
        <member name="[CB - Account].[Account CB].&amp;[32395]"/>
        <member name="[CB - Account].[Account CB].&amp;[32396]"/>
        <member name="[CB - Account].[Account CB].&amp;[32397]"/>
        <member name="[CB - Account].[Account CB].&amp;[32398]"/>
        <member name="[CB - Account].[Account CB].&amp;[32399]"/>
        <member name="[CB - Account].[Account CB].&amp;[32400]"/>
        <member name="[CB - Account].[Account CB].&amp;[32401]"/>
        <member name="[CB - Account].[Account CB].&amp;[32402]"/>
        <member name="[CB - Account].[Account CB].&amp;[32403]"/>
        <member name="[CB - Account].[Account CB].&amp;[32404]"/>
        <member name="[CB - Account].[Account CB].&amp;[32405]"/>
        <member name="[CB - Account].[Account CB].&amp;[32406]"/>
        <member name="[CB - Account].[Account CB].&amp;[32407]"/>
        <member name="[CB - Account].[Account CB].&amp;[32408]"/>
        <member name="[CB - Account].[Account CB].&amp;[32409]"/>
        <member name="[CB - Account].[Account CB].&amp;[32410]"/>
        <member name="[CB - Account].[Account CB].&amp;[32411]"/>
        <member name="[CB - Account].[Account CB].&amp;[32412]"/>
        <member name="[CB - Account].[Account CB].&amp;[32413]"/>
        <member name="[CB - Account].[Account CB].&amp;[32414]"/>
        <member name="[CB - Account].[Account CB].&amp;[32415]"/>
        <member name="[CB - Account].[Account CB].&amp;[32416]"/>
        <member name="[CB - Account].[Account CB].&amp;[32417]"/>
        <member name="[CB - Account].[Account CB].&amp;[32418]"/>
        <member name="[CB - Account].[Account CB].&amp;[32419]"/>
        <member name="[CB - Account].[Account CB].&amp;[32420]"/>
        <member name="[CB - Account].[Account CB].&amp;[32421]"/>
        <member name="[CB - Account].[Account CB].&amp;[32422]"/>
        <member name="[CB - Account].[Account CB].&amp;[32423]"/>
        <member name="[CB - Account].[Account CB].&amp;[32424]"/>
        <member name="[CB - Account].[Account CB].&amp;[32425]"/>
        <member name="[CB - Account].[Account CB].&amp;[32426]"/>
        <member name="[CB - Account].[Account CB].&amp;[32427]"/>
        <member name="[CB - Account].[Account CB].&amp;[32428]"/>
        <member name="[CB - Account].[Account CB].&amp;[32429]"/>
        <member name="[CB - Account].[Account CB].&amp;[32430]"/>
        <member name="[CB - Account].[Account CB].&amp;[32431]"/>
        <member name="[CB - Account].[Account CB].&amp;[32432]"/>
        <member name="[CB - Account].[Account CB].&amp;[32433]"/>
        <member name="[CB - Account].[Account CB].&amp;[32434]"/>
        <member name="[CB - Account].[Account CB].&amp;[32435]"/>
        <member name="[CB - Account].[Account CB].&amp;[32436]"/>
        <member name="[CB - Account].[Account CB].&amp;[32437]"/>
        <member name="[CB - Account].[Account CB].&amp;[32438]"/>
        <member name="[CB - Account].[Account CB].&amp;[32439]"/>
        <member name="[CB - Account].[Account CB].&amp;[32440]"/>
        <member name="[CB - Account].[Account CB].&amp;[32441]"/>
        <member name="[CB - Account].[Account CB].&amp;[32442]"/>
        <member name="[CB - Account].[Account CB].&amp;[32443]"/>
        <member name="[CB - Account].[Account CB].&amp;[32444]"/>
        <member name="[CB - Account].[Account CB].&amp;[32445]"/>
        <member name="[CB - Account].[Account CB].&amp;[32446]"/>
        <member name="[CB - Account].[Account CB].&amp;[32447]"/>
        <member name="[CB - Account].[Account CB].&amp;[32448]"/>
        <member name="[CB - Account].[Account CB].&amp;[32449]"/>
        <member name="[CB - Account].[Account CB].&amp;[32450]"/>
        <member name="[CB - Account].[Account CB].&amp;[32451]"/>
        <member name="[CB - Account].[Account CB].&amp;[32452]"/>
        <member name="[CB - Account].[Account CB].&amp;[32453]"/>
        <member name="[CB - Account].[Account CB].&amp;[32454]"/>
        <member name="[CB - Account].[Account CB].&amp;[32455]"/>
        <member name="[CB - Account].[Account CB].&amp;[32456]"/>
        <member name="[CB - Account].[Account CB].&amp;[32457]"/>
        <member name="[CB - Account].[Account CB].&amp;[32458]"/>
        <member name="[CB - Account].[Account CB].&amp;[32459]"/>
        <member name="[CB - Account].[Account CB].&amp;[32460]"/>
        <member name="[CB - Account].[Account CB].&amp;[32461]"/>
        <member name="[CB - Account].[Account CB].&amp;[32462]"/>
        <member name="[CB - Account].[Account CB].&amp;[32463]"/>
        <member name="[CB - Account].[Account CB].&amp;[32464]"/>
        <member name="[CB - Account].[Account CB].&amp;[32465]"/>
        <member name="[CB - Account].[Account CB].&amp;[32466]"/>
        <member name="[CB - Account].[Account CB].&amp;[32467]"/>
        <member name="[CB - Account].[Account CB].&amp;[32468]"/>
        <member name="[CB - Account].[Account CB].&amp;[32469]"/>
        <member name="[CB - Account].[Account CB].&amp;[32470]"/>
        <member name="[CB - Account].[Account CB].&amp;[32471]"/>
        <member name="[CB - Account].[Account CB].&amp;[32472]"/>
        <member name="[CB - Account].[Account CB].&amp;[32473]"/>
        <member name="[CB - Account].[Account CB].&amp;[32474]"/>
        <member name="[CB - Account].[Account CB].&amp;[32475]"/>
        <member name="[CB - Account].[Account CB].&amp;[32476]"/>
        <member name="[CB - Account].[Account CB].&amp;[32477]"/>
        <member name="[CB - Account].[Account CB].&amp;[32478]"/>
        <member name="[CB - Account].[Account CB].&amp;[32479]"/>
        <member name="[CB - Account].[Account CB].&amp;[32480]"/>
        <member name="[CB - Account].[Account CB].&amp;[32481]"/>
        <member name="[CB - Account].[Account CB].&amp;[32482]"/>
        <member name="[CB - Account].[Account CB].&amp;[32483]"/>
        <member name="[CB - Account].[Account CB].&amp;[32484]"/>
        <member name="[CB - Account].[Account CB].&amp;[32485]"/>
        <member name="[CB - Account].[Account CB].&amp;[32486]"/>
        <member name="[CB - Account].[Account CB].&amp;[32487]"/>
        <member name="[CB - Account].[Account CB].&amp;[32488]"/>
        <member name="[CB - Account].[Account CB].&amp;[32489]"/>
        <member name="[CB - Account].[Account CB].&amp;[32490]"/>
        <member name="[CB - Account].[Account CB].&amp;[32491]"/>
        <member name="[CB - Account].[Account CB].&amp;[32492]"/>
        <member name="[CB - Account].[Account CB].&amp;[32493]"/>
        <member name="[CB - Account].[Account CB].&amp;[32494]"/>
        <member name="[CB - Account].[Account CB].&amp;[32495]"/>
        <member name="[CB - Account].[Account CB].&amp;[32496]"/>
        <member name="[CB - Account].[Account CB].&amp;[32497]"/>
        <member name="[CB - Account].[Account CB].&amp;[32498]"/>
        <member name="[CB - Account].[Account CB].&amp;[32499]"/>
        <member name="[CB - Account].[Account CB].&amp;[32500]"/>
        <member name="[CB - Account].[Account CB].&amp;[32501]"/>
        <member name="[CB - Account].[Account CB].&amp;[32502]"/>
        <member name="[CB - Account].[Account CB].&amp;[32503]"/>
        <member name="[CB - Account].[Account CB].&amp;[32504]"/>
        <member name="[CB - Account].[Account CB].&amp;[32505]"/>
        <member name="[CB - Account].[Account CB].&amp;[32506]"/>
        <member name="[CB - Account].[Account CB].&amp;[32507]"/>
        <member name="[CB - Account].[Account CB].&amp;[32508]"/>
        <member name="[CB - Account].[Account CB].&amp;[32509]"/>
        <member name="[CB - Account].[Account CB].&amp;[32510]"/>
        <member name="[CB - Account].[Account CB].&amp;[32511]"/>
        <member name="[CB - Account].[Account CB].&amp;[32512]"/>
        <member name="[CB - Account].[Account CB].&amp;[32513]"/>
        <member name="[CB - Account].[Account CB].&amp;[32514]"/>
        <member name="[CB - Account].[Account CB].&amp;[32515]"/>
        <member name="[CB - Account].[Account CB].&amp;[32516]"/>
        <member name="[CB - Account].[Account CB].&amp;[32517]"/>
        <member name="[CB - Account].[Account CB].&amp;[32518]"/>
        <member name="[CB - Account].[Account CB].&amp;[32519]"/>
        <member name="[CB - Account].[Account CB].&amp;[32520]"/>
        <member name="[CB - Account].[Account CB].&amp;[32521]"/>
        <member name="[CB - Account].[Account CB].&amp;[32522]"/>
        <member name="[CB - Account].[Account CB].&amp;[32523]"/>
        <member name="[CB - Account].[Account CB].&amp;[32524]"/>
        <member name="[CB - Account].[Account CB].&amp;[32525]"/>
        <member name="[CB - Account].[Account CB].&amp;[32526]"/>
        <member name="[CB - Account].[Account CB].&amp;[32527]"/>
        <member name="[CB - Account].[Account CB].&amp;[32528]"/>
        <member name="[CB - Account].[Account CB].&amp;[32529]"/>
        <member name="[CB - Account].[Account CB].&amp;[32530]"/>
        <member name="[CB - Account].[Account CB].&amp;[32531]"/>
        <member name="[CB - Account].[Account CB].&amp;[32532]"/>
        <member name="[CB - Account].[Account CB].&amp;[32533]"/>
        <member name="[CB - Account].[Account CB].&amp;[32534]"/>
        <member name="[CB - Account].[Account CB].&amp;[32535]"/>
        <member name="[CB - Account].[Account CB].&amp;[32536]"/>
        <member name="[CB - Account].[Account CB].&amp;[32537]"/>
        <member name="[CB - Account].[Account CB].&amp;[32538]"/>
        <member name="[CB - Account].[Account CB].&amp;[32539]"/>
        <member name="[CB - Account].[Account CB].&amp;[32540]"/>
        <member name="[CB - Account].[Account CB].&amp;[32541]"/>
        <member name="[CB - Account].[Account CB].&amp;[32542]"/>
        <member name="[CB - Account].[Account CB].&amp;[32543]"/>
        <member name="[CB - Account].[Account CB].&amp;[32544]"/>
        <member name="[CB - Account].[Account CB].&amp;[32545]"/>
        <member name="[CB - Account].[Account CB].&amp;[32546]"/>
        <member name="[CB - Account].[Account CB].&amp;[32547]"/>
        <member name="[CB - Account].[Account CB].&amp;[32548]"/>
        <member name="[CB - Account].[Account CB].&amp;[32549]"/>
        <member name="[CB - Account].[Account CB].&amp;[32550]"/>
        <member name="[CB - Account].[Account CB].&amp;[32551]"/>
        <member name="[CB - Account].[Account CB].&amp;[32552]"/>
        <member name="[CB - Account].[Account CB].&amp;[32553]"/>
        <member name="[CB - Account].[Account CB].&amp;[32554]"/>
        <member name="[CB - Account].[Account CB].&amp;[32555]"/>
        <member name="[CB - Account].[Account CB].&amp;[32556]"/>
        <member name="[CB - Account].[Account CB].&amp;[32557]"/>
        <member name="[CB - Account].[Account CB].&amp;[32558]"/>
        <member name="[CB - Account].[Account CB].&amp;[32559]"/>
        <member name="[CB - Account].[Account CB].&amp;[32560]"/>
        <member name="[CB - Account].[Account CB].&amp;[32561]"/>
        <member name="[CB - Account].[Account CB].&amp;[32562]"/>
        <member name="[CB - Account].[Account CB].&amp;[32563]"/>
        <member name="[CB - Account].[Account CB].&amp;[32564]"/>
        <member name="[CB - Account].[Account CB].&amp;[32565]"/>
        <member name="[CB - Account].[Account CB].&amp;[32566]"/>
        <member name="[CB - Account].[Account CB].&amp;[32567]"/>
        <member name="[CB - Account].[Account CB].&amp;[32568]"/>
        <member name="[CB - Account].[Account CB].&amp;[32569]"/>
        <member name="[CB - Account].[Account CB].&amp;[32570]"/>
        <member name="[CB - Account].[Account CB].&amp;[32571]"/>
        <member name="[CB - Account].[Account CB].&amp;[32572]"/>
        <member name="[CB - Account].[Account CB].&amp;[32573]"/>
        <member name="[CB - Account].[Account CB].&amp;[32574]"/>
        <member name="[CB - Account].[Account CB].&amp;[32575]"/>
        <member name="[CB - Account].[Account CB].&amp;[32576]"/>
        <member name="[CB - Account].[Account CB].&amp;[32577]"/>
        <member name="[CB - Account].[Account CB].&amp;[32578]"/>
        <member name="[CB - Account].[Account CB].&amp;[32579]"/>
        <member name="[CB - Account].[Account CB].&amp;[32580]"/>
        <member name="[CB - Account].[Account CB].&amp;[33001]"/>
        <member name="[CB - Account].[Account CB].&amp;[33002]"/>
        <member name="[CB - Account].[Account CB].&amp;[33003]"/>
        <member name="[CB - Account].[Account CB].&amp;[33004]"/>
        <member name="[CB - Account].[Account CB].&amp;[33005]"/>
        <member name="[CB - Account].[Account CB].&amp;[33006]"/>
        <member name="[CB - Account].[Account CB].&amp;[33007]"/>
        <member name="[CB - Account].[Account CB].&amp;[33008]"/>
        <member name="[CB - Account].[Account CB].&amp;[33009]"/>
        <member name="[CB - Account].[Account CB].&amp;[33010]"/>
        <member name="[CB - Account].[Account CB].&amp;[33011]"/>
        <member name="[CB - Account].[Account CB].&amp;[33012]"/>
        <member name="[CB - Account].[Account CB].&amp;[33013]"/>
        <member name="[CB - Account].[Account CB].&amp;[33014]"/>
        <member name="[CB - Account].[Account CB].&amp;[33015]"/>
        <member name="[CB - Account].[Account CB].&amp;[33016]"/>
        <member name="[CB - Account].[Account CB].&amp;[33017]"/>
        <member name="[CB - Account].[Account CB].&amp;[33018]"/>
        <member name="[CB - Account].[Account CB].&amp;[33019]"/>
        <member name="[CB - Account].[Account CB].&amp;[33020]"/>
        <member name="[CB - Account].[Account CB].&amp;[33021]"/>
        <member name="[CB - Account].[Account CB].&amp;[33022]"/>
        <member name="[CB - Account].[Account CB].&amp;[33023]"/>
        <member name="[CB - Account].[Account CB].&amp;[33024]"/>
        <member name="[CB - Account].[Account CB].&amp;[33025]"/>
        <member name="[CB - Account].[Account CB].&amp;[33026]"/>
        <member name="[CB - Account].[Account CB].&amp;[33027]"/>
        <member name="[CB - Account].[Account CB].&amp;[33028]"/>
        <member name="[CB - Account].[Account CB].&amp;[33029]"/>
        <member name="[CB - Account].[Account CB].&amp;[33030]"/>
        <member name="[CB - Account].[Account CB].&amp;[33031]"/>
        <member name="[CB - Account].[Account CB].&amp;[33032]"/>
        <member name="[CB - Account].[Account CB].&amp;[33033]"/>
        <member name="[CB - Account].[Account CB].&amp;[33034]"/>
        <member name="[CB - Account].[Account CB].&amp;[33035]"/>
        <member name="[CB - Account].[Account CB].&amp;[33036]"/>
        <member name="[CB - Account].[Account CB].&amp;[33037]"/>
        <member name="[CB - Account].[Account CB].&amp;[33038]"/>
        <member name="[CB - Account].[Account CB].&amp;[33039]"/>
        <member name="[CB - Account].[Account CB].&amp;[33040]"/>
        <member name="[CB - Account].[Account CB].&amp;[33041]"/>
        <member name="[CB - Account].[Account CB].&amp;[33042]"/>
        <member name="[CB - Account].[Account CB].&amp;[33043]"/>
        <member name="[CB - Account].[Account CB].&amp;[33044]"/>
        <member name="[CB - Account].[Account CB].&amp;[33045]"/>
        <member name="[CB - Account].[Account CB].&amp;[33046]"/>
        <member name="[CB - Account].[Account CB].&amp;[33047]"/>
        <member name="[CB - Account].[Account CB].&amp;[33048]"/>
        <member name="[CB - Account].[Account CB].&amp;[33049]"/>
        <member name="[CB - Account].[Account CB].&amp;[33050]"/>
        <member name="[CB - Account].[Account CB].&amp;[33051]"/>
        <member name="[CB - Account].[Account CB].&amp;[33052]"/>
        <member name="[CB - Account].[Account CB].&amp;[33053]"/>
        <member name="[CB - Account].[Account CB].&amp;[33054]"/>
        <member name="[CB - Account].[Account CB].&amp;[33055]"/>
        <member name="[CB - Account].[Account CB].&amp;[33056]"/>
        <member name="[CB - Account].[Account CB].&amp;[33057]"/>
        <member name="[CB - Account].[Account CB].&amp;[33058]"/>
        <member name="[CB - Account].[Account CB].&amp;[33059]"/>
        <member name="[CB - Account].[Account CB].&amp;[33060]"/>
        <member name="[CB - Account].[Account CB].&amp;[33061]"/>
        <member name="[CB - Account].[Account CB].&amp;[33062]"/>
        <member name="[CB - Account].[Account CB].&amp;[33063]"/>
        <member name="[CB - Account].[Account CB].&amp;[33064]"/>
        <member name="[CB - Account].[Account CB].&amp;[33065]"/>
        <member name="[CB - Account].[Account CB].&amp;[33066]"/>
        <member name="[CB - Account].[Account CB].&amp;[33067]"/>
        <member name="[CB - Account].[Account CB].&amp;[33068]"/>
        <member name="[CB - Account].[Account CB].&amp;[33069]"/>
        <member name="[CB - Account].[Account CB].&amp;[33070]"/>
        <member name="[CB - Account].[Account CB].&amp;[33071]"/>
        <member name="[CB - Account].[Account CB].&amp;[33072]"/>
        <member name="[CB - Account].[Account CB].&amp;[33073]"/>
        <member name="[CB - Account].[Account CB].&amp;[33074]"/>
        <member name="[CB - Account].[Account CB].&amp;[33075]"/>
        <member name="[CB - Account].[Account CB].&amp;[33076]"/>
        <member name="[CB - Account].[Account CB].&amp;[33077]"/>
        <member name="[CB - Account].[Account CB].&amp;[33078]"/>
        <member name="[CB - Account].[Account CB].&amp;[33079]"/>
        <member name="[CB - Account].[Account CB].&amp;[33080]"/>
        <member name="[CB - Account].[Account CB].&amp;[33081]"/>
        <member name="[CB - Account].[Account CB].&amp;[33082]"/>
        <member name="[CB - Account].[Account CB].&amp;[33083]"/>
        <member name="[CB - Account].[Account CB].&amp;[33084]"/>
        <member name="[CB - Account].[Account CB].&amp;[33085]"/>
        <member name="[CB - Account].[Account CB].&amp;[33086]"/>
        <member name="[CB - Account].[Account CB].&amp;[33087]"/>
        <member name="[CB - Account].[Account CB].&amp;[33088]"/>
        <member name="[CB - Account].[Account CB].&amp;[33089]"/>
        <member name="[CB - Account].[Account CB].&amp;[33090]"/>
        <member name="[CB - Account].[Account CB].&amp;[33091]"/>
        <member name="[CB - Account].[Account CB].&amp;[33092]"/>
        <member name="[CB - Account].[Account CB].&amp;[33093]"/>
        <member name="[CB - Account].[Account CB].&amp;[33094]"/>
        <member name="[CB - Account].[Account CB].&amp;[33095]"/>
        <member name="[CB - Account].[Account CB].&amp;[33096]"/>
        <member name="[CB - Account].[Account CB].&amp;[33097]"/>
        <member name="[CB - Account].[Account CB].&amp;[33098]"/>
        <member name="[CB - Account].[Account CB].&amp;[33099]"/>
        <member name="[CB - Account].[Account CB].&amp;[33100]"/>
        <member name="[CB - Account].[Account CB].&amp;[33101]"/>
        <member name="[CB - Account].[Account CB].&amp;[33102]"/>
        <member name="[CB - Account].[Account CB].&amp;[33103]"/>
        <member name="[CB - Account].[Account CB].&amp;[33104]"/>
        <member name="[CB - Account].[Account CB].&amp;[33105]"/>
        <member name="[CB - Account].[Account CB].&amp;[33106]"/>
        <member name="[CB - Account].[Account CB].&amp;[33107]"/>
        <member name="[CB - Account].[Account CB].&amp;[33108]"/>
        <member name="[CB - Account].[Account CB].&amp;[33109]"/>
        <member name="[CB - Account].[Account CB].&amp;[33110]"/>
        <member name="[CB - Account].[Account CB].&amp;[33111]"/>
        <member name="[CB - Account].[Account CB].&amp;[33112]"/>
        <member name="[CB - Account].[Account CB].&amp;[33113]"/>
        <member name="[CB - Account].[Account CB].&amp;[33114]"/>
        <member name="[CB - Account].[Account CB].&amp;[33115]"/>
        <member name="[CB - Account].[Account CB].&amp;[33116]"/>
        <member name="[CB - Account].[Account CB].&amp;[33117]"/>
        <member name="[CB - Account].[Account CB].&amp;[33118]"/>
        <member name="[CB - Account].[Account CB].&amp;[33119]"/>
        <member name="[CB - Account].[Account CB].&amp;[33120]"/>
        <member name="[CB - Account].[Account CB].&amp;[33121]"/>
        <member name="[CB - Account].[Account CB].&amp;[33122]"/>
        <member name="[CB - Account].[Account CB].&amp;[33123]"/>
        <member name="[CB - Account].[Account CB].&amp;[33124]"/>
        <member name="[CB - Account].[Account CB].&amp;[33125]"/>
        <member name="[CB - Account].[Account CB].&amp;[33126]"/>
        <member name="[CB - Account].[Account CB].&amp;[33127]"/>
        <member name="[CB - Account].[Account CB].&amp;[33128]"/>
        <member name="[CB - Account].[Account CB].&amp;[33129]"/>
        <member name="[CB - Account].[Account CB].&amp;[33130]"/>
        <member name="[CB - Account].[Account CB].&amp;[33131]"/>
        <member name="[CB - Account].[Account CB].&amp;[33132]"/>
        <member name="[CB - Account].[Account CB].&amp;[33133]"/>
        <member name="[CB - Account].[Account CB].&amp;[33134]"/>
        <member name="[CB - Account].[Account CB].&amp;[33135]"/>
        <member name="[CB - Account].[Account CB].&amp;[33136]"/>
        <member name="[CB - Account].[Account CB].&amp;[33137]"/>
        <member name="[CB - Account].[Account CB].&amp;[33138]"/>
        <member name="[CB - Account].[Account CB].&amp;[33139]"/>
        <member name="[CB - Account].[Account CB].&amp;[33140]"/>
        <member name="[CB - Account].[Account CB].&amp;[33141]"/>
        <member name="[CB - Account].[Account CB].&amp;[33142]"/>
        <member name="[CB - Account].[Account CB].&amp;[33143]"/>
        <member name="[CB - Account].[Account CB].&amp;[33144]"/>
        <member name="[CB - Account].[Account CB].&amp;[33145]"/>
        <member name="[CB - Account].[Account CB].&amp;[33146]"/>
        <member name="[CB - Account].[Account CB].&amp;[33147]"/>
        <member name="[CB - Account].[Account CB].&amp;[33148]"/>
        <member name="[CB - Account].[Account CB].&amp;[33149]"/>
        <member name="[CB - Account].[Account CB].&amp;[33150]"/>
        <member name="[CB - Account].[Account CB].&amp;[33151]"/>
        <member name="[CB - Account].[Account CB].&amp;[33152]"/>
        <member name="[CB - Account].[Account CB].&amp;[33153]"/>
        <member name="[CB - Account].[Account CB].&amp;[33154]"/>
        <member name="[CB - Account].[Account CB].&amp;[33155]"/>
        <member name="[CB - Account].[Account CB].&amp;[34001]"/>
        <member name="[CB - Account].[Account CB].&amp;[34002]"/>
        <member name="[CB - Account].[Account CB].&amp;[34003]"/>
        <member name="[CB - Account].[Account CB].&amp;[34004]"/>
        <member name="[CB - Account].[Account CB].&amp;[34005]"/>
        <member name="[CB - Account].[Account CB].&amp;[34006]"/>
        <member name="[CB - Account].[Account CB].&amp;[34007]"/>
        <member name="[CB - Account].[Account CB].&amp;[34008]"/>
        <member name="[CB - Account].[Account CB].&amp;[34009]"/>
        <member name="[CB - Account].[Account CB].&amp;[34010]"/>
        <member name="[CB - Account].[Account CB].&amp;[34011]"/>
        <member name="[CB - Account].[Account CB].&amp;[34012]"/>
        <member name="[CB - Account].[Account CB].&amp;[34013]"/>
        <member name="[CB - Account].[Account CB].&amp;[34014]"/>
        <member name="[CB - Account].[Account CB].&amp;[34015]"/>
        <member name="[CB - Account].[Account CB].&amp;[34016]"/>
        <member name="[CB - Account].[Account CB].&amp;[34017]"/>
        <member name="[CB - Account].[Account CB].&amp;[34018]"/>
        <member name="[CB - Account].[Account CB].&amp;[34019]"/>
        <member name="[CB - Account].[Account CB].&amp;[34020]"/>
        <member name="[CB - Account].[Account CB].&amp;[34021]"/>
        <member name="[CB - Account].[Account CB].&amp;[34022]"/>
        <member name="[CB - Account].[Account CB].&amp;[34023]"/>
        <member name="[CB - Account].[Account CB].&amp;[34024]"/>
        <member name="[CB - Account].[Account CB].&amp;[34025]"/>
        <member name="[CB - Account].[Account CB].&amp;[34026]"/>
        <member name="[CB - Account].[Account CB].&amp;[34027]"/>
        <member name="[CB - Account].[Account CB].&amp;[34028]"/>
        <member name="[CB - Account].[Account CB].&amp;[34029]"/>
        <member name="[CB - Account].[Account CB].&amp;[34030]"/>
        <member name="[CB - Account].[Account CB].&amp;[34031]"/>
        <member name="[CB - Account].[Account CB].&amp;[34032]"/>
        <member name="[CB - Account].[Account CB].&amp;[34033]"/>
        <member name="[CB - Account].[Account CB].&amp;[34034]"/>
        <member name="[CB - Account].[Account CB].&amp;[34035]"/>
        <member name="[CB - Account].[Account CB].&amp;[34036]"/>
        <member name="[CB - Account].[Account CB].&amp;[34037]"/>
        <member name="[CB - Account].[Account CB].&amp;[34038]"/>
        <member name="[CB - Account].[Account CB].&amp;[34039]"/>
        <member name="[CB - Account].[Account CB].&amp;[34040]"/>
        <member name="[CB - Account].[Account CB].&amp;[34041]"/>
        <member name="[CB - Account].[Account CB].&amp;[34042]"/>
        <member name="[CB - Account].[Account CB].&amp;[34043]"/>
        <member name="[CB - Account].[Account CB].&amp;[34044]"/>
        <member name="[CB - Account].[Account CB].&amp;[34045]"/>
        <member name="[CB - Account].[Account CB].&amp;[34046]"/>
        <member name="[CB - Account].[Account CB].&amp;[34047]"/>
        <member name="[CB - Account].[Account CB].&amp;[34048]"/>
        <member name="[CB - Account].[Account CB].&amp;[34049]"/>
        <member name="[CB - Account].[Account CB].&amp;[34050]"/>
        <member name="[CB - Account].[Account CB].&amp;[34051]"/>
        <member name="[CB - Account].[Account CB].&amp;[34052]"/>
        <member name="[CB - Account].[Account CB].&amp;[34053]"/>
        <member name="[CB - Account].[Account CB].&amp;[34054]"/>
        <member name="[CB - Account].[Account CB].&amp;[34055]"/>
        <member name="[CB - Account].[Account CB].&amp;[34056]"/>
        <member name="[CB - Account].[Account CB].&amp;[34057]"/>
        <member name="[CB - Account].[Account CB].&amp;[34058]"/>
        <member name="[CB - Account].[Account CB].&amp;[34059]"/>
        <member name="[CB - Account].[Account CB].&amp;[34060]"/>
        <member name="[CB - Account].[Account CB].&amp;[34061]"/>
        <member name="[CB - Account].[Account CB].&amp;[34062]"/>
        <member name="[CB - Account].[Account CB].&amp;[34063]"/>
        <member name="[CB - Account].[Account CB].&amp;[34064]"/>
        <member name="[CB - Account].[Account CB].&amp;[34065]"/>
        <member name="[CB - Account].[Account CB].&amp;[34066]"/>
        <member name="[CB - Account].[Account CB].&amp;[34067]"/>
        <member name="[CB - Account].[Account CB].&amp;[34068]"/>
        <member name="[CB - Account].[Account CB].&amp;[34069]"/>
        <member name="[CB - Account].[Account CB].&amp;[34070]"/>
        <member name="[CB - Account].[Account CB].&amp;[34071]"/>
        <member name="[CB - Account].[Account CB].&amp;[34072]"/>
        <member name="[CB - Account].[Account CB].&amp;[34073]"/>
        <member name="[CB - Account].[Account CB].&amp;[34074]"/>
        <member name="[CB - Account].[Account CB].&amp;[34075]"/>
        <member name="[CB - Account].[Account CB].&amp;[34076]"/>
        <member name="[CB - Account].[Account CB].&amp;[34077]"/>
        <member name="[CB - Account].[Account CB].&amp;[34078]"/>
        <member name="[CB - Account].[Account CB].&amp;[34079]"/>
        <member name="[CB - Account].[Account CB].&amp;[34080]"/>
        <member name="[CB - Account].[Account CB].&amp;[34081]"/>
        <member name="[CB - Account].[Account CB].&amp;[34082]"/>
        <member name="[CB - Account].[Account CB].&amp;[34083]"/>
        <member name="[CB - Account].[Account CB].&amp;[34084]"/>
        <member name="[CB - Account].[Account CB].&amp;[34085]"/>
        <member name="[CB - Account].[Account CB].&amp;[34086]"/>
        <member name="[CB - Account].[Account CB].&amp;[34087]"/>
        <member name="[CB - Account].[Account CB].&amp;[34088]"/>
        <member name="[CB - Account].[Account CB].&amp;[34089]"/>
        <member name="[CB - Account].[Account CB].&amp;[34090]"/>
        <member name="[CB - Account].[Account CB].&amp;[34091]"/>
        <member name="[CB - Account].[Account CB].&amp;[34092]"/>
        <member name="[CB - Account].[Account CB].&amp;[34093]"/>
        <member name="[CB - Account].[Account CB].&amp;[34094]"/>
        <member name="[CB - Account].[Account CB].&amp;[34095]"/>
        <member name="[CB - Account].[Account CB].&amp;[34096]"/>
        <member name="[CB - Account].[Account CB].&amp;[34097]"/>
        <member name="[CB - Account].[Account CB].&amp;[34098]"/>
        <member name="[CB - Account].[Account CB].&amp;[34099]"/>
        <member name="[CB - Account].[Account CB].&amp;[34100]"/>
        <member name="[CB - Account].[Account CB].&amp;[34101]"/>
        <member name="[CB - Account].[Account CB].&amp;[34102]"/>
        <member name="[CB - Account].[Account CB].&amp;[34103]"/>
        <member name="[CB - Account].[Account CB].&amp;[34104]"/>
        <member name="[CB - Account].[Account CB].&amp;[34105]"/>
        <member name="[CB - Account].[Account CB].&amp;[34106]"/>
        <member name="[CB - Account].[Account CB].&amp;[34107]"/>
        <member name="[CB - Account].[Account CB].&amp;[34108]"/>
        <member name="[CB - Account].[Account CB].&amp;[34109]"/>
        <member name="[CB - Account].[Account CB].&amp;[34110]"/>
        <member name="[CB - Account].[Account CB].&amp;[34111]"/>
        <member name="[CB - Account].[Account CB].&amp;[34112]"/>
        <member name="[CB - Account].[Account CB].&amp;[34113]"/>
        <member name="[CB - Account].[Account CB].&amp;[34114]"/>
        <member name="[CB - Account].[Account CB].&amp;[34115]"/>
        <member name="[CB - Account].[Account CB].&amp;[34116]"/>
        <member name="[CB - Account].[Account CB].&amp;[34117]"/>
        <member name="[CB - Account].[Account CB].&amp;[34118]"/>
        <member name="[CB - Account].[Account CB].&amp;[34119]"/>
        <member name="[CB - Account].[Account CB].&amp;[34120]"/>
        <member name="[CB - Account].[Account CB].&amp;[34121]"/>
        <member name="[CB - Account].[Account CB].&amp;[34122]"/>
        <member name="[CB - Account].[Account CB].&amp;[34123]"/>
        <member name="[CB - Account].[Account CB].&amp;[34124]"/>
        <member name="[CB - Account].[Account CB].&amp;[34125]"/>
        <member name="[CB - Account].[Account CB].&amp;[34126]"/>
        <member name="[CB - Account].[Account CB].&amp;[34127]"/>
        <member name="[CB - Account].[Account CB].&amp;[34128]"/>
        <member name="[CB - Account].[Account CB].&amp;[34129]"/>
        <member name="[CB - Account].[Account CB].&amp;[34130]"/>
        <member name="[CB - Account].[Account CB].&amp;[34131]"/>
        <member name="[CB - Account].[Account CB].&amp;[34132]"/>
        <member name="[CB - Account].[Account CB].&amp;[34133]"/>
        <member name="[CB - Account].[Account CB].&amp;[34134]"/>
        <member name="[CB - Account].[Account CB].&amp;[34135]"/>
        <member name="[CB - Account].[Account CB].&amp;[34136]"/>
        <member name="[CB - Account].[Account CB].&amp;[34137]"/>
        <member name="[CB - Account].[Account CB].&amp;[34138]"/>
        <member name="[CB - Account].[Account CB].&amp;[34139]"/>
        <member name="[CB - Account].[Account CB].&amp;[34140]"/>
        <member name="[CB - Account].[Account CB].&amp;[34141]"/>
        <member name="[CB - Account].[Account CB].&amp;[34142]"/>
        <member name="[CB - Account].[Account CB].&amp;[34143]"/>
        <member name="[CB - Account].[Account CB].&amp;[34144]"/>
        <member name="[CB - Account].[Account CB].&amp;[34145]"/>
        <member name="[CB - Account].[Account CB].&amp;[34146]"/>
        <member name="[CB - Account].[Account CB].&amp;[34147]"/>
        <member name="[CB - Account].[Account CB].&amp;[34148]"/>
        <member name="[CB - Account].[Account CB].&amp;[34149]"/>
        <member name="[CB - Account].[Account CB].&amp;[34150]"/>
        <member name="[CB - Account].[Account CB].&amp;[34151]"/>
        <member name="[CB - Account].[Account CB].&amp;[34152]"/>
        <member name="[CB - Account].[Account CB].&amp;[34153]"/>
        <member name="[CB - Account].[Account CB].&amp;[34154]"/>
        <member name="[CB - Account].[Account CB].&amp;[34155]"/>
        <member name="[CB - Account].[Account CB].&amp;[34156]"/>
        <member name="[CB - Account].[Account CB].&amp;[34157]"/>
        <member name="[CB - Account].[Account CB].&amp;[34158]"/>
        <member name="[CB - Account].[Account CB].&amp;[34159]"/>
        <member name="[CB - Account].[Account CB].&amp;[34160]"/>
        <member name="[CB - Account].[Account CB].&amp;[34161]"/>
        <member name="[CB - Account].[Account CB].&amp;[34162]"/>
        <member name="[CB - Account].[Account CB].&amp;[34163]"/>
        <member name="[CB - Account].[Account CB].&amp;[34164]"/>
        <member name="[CB - Account].[Account CB].&amp;[34165]"/>
        <member name="[CB - Account].[Account CB].&amp;[34166]"/>
        <member name="[CB - Account].[Account CB].&amp;[34167]"/>
        <member name="[CB - Account].[Account CB].&amp;[34168]"/>
        <member name="[CB - Account].[Account CB].&amp;[34169]"/>
        <member name="[CB - Account].[Account CB].&amp;[34170]"/>
        <member name="[CB - Account].[Account CB].&amp;[34171]"/>
        <member name="[CB - Account].[Account CB].&amp;[34172]"/>
        <member name="[CB - Account].[Account CB].&amp;[34173]"/>
        <member name="[CB - Account].[Account CB].&amp;[34174]"/>
        <member name="[CB - Account].[Account CB].&amp;[34175]"/>
        <member name="[CB - Account].[Account CB].&amp;[34176]"/>
        <member name="[CB - Account].[Account CB].&amp;[34177]"/>
        <member name="[CB - Account].[Account CB].&amp;[34178]"/>
        <member name="[CB - Account].[Account CB].&amp;[34179]"/>
        <member name="[CB - Account].[Account CB].&amp;[34180]"/>
        <member name="[CB - Account].[Account CB].&amp;[34181]"/>
        <member name="[CB - Account].[Account CB].&amp;[34182]"/>
        <member name="[CB - Account].[Account CB].&amp;[34183]"/>
        <member name="[CB - Account].[Account CB].&amp;[34184]"/>
        <member name="[CB - Account].[Account CB].&amp;[34185]"/>
        <member name="[CB - Account].[Account CB].&amp;[35002]"/>
        <member name="[CB - Account].[Account CB].&amp;[37001]"/>
        <member name="[CB - Account].[Account CB].&amp;[37002]"/>
        <member name="[CB - Account].[Account CB].&amp;[38001]"/>
        <member name="[CB - Account].[Account CB].&amp;[38003]"/>
        <member name="[CB - Account].[Account CB].&amp;[38004]"/>
        <member name="[CB - Account].[Account CB].&amp;[38005]"/>
        <member name="[CB - Account].[Account CB].&amp;[38006]"/>
        <member name="[CB - Account].[Account CB].&amp;[38008]"/>
        <member name="[CB - Account].[Account CB].&amp;[38009]"/>
        <member name="[CB - Account].[Account CB].&amp;[38010]"/>
        <member name="[CB - Account].[Account CB].&amp;[38011]"/>
        <member name="[CB - Account].[Account CB].&amp;[38012]"/>
        <member name="[CB - Account].[Account CB].&amp;[38013]"/>
        <member name="[CB - Account].[Account CB].&amp;[38014]"/>
        <member name="[CB - Account].[Account CB].&amp;[38015]"/>
        <member name="[CB - Account].[Account CB].&amp;[38017]"/>
        <member name="[CB - Account].[Account CB].&amp;[38020]"/>
        <member name="[CB - Account].[Account CB].&amp;[38021]"/>
        <member name="[CB - Account].[Account CB].&amp;[38023]"/>
        <member name="[CB - Account].[Account CB].&amp;[38024]"/>
        <member name="[CB - Account].[Account CB].&amp;[44002]"/>
        <member name="[CB - Account].[Account CB].&amp;[44003]"/>
        <member name="[CB - Account].[Account CB].&amp;[44004]"/>
        <member name="[CB - Account].[Account CB].&amp;[44005]"/>
        <member name="[CB - Account].[Account CB].&amp;[44006]"/>
        <member name="[CB - Account].[Account CB].&amp;[44007]"/>
        <member name="[CB - Account].[Account CB].&amp;[44008]"/>
        <member name="[CB - Account].[Account CB].&amp;[44009]"/>
        <member name="[CB - Account].[Account CB].&amp;[44010]"/>
        <member name="[CB - Account].[Account CB].&amp;[44011]"/>
        <member name="[CB - Account].[Account CB].&amp;[44014]"/>
        <member name="[CB - Account].[Account CB].&amp;[44015]"/>
        <member name="[CB - Account].[Account CB].&amp;[44016]"/>
        <member name="[CB - Account].[Account CB].&amp;[44018]"/>
        <member name="[CB - Account].[Account CB].&amp;[44019]"/>
        <member name="[CB - Account].[Account CB].&amp;[44022]"/>
        <member name="[CB - Account].[Account CB].&amp;[44024]"/>
        <member name="[CB - Account].[Account CB].&amp;[44025]"/>
        <member name="[CB - Account].[Account CB].&amp;[47001]"/>
        <member name="[CB - Account].[Account CB].&amp;[47002]"/>
        <member name="[CB - Account].[Account CB].&amp;[47003]"/>
        <member name="[CB - Account].[Account CB].&amp;[47004]"/>
        <member name="[CB - Account].[Account CB].&amp;[47005]"/>
        <member name="[CB - Account].[Account CB].&amp;[47006]"/>
        <member name="[CB - Account].[Account CB].&amp;[47007]"/>
        <member name="[CB - Account].[Account CB].&amp;[47008]"/>
        <member name="[CB - Account].[Account CB].&amp;[47009]"/>
        <member name="[CB - Account].[Account CB].&amp;[47010]"/>
        <member name="[CB - Account].[Account CB].&amp;[47011]"/>
        <member name="[CB - Account].[Account CB].&amp;[47012]"/>
        <member name="[CB - Account].[Account CB].&amp;[47013]"/>
        <member name="[CB - Account].[Account CB].&amp;[47014]"/>
        <member name="[CB - Account].[Account CB].&amp;[47015]"/>
        <member name="[CB - Account].[Account CB].&amp;[47016]"/>
        <member name="[CB - Account].[Account CB].&amp;[47017]"/>
        <member name="[CB - Account].[Account CB].&amp;[47018]"/>
        <member name="[CB - Account].[Account CB].&amp;[47019]"/>
        <member name="[CB - Account].[Account CB].&amp;[47020]"/>
        <member name="[CB - Account].[Account CB].&amp;[47021]"/>
        <member name="[CB - Account].[Account CB].&amp;[47022]"/>
        <member name="[CB - Account].[Account CB].&amp;[47023]"/>
        <member name="[CB - Account].[Account CB].&amp;[47024]"/>
        <member name="[CB - Account].[Account CB].&amp;[47025]"/>
        <member name="[CB - Account].[Account CB].&amp;[47026]"/>
        <member name="[CB - Account].[Account CB].&amp;[47027]"/>
        <member name="[CB - Account].[Account CB].&amp;[47028]"/>
        <member name="[CB - Account].[Account CB].&amp;[47029]"/>
        <member name="[CB - Account].[Account CB].&amp;[50001]"/>
        <member name="[CB - Account].[Account CB].&amp;[50002]"/>
        <member name="[CB - Account].[Account CB].&amp;[53001]"/>
        <member name="[CB - Account].[Account CB].&amp;[53003]"/>
        <member name="[CB - Account].[Account CB].&amp;[53008]"/>
        <member name="[CB - Account].[Account CB].&amp;[53009]"/>
        <member name="[CB - Account].[Account CB].&amp;[53010]"/>
        <member name="[CB - Account].[Account CB].&amp;[53015]"/>
        <member name="[CB - Account].[Account CB].&amp;[53016]"/>
        <member name="[CB - Account].[Account CB].&amp;[53017]"/>
        <member name="[CB - Account].[Account CB].&amp;[53025]"/>
        <member name="[CB - Account].[Account CB].&amp;[53037]"/>
        <member name="[CB - Account].[Account CB].&amp;[53041]"/>
        <member name="[CB - Account].[Account CB].&amp;[54001]"/>
        <member name="[CB - Account].[Account CB].&amp;[56001]"/>
        <member name="[CB - Account].[Account CB].&amp;[57003]"/>
        <member name="[CB - Account].[Account CB].&amp;[58001]"/>
        <member name="[CB - Account].[Account CB].&amp;[58003]"/>
        <member name="[CB - Account].[Account CB].&amp;[58005]"/>
        <member name="[CB - Account].[Account CB].&amp;[58008]"/>
        <member name="[CB - Account].[Account CB].&amp;[58013]"/>
        <member name="[CB - Account].[Account CB].&amp;[59001]"/>
        <member name="[CB - Account].[Account CB].&amp;[59002]"/>
        <member name="[CB - Account].[Account CB].&amp;[59003]"/>
        <member name="[CB - Account].[Account CB].&amp;[59004]"/>
        <member name="[CB - Account].[Account CB].&amp;[59005]"/>
        <member name="[CB - Account].[Account CB].&amp;[60001]"/>
        <member name="[CB - Account].[Account CB].&amp;[60004]"/>
        <member name="[CB - Account].[Account CB].&amp;[60006]"/>
        <member name="[CB - Account].[Account CB].&amp;[60008]"/>
        <member name="[CB - Account].[Account CB].&amp;[61001]"/>
        <member name="[CB - Account].[Account CB].&amp;[62001]"/>
        <member name="[CB - Account].[Account CB].&amp;[62002]"/>
        <member name="[CB - Account].[Account CB].&amp;[62003]"/>
        <member name="[CB - Account].[Account CB].&amp;[62004]"/>
        <member name="[CB - Account].[Account CB].&amp;[62005]"/>
        <member name="[CB - Account].[Account CB].&amp;[62006]"/>
        <member name="[CB - Account].[Account CB].&amp;[62007]"/>
        <member name="[CB - Account].[Account CB].&amp;[64004]"/>
        <member name="[CB - Account].[Account CB].&amp;[64011]"/>
        <member name="[CB - Account].[Account CB].&amp;[64012]"/>
        <member name="[CB - Account].[Account CB].&amp;[65001]"/>
        <member name="[CB - Account].[Account CB].&amp;[65002]"/>
        <member name="[CB - Account].[Account CB].&amp;[65003]"/>
        <member name="[CB - Account].[Account CB].&amp;[65004]"/>
        <member name="[CB - Account].[Account CB].&amp;[65005]"/>
        <member name="[CB - Account].[Account CB].&amp;[65006]"/>
        <member name="[CB - Account].[Account CB].&amp;[65007]"/>
        <member name="[CB - Account].[Account CB].&amp;[65008]"/>
        <member name="[CB - Account].[Account CB].&amp;[65009]"/>
        <member name="[CB - Account].[Account CB].&amp;[65010]"/>
        <member name="[CB - Account].[Account CB].&amp;[65011]"/>
        <member name="[CB - Account].[Account CB].&amp;[66001]"/>
        <member name="[CB - Account].[Account CB].&amp;[66003]"/>
        <member name="[CB - Account].[Account CB].&amp;[66005]"/>
        <member name="[CB - Account].[Account CB].&amp;[66007]"/>
        <member name="[CB - Account].[Account CB].&amp;[66008]"/>
        <member name="[CB - Account].[Account CB].&amp;[66009]"/>
        <member name="[CB - Account].[Account CB].&amp;[67001]"/>
        <member name="[CB - Account].[Account CB].&amp;[70004]"/>
        <member name="[CB - Account].[Account CB].&amp;[70005]"/>
        <member name="[CB - Account].[Account CB].&amp;[70011]"/>
        <member name="[CB - Account].[Account CB].&amp;[70017]"/>
        <member name="[CB - Account].[Account CB].&amp;[72001]"/>
        <member name="[CB - Account].[Account CB].&amp;[72002]"/>
        <member name="[CB - Account].[Account CB].&amp;[72003]"/>
        <member name="[CB - Account].[Account CB].&amp;[72004]"/>
        <member name="[CB - Account].[Account CB].&amp;[72005]"/>
        <member name="[CB - Account].[Account CB].&amp;[72006]"/>
        <member name="[CB - Account].[Account CB].&amp;[72007]"/>
        <member name="[CB - Account].[Account CB].&amp;[72008]"/>
        <member name="[CB - Account].[Account CB].&amp;[72009]"/>
        <member name="[CB - Account].[Account CB].&amp;[73001]"/>
        <member name="[CB - Account].[Account CB].&amp;[73002]"/>
        <member name="[CB - Account].[Account CB].&amp;[73003]"/>
        <member name="[CB - Account].[Account CB].&amp;[73004]"/>
        <member name="[CB - Account].[Account CB].&amp;[73005]"/>
        <member name="[CB - Account].[Account CB].&amp;[73006]"/>
        <member name="[CB - Account].[Account CB].&amp;[73008]"/>
        <member name="[CB - Account].[Account CB].&amp;[73010]"/>
        <member name="[CB - Account].[Account CB].&amp;[74001]"/>
        <member name="[CB - Account].[Account CB].&amp;[74002]"/>
        <member name="[CB - Account].[Account CB].&amp;[74003]"/>
        <member name="[CB - Account].[Account CB].&amp;[74004]"/>
        <member name="[CB - Account].[Account CB].&amp;[74005]"/>
        <member name="[CB - Account].[Account CB].&amp;[75001]"/>
        <member name="[CB - Account].[Account CB].&amp;[75002]"/>
        <member name="[CB - Account].[Account CB].&amp;[75003]"/>
        <member name="[CB - Account].[Account CB].&amp;[75004]"/>
        <member name="[CB - Account].[Account CB].&amp;[75005]"/>
        <member name="[CB - Account].[Account CB].&amp;[75006]"/>
        <member name="[CB - Account].[Account CB].&amp;[75007]"/>
        <member name="[CB - Account].[Account CB].&amp;[75008]"/>
        <member name="[CB - Account].[Account CB].&amp;[75009]"/>
        <member name="[CB - Account].[Account CB].&amp;[75010]"/>
        <member name="[CB - Account].[Account CB].&amp;[75011]"/>
        <member name="[CB - Account].[Account CB].&amp;[75012]"/>
        <member name="[CB - Account].[Account CB].&amp;[75013]"/>
        <member name="[CB - Account].[Account CB].&amp;[75014]"/>
        <member name="[CB - Account].[Account CB].&amp;[76001]"/>
        <member name="[CB - Account].[Account CB].&amp;[76002]"/>
        <member name="[CB - Account].[Account CB].&amp;[76003]"/>
        <member name="[CB - Account].[Account CB].&amp;[76004]"/>
        <member name="[CB - Account].[Account CB].&amp;[76005]"/>
        <member name="[CB - Account].[Account CB].&amp;[76006]"/>
        <member name="[CB - Account].[Account CB].&amp;[76007]"/>
        <member name="[CB - Account].[Account CB].&amp;[76008]"/>
        <member name="[CB - Account].[Account CB].&amp;[77001]"/>
        <member name="[CB - Account].[Account CB].&amp;[77002]"/>
        <member name="[CB - Account].[Account CB].&amp;[77003]"/>
        <member name="[CB - Account].[Account CB].&amp;[77004]"/>
        <member name="[CB - Account].[Account CB].&amp;[77006]"/>
        <member name="[CB - Account].[Account CB].&amp;[77007]"/>
        <member name="[CB - Account].[Account CB].&amp;[77008]"/>
        <member name="[CB - Account].[Account CB].&amp;[77009]"/>
        <member name="[CB - Account].[Account CB].&amp;[77010]"/>
        <member name="[CB - Account].[Account CB].&amp;[77011]"/>
        <member name="[CB - Account].[Account CB].&amp;[77012]"/>
        <member name="[CB - Account].[Account CB].&amp;[77014]"/>
        <member name="[CB - Account].[Account CB].&amp;[77015]"/>
        <member name="[CB - Account].[Account CB].&amp;[77016]"/>
        <member name="[CB - Account].[Account CB].&amp;[78001]"/>
        <member name="[CB - Account].[Account CB].&amp;[78002]"/>
        <member name="[CB - Account].[Account CB].&amp;[78006]"/>
        <member name="[CB - Account].[Account CB].&amp;[78009]"/>
        <member name="[CB - Account].[Account CB].&amp;[78010]"/>
        <member name="[CB - Account].[Account CB].&amp;[78011]"/>
        <member name="[CB - Account].[Account CB].&amp;[78013]"/>
        <member name="[CB - Account].[Account CB].&amp;[79001]"/>
        <member name="[CB - Account].[Account CB].&amp;[79002]"/>
        <member name="[CB - Account].[Account CB].&amp;[79003]"/>
        <member name="[CB - Account].[Account CB].&amp;[79004]"/>
        <member name="[CB - Account].[Account CB].&amp;[79005]"/>
        <member name="[CB - Account].[Account CB].&amp;[79009]"/>
        <member name="[CB - Account].[Account CB].&amp;[79012]"/>
        <member name="[CB - Account].[Account CB].&amp;[79013]"/>
        <member name="[CB - Account].[Account CB].&amp;[79015]"/>
        <member name="[CB - Account].[Account CB].&amp;[80003]"/>
        <member name="[CB - Account].[Account CB].&amp;[83003]"/>
        <member name="[CB - Account].[Account CB].&amp;[83012]"/>
        <member name="[CB - Account].[Account CB].&amp;[84001]"/>
        <member name="[CB - Account].[Account CB].&amp;[85001]"/>
        <member name="[CB - Account].[Account CB].&amp;[85002]"/>
        <member name="[CB - Account].[Account CB].&amp;[85003]"/>
        <member name="[CB - Account].[Account CB].&amp;[85004]"/>
        <member name="[CB - Account].[Account CB].&amp;[85005]"/>
        <member name="[CB - Account].[Account CB].&amp;[85006]"/>
        <member name="[CB - Account].[Account CB].&amp;[85007]"/>
        <member name="[CB - Account].[Account CB].&amp;[85008]"/>
        <member name="[CB - Account].[Account CB].&amp;[85009]"/>
        <member name="[CB - Account].[Account CB].&amp;[85010]"/>
        <member name="[CB - Account].[Account CB].&amp;[87001]"/>
        <member name="[CB - Account].[Account CB].&amp;[87002]"/>
        <member name="[CB - Account].[Account CB].&amp;[87003]"/>
        <member name="[CB - Account].[Account CB].&amp;[88001]"/>
        <member name="[CB - Account].[Account CB].&amp;[90001]"/>
        <member name="[CB - Account].[Account CB].&amp;[90002]"/>
        <member name="[CB - Account].[Account CB].&amp;[90003]"/>
        <member name="[CB - Account].[Account CB].&amp;[90004]"/>
        <member name="[CB - Account].[Account CB].&amp;[90005]"/>
        <member name="[CB - Account].[Account CB].&amp;[90006]"/>
        <member name="[CB - Account].[Account CB].&amp;[90007]"/>
        <member name="[CB - Account].[Account CB].&amp;[90008]"/>
        <member name="[CB - Account].[Account CB].&amp;[90009]"/>
        <member name="[CB - Account].[Account CB].&amp;[90010]"/>
        <member name="[CB - Account].[Account CB].&amp;[90011]"/>
        <member name="[CB - Account].[Account CB].&amp;[90012]"/>
        <member name="[CB - Account].[Account CB].&amp;[90013]"/>
        <member name="[CB - Account].[Account CB].&amp;[90014]"/>
        <member name="[CB - Account].[Account CB].&amp;[90015]"/>
        <member name="[CB - Account].[Account CB].&amp;[90016]"/>
        <member name="[CB - Account].[Account CB].&amp;[90017]"/>
        <member name="[CB - Account].[Account CB].&amp;[90018]"/>
        <member name="[CB - Account].[Account CB].&amp;[90019]"/>
        <member name="[CB - Account].[Account CB].&amp;[90020]"/>
        <member name="[CB - Account].[Account CB].&amp;[90021]"/>
        <member name="[CB - Account].[Account CB].&amp;[90022]"/>
        <member name="[CB - Account].[Account CB].&amp;[90023]"/>
        <member name="[CB - Account].[Account CB].&amp;[90024]"/>
        <member name="[CB - Account].[Account CB].&amp;[93001]"/>
        <member name="[CB - Account].[Account CB].&amp;[96001]"/>
        <member name="[CB - Account].[Account CB].&amp;[96002]"/>
        <member name="[CB - Account].[Account CB].&amp;[96003]"/>
        <member name="[CB - Account].[Account CB].&amp;[96004]"/>
        <member name="[CB - Account].[Account CB].&amp;[98001]"/>
        <member name="[CB - Account].[Account CB].&amp;[98002]"/>
        <member name="[CB - Account].[Account CB].&amp;[99001]"/>
        <member name="[CB - Account].[Account CB].&amp;[99002]"/>
        <member name="[CB - Account].[Account CB].&amp;[100001]"/>
        <member name="[CB - Account].[Account CB].&amp;[100002]"/>
        <member name="[CB - Account].[Account CB].&amp;[100003]"/>
        <member name="[CB - Account].[Account CB].&amp;[100004]"/>
        <member name="[CB - Account].[Account CB].&amp;[101005]"/>
        <member name="[CB - Account].[Account CB].&amp;[101007]"/>
        <member name="[CB - Account].[Account CB].&amp;[101008]"/>
        <member name="[CB - Account].[Account CB].&amp;[101009]"/>
        <member name="[CB - Account].[Account CB].&amp;[101010]"/>
        <member name="[CB - Account].[Account CB].&amp;[102002]"/>
        <member name="[CB - Account].[Account CB].&amp;[102003]"/>
        <member name="[CB - Account].[Account CB].&amp;[102004]"/>
        <member name="[CB - Account].[Account CB].&amp;[102005]"/>
        <member name="[CB - Account].[Account CB].&amp;[102006]"/>
        <member name="[CB - Account].[Account CB].&amp;[102008]"/>
        <member name="[CB - Account].[Account CB].&amp;[102009]"/>
        <member name="[CB - Account].[Account CB].&amp;[102010]"/>
        <member name="[CB - Account].[Account CB].&amp;[103001]"/>
        <member name="[CB - Account].[Account CB].&amp;[103002]"/>
        <member name="[CB - Account].[Account CB].&amp;[104001]"/>
        <member name="[CB - Account].[Account CB].&amp;[105001]"/>
        <member name="[CB - Account].[Account CB].&amp;[105002]"/>
        <member name="[CB - Account].[Account CB].&amp;[106001]"/>
        <member name="[CB - Account].[Account CB].&amp;[109001]"/>
        <member name="[CB - Account].[Account CB].&amp;[110001]"/>
        <member name="[CB - Account].[Account CB].&amp;[111002]"/>
        <member name="[CB - Account].[Account CB].&amp;[111003]"/>
        <member name="[CB - Account].[Account CB].&amp;[113001]"/>
        <member name="[CB - Account].[Account CB].&amp;[114001]"/>
        <member name="[CB - Account].[Account CB].&amp;[114002]"/>
        <member name="[CB - Account].[Account CB].&amp;[115001]"/>
        <member name="[CB - Account].[Account CB].&amp;[115002]"/>
        <member name="[CB - Account].[Account CB].&amp;[115003]"/>
        <member name="[CB - Account].[Account CB].&amp;[115004]"/>
        <member name="[CB - Account].[Account CB].&amp;[115005]"/>
        <member name="[CB - Account].[Account CB].&amp;[116001]"/>
        <member name="[CB - Account].[Account CB].&amp;[116002]"/>
        <member name="[CB - Account].[Account CB].&amp;[117001]"/>
        <member name="[CB - Account].[Account CB].&amp;[118001]"/>
        <member name="[CB - Account].[Account CB].&amp;[118002]"/>
        <member name="[CB - Account].[Account CB].&amp;[119005]"/>
        <member name="[CB - Account].[Account CB].&amp;[119006]"/>
        <member name="[CB - Account].[Account CB].&amp;[119007]"/>
        <member name="[CB - Account].[Account CB].&amp;[123001]"/>
        <member name="[CB - Account].[Account CB].&amp;[124001]"/>
        <member name="[CB - Account].[Account CB].&amp;[124002]"/>
        <member name="[CB - Account].[Account CB].&amp;[125002]"/>
        <member name="[CB - Account].[Account CB].&amp;[125004]"/>
        <member name="[CB - Account].[Account CB].&amp;[125005]"/>
        <member name="[CB - Account].[Account CB].&amp;[126001]"/>
        <member name="[CB - Account].[Account CB].&amp;[126002]"/>
        <member name="[CB - Account].[Account CB].&amp;[126003]"/>
        <member name="[CB - Account].[Account CB].&amp;[129001]"/>
        <member name="[CB - Account].[Account CB].&amp;[130001]"/>
        <member name="[CB - Account].[Account CB].&amp;[130002]"/>
        <member name="[CB - Account].[Account CB].&amp;[131001]"/>
        <member name="[CB - Account].[Account CB].&amp;[132003]"/>
        <member name="[CB - Account].[Account CB].&amp;[133001]"/>
        <member name="[CB - Account].[Account CB].&amp;[133002]"/>
        <member name="[CB - Account].[Account CB].&amp;[134002]"/>
        <member name="[CB - Account].[Account CB].&amp;[135003]"/>
        <member name="[CB - Account].[Account CB].&amp;[137003]"/>
        <member name="[CB - Account].[Account CB].&amp;[141001]"/>
        <member name="[CB - Account].[Account CB].&amp;[141002]"/>
        <member name="[CB - Account].[Account CB].&amp;[141003]"/>
        <member name="[CB - Account].[Account CB].&amp;[142007]"/>
        <member name="[CB - Account].[Account CB].&amp;[145001]"/>
        <member name="[CB - Account].[Account CB].&amp;[145002]"/>
        <member name="[CB - Account].[Account CB].&amp;[145003]"/>
        <member name="[CB - Account].[Account CB].&amp;[147002]"/>
        <member name="[CB - Account].[Account CB].&amp;[147004]"/>
        <member name="[CB - Account].[Account CB].&amp;[148002]"/>
        <member name="[CB - Account].[Account CB].&amp;[149002]"/>
        <member name="[CB - Account].[Account CB].&amp;[149003]"/>
        <member name="[CB - Account].[Account CB].&amp;[155002]"/>
        <member name="[CB - Account].[Account CB].&amp;[155003]"/>
        <member name="[CB - Account].[Account CB].&amp;[155004]"/>
        <member name="[CB - Account].[Account CB].&amp;[155005]"/>
        <member name="[CB - Account].[Account CB].&amp;[156001]"/>
        <member name="[CB - Account].[Account CB].&amp;[156002]"/>
        <member name="[CB - Account].[Account CB].&amp;[157001]"/>
        <member name="[CB - Account].[Account CB].&amp;[157002]"/>
        <member name="[CB - Account].[Account CB].&amp;[159001]"/>
        <member name="[CB - Account].[Account CB].&amp;[160001]"/>
        <member name="[CB - Account].[Account CB].&amp;[160002]"/>
        <member name="[CB - Account].[Account CB].&amp;[161002]"/>
        <member name="[CB - Account].[Account CB].&amp;[161003]"/>
        <member name="[CB - Account].[Account CB].&amp;[161004]"/>
        <member name="[CB - Account].[Account CB].&amp;[161005]"/>
        <member name="[CB - Account].[Account CB].&amp;[161006]"/>
        <member name="[CB - Account].[Account CB].&amp;[161007]"/>
        <member name="[CB - Account].[Account CB].&amp;[161008]"/>
        <member name="[CB - Account].[Account CB].&amp;[161009]"/>
        <member name="[CB - Account].[Account CB].&amp;[161010]"/>
        <member name="[CB - Account].[Account CB].&amp;[161011]"/>
        <member name="[CB - Account].[Account CB].&amp;[161012]"/>
        <member name="[CB - Account].[Account CB].&amp;[161013]"/>
        <member name="[CB - Account].[Account CB].&amp;[161014]"/>
        <member name="[CB - Account].[Account CB].&amp;[162002]"/>
        <member name="[CB - Account].[Account CB].&amp;[162003]"/>
        <member name="[CB - Account].[Account CB].&amp;[162004]"/>
        <member name="[CB - Account].[Account CB].&amp;[162005]"/>
        <member name="[CB - Account].[Account CB].&amp;[162007]"/>
        <member name="[CB - Account].[Account CB].&amp;[163001]"/>
        <member name="[CB - Account].[Account CB].&amp;[164001]"/>
        <member name="[CB - Account].[Account CB].&amp;[164002]"/>
        <member name="[CB - Account].[Account CB].&amp;[164003]"/>
        <member name="[CB - Account].[Account CB].&amp;[164004]"/>
        <member name="[CB - Account].[Account CB].&amp;[164005]"/>
        <member name="[CB - Account].[Account CB].&amp;[164006]"/>
        <member name="[CB - Account].[Account CB].&amp;[165001]"/>
        <member name="[CB - Account].[Account CB].&amp;[165002]"/>
        <member name="[CB - Account].[Account CB].&amp;[166001]"/>
        <member name="[CB - Account].[Account CB].&amp;[167001]"/>
        <member name="[CB - Account].[Account CB].&amp;[170005]"/>
        <member name="[CB - Account].[Account CB].&amp;[170006]"/>
        <member name="[CB - Account].[Account CB].&amp;[170008]"/>
        <member name="[CB - Account].[Account CB].&amp;[170009]"/>
        <member name="[CB - Account].[Account CB].&amp;[170010]"/>
        <member name="[CB - Account].[Account CB].&amp;[170011]"/>
        <member name="[CB - Account].[Account CB].&amp;[170012]"/>
        <member name="[CB - Account].[Account CB].&amp;[170013]"/>
        <member name="[CB - Account].[Account CB].&amp;[170014]"/>
        <member name="[CB - Account].[Account CB].&amp;[170015]"/>
        <member name="[CB - Account].[Account CB].&amp;[170017]"/>
        <member name="[CB - Account].[Account CB].&amp;[170018]"/>
        <member name="[CB - Account].[Account CB].&amp;[171009]"/>
        <member name="[CB - Account].[Account CB].&amp;[171010]"/>
        <member name="[CB - Account].[Account CB].&amp;[171013]"/>
        <member name="[CB - Account].[Account CB].&amp;[171018]"/>
        <member name="[CB - Account].[Account CB].&amp;[171019]"/>
        <member name="[CB - Account].[Account CB].&amp;[172001]"/>
        <member name="[CB - Account].[Account CB].&amp;[175001]"/>
        <member name="[CB - Account].[Account CB].&amp;[177001]"/>
        <member name="[CB - Account].[Account CB].&amp;[178001]"/>
        <member name="[CB - Account].[Account CB].&amp;[179001]"/>
        <member name="[CB - Account].[Account CB].&amp;[180002]"/>
        <member name="[CB - Account].[Account CB].&amp;[181003]"/>
        <member name="[CB - Account].[Account CB].&amp;[181004]"/>
        <member name="[CB - Account].[Account CB].&amp;[181007]"/>
        <member name="[CB - Account].[Account CB].&amp;[181008]"/>
        <member name="[CB - Account].[Account CB].&amp;[182001]"/>
        <member name="[CB - Account].[Account CB].&amp;[183005]"/>
        <member name="[CB - Account].[Account CB].&amp;[183006]"/>
        <member name="[CB - Account].[Account CB].&amp;[183008]"/>
        <member name="[CB - Account].[Account CB].&amp;[183009]"/>
        <member name="[CB - Account].[Account CB].&amp;[183010]"/>
        <member name="[CB - Account].[Account CB].&amp;[183013]"/>
        <member name="[CB - Account].[Account CB].&amp;[183014]"/>
        <member name="[CB - Account].[Account CB].&amp;[184001]"/>
        <member name="[CB - Account].[Account CB].&amp;[184002]"/>
        <member name="[CB - Account].[Account CB].&amp;[185003]"/>
        <member name="[CB - Account].[Account CB].&amp;[186001]"/>
        <member name="[CB - Account].[Account CB].&amp;[186002]"/>
        <member name="[CB - Account].[Account CB].&amp;[186003]"/>
        <member name="[CB - Account].[Account CB].&amp;[186004]"/>
        <member name="[CB - Account].[Account CB].&amp;[187008]"/>
        <member name="[CB - Account].[Account CB].&amp;[187009]"/>
        <member name="[CB - Account].[Account CB].&amp;[187010]"/>
        <member name="[CB - Account].[Account CB].&amp;[189006]"/>
        <member name="[CB - Account].[Account CB].&amp;[190003]"/>
        <member name="[CB - Account].[Account CB].&amp;[190004]"/>
        <member name="[CB - Account].[Account CB].&amp;[190005]"/>
        <member name="[CB - Account].[Account CB].&amp;[190006]"/>
        <member name="[CB - Account].[Account CB].&amp;[190007]"/>
        <member name="[CB - Account].[Account CB].&amp;[190008]"/>
        <member name="[CB - Account].[Account CB].&amp;[190009]"/>
        <member name="[CB - Account].[Account CB].&amp;[190010]"/>
        <member name="[CB - Account].[Account CB].&amp;[190011]"/>
        <member name="[CB - Account].[Account CB].&amp;[190012]"/>
        <member name="[CB - Account].[Account CB].&amp;[190013]"/>
        <member name="[CB - Account].[Account CB].&amp;[190014]"/>
        <member name="[CB - Account].[Account CB].&amp;[190015]"/>
        <member name="[CB - Account].[Account CB].&amp;[190016]"/>
        <member name="[CB - Account].[Account CB].&amp;[190017]"/>
        <member name="[CB - Account].[Account CB].&amp;[190018]"/>
        <member name="[CB - Account].[Account CB].&amp;[190019]"/>
        <member name="[CB - Account].[Account CB].&amp;[190020]"/>
        <member name="[CB - Account].[Account CB].&amp;[190021]"/>
        <member name="[CB - Account].[Account CB].&amp;[190022]"/>
        <member name="[CB - Account].[Account CB].&amp;[190023]"/>
        <member name="[CB - Account].[Account CB].&amp;[190024]"/>
        <member name="[CB - Account].[Account CB].&amp;[190025]"/>
        <member name="[CB - Account].[Account CB].&amp;[190026]"/>
        <member name="[CB - Account].[Account CB].&amp;[190028]"/>
        <member name="[CB - Account].[Account CB].&amp;[190029]"/>
        <member name="[CB - Account].[Account CB].&amp;[190030]"/>
        <member name="[CB - Account].[Account CB].&amp;[190031]"/>
        <member name="[CB - Account].[Account CB].&amp;[190032]"/>
        <member name="[CB - Account].[Account CB].&amp;[190033]"/>
        <member name="[CB - Account].[Account CB].&amp;[190034]"/>
        <member name="[CB - Account].[Account CB].&amp;[190035]"/>
        <member name="[CB - Account].[Account CB].&amp;[190036]"/>
        <member name="[CB - Account].[Account CB].&amp;[190037]"/>
        <member name="[CB - Account].[Account CB].&amp;[190038]"/>
        <member name="[CB - Account].[Account CB].&amp;[190039]"/>
        <member name="[CB - Account].[Account CB].&amp;[190040]"/>
        <member name="[CB - Account].[Account CB].&amp;[190041]"/>
        <member name="[CB - Account].[Account CB].&amp;[190042]"/>
        <member name="[CB - Account].[Account CB].&amp;[190043]"/>
        <member name="[CB - Account].[Account CB].&amp;[190044]"/>
        <member name="[CB - Account].[Account CB].&amp;[190045]"/>
        <member name="[CB - Account].[Account CB].&amp;[190046]"/>
        <member name="[CB - Account].[Account CB].&amp;[190047]"/>
        <member name="[CB - Account].[Account CB].&amp;[190048]"/>
        <member name="[CB - Account].[Account CB].&amp;[190049]"/>
        <member name="[CB - Account].[Account CB].&amp;[190050]"/>
        <member name="[CB - Account].[Account CB].&amp;[190051]"/>
        <member name="[CB - Account].[Account CB].&amp;[190052]"/>
        <member name="[CB - Account].[Account CB].&amp;[190053]"/>
        <member name="[CB - Account].[Account CB].&amp;[190054]"/>
        <member name="[CB - Account].[Account CB].&amp;[190055]"/>
        <member name="[CB - Account].[Account CB].&amp;[190056]"/>
        <member name="[CB - Account].[Account CB].&amp;[190057]"/>
        <member name="[CB - Account].[Account CB].&amp;[190058]"/>
        <member name="[CB - Account].[Account CB].&amp;[190059]"/>
        <member name="[CB - Account].[Account CB].&amp;[190060]"/>
        <member name="[CB - Account].[Account CB].&amp;[190061]"/>
        <member name="[CB - Account].[Account CB].&amp;[190062]"/>
        <member name="[CB - Account].[Account CB].&amp;[190063]"/>
        <member name="[CB - Account].[Account CB].&amp;[190064]"/>
        <member name="[CB - Account].[Account CB].&amp;[190065]"/>
        <member name="[CB - Account].[Account CB].&amp;[190066]"/>
        <member name="[CB - Account].[Account CB].&amp;[190067]"/>
        <member name="[CB - Account].[Account CB].&amp;[190068]"/>
        <member name="[CB - Account].[Account CB].&amp;[190069]"/>
        <member name="[CB - Account].[Account CB].&amp;[190070]"/>
        <member name="[CB - Account].[Account CB].&amp;[190071]"/>
        <member name="[CB - Account].[Account CB].&amp;[190072]"/>
        <member name="[CB - Account].[Account CB].&amp;[190073]"/>
        <member name="[CB - Account].[Account CB].&amp;[190074]"/>
        <member name="[CB - Account].[Account CB].&amp;[190075]"/>
        <member name="[CB - Account].[Account CB].&amp;[190076]"/>
        <member name="[CB - Account].[Account CB].&amp;[190077]"/>
        <member name="[CB - Account].[Account CB].&amp;[190078]"/>
        <member name="[CB - Account].[Account CB].&amp;[190079]"/>
        <member name="[CB - Account].[Account CB].&amp;[190080]"/>
        <member name="[CB - Account].[Account CB].&amp;[190081]"/>
        <member name="[CB - Account].[Account CB].&amp;[190082]"/>
        <member name="[CB - Account].[Account CB].&amp;[190083]"/>
        <member name="[CB - Account].[Account CB].&amp;[190084]"/>
        <member name="[CB - Account].[Account CB].&amp;[190085]"/>
        <member name="[CB - Account].[Account CB].&amp;[190086]"/>
        <member name="[CB - Account].[Account CB].&amp;[190087]"/>
        <member name="[CB - Account].[Account CB].&amp;[190088]"/>
        <member name="[CB - Account].[Account CB].&amp;[190089]"/>
        <member name="[CB - Account].[Account CB].&amp;[190090]"/>
        <member name="[CB - Account].[Account CB].&amp;[190091]"/>
        <member name="[CB - Account].[Account CB].&amp;[190092]"/>
        <member name="[CB - Account].[Account CB].&amp;[190093]"/>
        <member name="[CB - Account].[Account CB].&amp;[190094]"/>
        <member name="[CB - Account].[Account CB].&amp;[190095]"/>
        <member name="[CB - Account].[Account CB].&amp;[190096]"/>
        <member name="[CB - Account].[Account CB].&amp;[190097]"/>
        <member name="[CB - Account].[Account CB].&amp;[190098]"/>
        <member name="[CB - Account].[Account CB].&amp;[190099]"/>
        <member name="[CB - Account].[Account CB].&amp;[190100]"/>
        <member name="[CB - Account].[Account CB].&amp;[190101]"/>
        <member name="[CB - Account].[Account CB].&amp;[190102]"/>
        <member name="[CB - Account].[Account CB].&amp;[190103]"/>
        <member name="[CB - Account].[Account CB].&amp;[190104]"/>
        <member name="[CB - Account].[Account CB].&amp;[190105]"/>
        <member name="[CB - Account].[Account CB].&amp;[190106]"/>
        <member name="[CB - Account].[Account CB].&amp;[190107]"/>
        <member name="[CB - Account].[Account CB].&amp;[190109]"/>
        <member name="[CB - Account].[Account CB].&amp;[190110]"/>
        <member name="[CB - Account].[Account CB].&amp;[190111]"/>
        <member name="[CB - Account].[Account CB].&amp;[190112]"/>
        <member name="[CB - Account].[Account CB].&amp;[190113]"/>
        <member name="[CB - Account].[Account CB].&amp;[190114]"/>
        <member name="[CB - Account].[Account CB].&amp;[190115]"/>
        <member name="[CB - Account].[Account CB].&amp;[190116]"/>
        <member name="[CB - Account].[Account CB].&amp;[190117]"/>
        <member name="[CB - Account].[Account CB].&amp;[190118]"/>
        <member name="[CB - Account].[Account CB].&amp;[190119]"/>
        <member name="[CB - Account].[Account CB].&amp;[190120]"/>
        <member name="[CB - Account].[Account CB].&amp;[190121]"/>
        <member name="[CB - Account].[Account CB].&amp;[190122]"/>
        <member name="[CB - Account].[Account CB].&amp;[190123]"/>
        <member name="[CB - Account].[Account CB].&amp;[190124]"/>
        <member name="[CB - Account].[Account CB].&amp;[190125]"/>
        <member name="[CB - Account].[Account CB].&amp;[190126]"/>
        <member name="[CB - Account].[Account CB].&amp;[190127]"/>
        <member name="[CB - Account].[Account CB].&amp;[190128]"/>
        <member name="[CB - Account].[Account CB].&amp;[190129]"/>
        <member name="[CB - Account].[Account CB].&amp;[190130]"/>
        <member name="[CB - Account].[Account CB].&amp;[190131]"/>
        <member name="[CB - Account].[Account CB].&amp;[190133]"/>
        <member name="[CB - Account].[Account CB].&amp;[190134]"/>
        <member name="[CB - Account].[Account CB].&amp;[190135]"/>
        <member name="[CB - Account].[Account CB].&amp;[190136]"/>
        <member name="[CB - Account].[Account CB].&amp;[190137]"/>
        <member name="[CB - Account].[Account CB].&amp;[190138]"/>
        <member name="[CB - Account].[Account CB].&amp;[190139]"/>
        <member name="[CB - Account].[Account CB].&amp;[190140]"/>
        <member name="[CB - Account].[Account CB].&amp;[190141]"/>
        <member name="[CB - Account].[Account CB].&amp;[190142]"/>
        <member name="[CB - Account].[Account CB].&amp;[190143]"/>
        <member name="[CB - Account].[Account CB].&amp;[190144]"/>
        <member name="[CB - Account].[Account CB].&amp;[190145]"/>
        <member name="[CB - Account].[Account CB].&amp;[190146]"/>
        <member name="[CB - Account].[Account CB].&amp;[190147]"/>
        <member name="[CB - Account].[Account CB].&amp;[190148]"/>
        <member name="[CB - Account].[Account CB].&amp;[190149]"/>
        <member name="[CB - Account].[Account CB].&amp;[190150]"/>
        <member name="[CB - Account].[Account CB].&amp;[190151]"/>
        <member name="[CB - Account].[Account CB].&amp;[190152]"/>
        <member name="[CB - Account].[Account CB].&amp;[190153]"/>
        <member name="[CB - Account].[Account CB].&amp;[190154]"/>
        <member name="[CB - Account].[Account CB].&amp;[190155]"/>
        <member name="[CB - Account].[Account CB].&amp;[190156]"/>
        <member name="[CB - Account].[Account CB].&amp;[190157]"/>
        <member name="[CB - Account].[Account CB].&amp;[190158]"/>
        <member name="[CB - Account].[Account CB].&amp;[190159]"/>
        <member name="[CB - Account].[Account CB].&amp;[190160]"/>
        <member name="[CB - Account].[Account CB].&amp;[190161]"/>
        <member name="[CB - Account].[Account CB].&amp;[190162]"/>
        <member name="[CB - Account].[Account CB].&amp;[190163]"/>
        <member name="[CB - Account].[Account CB].&amp;[190164]"/>
        <member name="[CB - Account].[Account CB].&amp;[190165]"/>
        <member name="[CB - Account].[Account CB].&amp;[190166]"/>
        <member name="[CB - Account].[Account CB].&amp;[190167]"/>
        <member name="[CB - Account].[Account CB].&amp;[190168]"/>
        <member name="[CB - Account].[Account CB].&amp;[190169]"/>
        <member name="[CB - Account].[Account CB].&amp;[190170]"/>
        <member name="[CB - Account].[Account CB].&amp;[190171]"/>
        <member name="[CB - Account].[Account CB].&amp;[190172]"/>
        <member name="[CB - Account].[Account CB].&amp;[190173]"/>
        <member name="[CB - Account].[Account CB].&amp;[190174]"/>
        <member name="[CB - Account].[Account CB].&amp;[190175]"/>
        <member name="[CB - Account].[Account CB].&amp;[190176]"/>
        <member name="[CB - Account].[Account CB].&amp;[190177]"/>
        <member name="[CB - Account].[Account CB].&amp;[190178]"/>
        <member name="[CB - Account].[Account CB].&amp;[190179]"/>
        <member name="[CB - Account].[Account CB].&amp;[190180]"/>
        <member name="[CB - Account].[Account CB].&amp;[190181]"/>
        <member name="[CB - Account].[Account CB].&amp;[190182]"/>
        <member name="[CB - Account].[Account CB].&amp;[190183]"/>
        <member name="[CB - Account].[Account CB].&amp;[190184]"/>
        <member name="[CB - Account].[Account CB].&amp;[190185]"/>
        <member name="[CB - Account].[Account CB].&amp;[190186]"/>
        <member name="[CB - Account].[Account CB].&amp;[190187]"/>
        <member name="[CB - Account].[Account CB].&amp;[190188]"/>
        <member name="[CB - Account].[Account CB].&amp;[190189]"/>
        <member name="[CB - Account].[Account CB].&amp;[190190]"/>
        <member name="[CB - Account].[Account CB].&amp;[190191]"/>
        <member name="[CB - Account].[Account CB].&amp;[190192]"/>
        <member name="[CB - Account].[Account CB].&amp;[190193]"/>
        <member name="[CB - Account].[Account CB].&amp;[190194]"/>
        <member name="[CB - Account].[Account CB].&amp;[190195]"/>
        <member name="[CB - Account].[Account CB].&amp;[190196]"/>
        <member name="[CB - Account].[Account CB].&amp;[190197]"/>
        <member name="[CB - Account].[Account CB].&amp;[190198]"/>
        <member name="[CB - Account].[Account CB].&amp;[190199]"/>
        <member name="[CB - Account].[Account CB].&amp;[190200]"/>
        <member name="[CB - Account].[Account CB].&amp;[190201]"/>
        <member name="[CB - Account].[Account CB].&amp;[190202]"/>
        <member name="[CB - Account].[Account CB].&amp;[190203]"/>
        <member name="[CB - Account].[Account CB].&amp;[190204]"/>
        <member name="[CB - Account].[Account CB].&amp;[190205]"/>
        <member name="[CB - Account].[Account CB].&amp;[190206]"/>
        <member name="[CB - Account].[Account CB].&amp;[190207]"/>
        <member name="[CB - Account].[Account CB].&amp;[190208]"/>
        <member name="[CB - Account].[Account CB].&amp;[190209]"/>
        <member name="[CB - Account].[Account CB].&amp;[190210]"/>
        <member name="[CB - Account].[Account CB].&amp;[190211]"/>
        <member name="[CB - Account].[Account CB].&amp;[190212]"/>
        <member name="[CB - Account].[Account CB].&amp;[190213]"/>
        <member name="[CB - Account].[Account CB].&amp;[190214]"/>
        <member name="[CB - Account].[Account CB].&amp;[190215]"/>
        <member name="[CB - Account].[Account CB].&amp;[190216]"/>
        <member name="[CB - Account].[Account CB].&amp;[190217]"/>
        <member name="[CB - Account].[Account CB].&amp;[190218]"/>
        <member name="[CB - Account].[Account CB].&amp;[191001]"/>
        <member name="[CB - Account].[Account CB].&amp;[192001]"/>
        <member name="[CB - Account].[Account CB].&amp;[192002]"/>
        <member name="[CB - Account].[Account CB].&amp;[193001]"/>
        <member name="[CB - Account].[Account CB].&amp;[194003]"/>
        <member name="[CB - Account].[Account CB].&amp;[195001]"/>
        <member name="[CB - Account].[Account CB].&amp;[199001]"/>
        <member name="[CB - Account].[Account CB].&amp;[201001]"/>
        <member name="[CB - Account].[Account CB].&amp;[201002]"/>
        <member name="[CB - Account].[Account CB].&amp;[201003]"/>
        <member name="[CB - Account].[Account CB].&amp;[202001]"/>
        <member name="[CB - Account].[Account CB].&amp;[203001]"/>
        <member name="[CB - Account].[Account CB].&amp;[203002]"/>
        <member name="[CB - Account].[Account CB].&amp;[203003]"/>
        <member name="[CB - Account].[Account CB].&amp;[203004]"/>
        <member name="[CB - Account].[Account CB].&amp;[205001]"/>
        <member name="[CB - Account].[Account CB].&amp;[206001]"/>
        <member name="[CB - Account].[Account CB].&amp;[207001]"/>
        <member name="[CB - Account].[Account CB].&amp;[207002]"/>
        <member name="[CB - Account].[Account CB].&amp;[210001]"/>
        <member name="[CB - Account].[Account CB].&amp;[210002]"/>
        <member name="[CB - Account].[Account CB].&amp;[212001]"/>
        <member name="[CB - Account].[Account CB].&amp;[213002]"/>
        <member name="[CB - Account].[Account CB].&amp;[214003]"/>
        <member name="[CB - Account].[Account CB].&amp;[214004]"/>
        <member name="[CB - Account].[Account CB].&amp;[215004]"/>
        <member name="[CB - Account].[Account CB].&amp;[215005]"/>
        <member name="[CB - Account].[Account CB].&amp;[215006]"/>
        <member name="[CB - Account].[Account CB].&amp;[215007]"/>
        <member name="[CB - Account].[Account CB].&amp;[215008]"/>
        <member name="[CB - Account].[Account CB].&amp;[215009]"/>
        <member name="[CB - Account].[Account CB].&amp;[215010]"/>
        <member name="[CB - Account].[Account CB].&amp;[215011]"/>
        <member name="[CB - Account].[Account CB].&amp;[215012]"/>
        <member name="[CB - Account].[Account CB].&amp;[215013]"/>
        <member name="[CB - Account].[Account CB].&amp;[215014]"/>
        <member name="[CB - Account].[Account CB].&amp;[215015]"/>
        <member name="[CB - Account].[Account CB].&amp;[215016]"/>
        <member name="[CB - Account].[Account CB].&amp;[215017]"/>
        <member name="[CB - Account].[Account CB].&amp;[215018]"/>
        <member name="[CB - Account].[Account CB].&amp;[215019]"/>
        <member name="[CB - Account].[Account CB].&amp;[215020]"/>
        <member name="[CB - Account].[Account CB].&amp;[215021]"/>
        <member name="[CB - Account].[Account CB].&amp;[215023]"/>
        <member name="[CB - Account].[Account CB].&amp;[215024]"/>
        <member name="[CB - Account].[Account CB].&amp;[215025]"/>
        <member name="[CB - Account].[Account CB].&amp;[215026]"/>
        <member name="[CB - Account].[Account CB].&amp;[216001]"/>
        <member name="[CB - Account].[Account CB].&amp;[216002]"/>
        <member name="[CB - Account].[Account CB].&amp;[216003]"/>
        <member name="[CB - Account].[Account CB].&amp;[216004]"/>
        <member name="[CB - Account].[Account CB].&amp;[216005]"/>
        <member name="[CB - Account].[Account CB].&amp;[216006]"/>
        <member name="[CB - Account].[Account CB].&amp;[216007]"/>
        <member name="[CB - Account].[Account CB].&amp;[218001]"/>
        <member name="[CB - Account].[Account CB].&amp;[218002]"/>
        <member name="[CB - Account].[Account CB].&amp;[218003]"/>
        <member name="[CB - Account].[Account CB].&amp;[218004]"/>
        <member name="[CB - Account].[Account CB].&amp;[219001]"/>
        <member name="[CB - Account].[Account CB].&amp;[220003]"/>
        <member name="[CB - Account].[Account CB].&amp;[220004]"/>
        <member name="[CB - Account].[Account CB].&amp;[220005]"/>
        <member name="[CB - Account].[Account CB].&amp;[220006]"/>
        <member name="[CB - Account].[Account CB].&amp;[220007]"/>
        <member name="[CB - Account].[Account CB].&amp;[220008]"/>
        <member name="[CB - Account].[Account CB].&amp;[220010]"/>
        <member name="[CB - Account].[Account CB].&amp;[220011]"/>
        <member name="[CB - Account].[Account CB].&amp;[220012]"/>
        <member name="[CB - Account].[Account CB].&amp;[220013]"/>
        <member name="[CB - Account].[Account CB].&amp;[220014]"/>
        <member name="[CB - Account].[Account CB].&amp;[220015]"/>
        <member name="[CB - Account].[Account CB].&amp;[220016]"/>
        <member name="[CB - Account].[Account CB].&amp;[220017]"/>
        <member name="[CB - Account].[Account CB].&amp;[220018]"/>
        <member name="[CB - Account].[Account CB].&amp;[220019]"/>
        <member name="[CB - Account].[Account CB].&amp;[220020]"/>
        <member name="[CB - Account].[Account CB].&amp;[222001]"/>
        <member name="[CB - Account].[Account CB].&amp;[223001]"/>
        <member name="[CB - Account].[Account CB].&amp;[223002]"/>
        <member name="[CB - Account].[Account CB].&amp;[223003]"/>
        <member name="[CB - Account].[Account CB].&amp;[223004]"/>
        <member name="[CB - Account].[Account CB].&amp;[223005]"/>
        <member name="[CB - Account].[Account CB].&amp;[225007]"/>
        <member name="[CB - Account].[Account CB].&amp;[226001]"/>
        <member name="[CB - Account].[Account CB].&amp;[226002]"/>
        <member name="[CB - Account].[Account CB].&amp;[226003]"/>
        <member name="[CB - Account].[Account CB].&amp;[226004]"/>
        <member name="[CB - Account].[Account CB].&amp;[226005]"/>
        <member name="[CB - Account].[Account CB].&amp;[226006]"/>
        <member name="[CB - Account].[Account CB].&amp;[226007]"/>
        <member name="[CB - Account].[Account CB].&amp;[226008]"/>
        <member name="[CB - Account].[Account CB].&amp;[226009]"/>
        <member name="[CB - Account].[Account CB].&amp;[226010]"/>
        <member name="[CB - Account].[Account CB].&amp;[226011]"/>
        <member name="[CB - Account].[Account CB].&amp;[226012]"/>
        <member name="[CB - Account].[Account CB].&amp;[226013]"/>
        <member name="[CB - Account].[Account CB].&amp;[226014]"/>
        <member name="[CB - Account].[Account CB].&amp;[226015]"/>
        <member name="[CB - Account].[Account CB].&amp;[226016]"/>
        <member name="[CB - Account].[Account CB].&amp;[227002]"/>
        <member name="[CB - Account].[Account CB].&amp;[227003]"/>
        <member name="[CB - Account].[Account CB].&amp;[227004]"/>
        <member name="[CB - Account].[Account CB].&amp;[227005]"/>
        <member name="[CB - Account].[Account CB].&amp;[227006]"/>
        <member name="[CB - Account].[Account CB].&amp;[227007]"/>
        <member name="[CB - Account].[Account CB].&amp;[227008]"/>
        <member name="[CB - Account].[Account CB].&amp;[227009]"/>
        <member name="[CB - Account].[Account CB].&amp;[227010]"/>
        <member name="[CB - Account].[Account CB].&amp;[227011]"/>
        <member name="[CB - Account].[Account CB].&amp;[227012]"/>
        <member name="[CB - Account].[Account CB].&amp;[227013]"/>
        <member name="[CB - Account].[Account CB].&amp;[227014]"/>
        <member name="[CB - Account].[Account CB].&amp;[227015]"/>
        <member name="[CB - Account].[Account CB].&amp;[227016]"/>
        <member name="[CB - Account].[Account CB].&amp;[227017]"/>
        <member name="[CB - Account].[Account CB].&amp;[227018]"/>
        <member name="[CB - Account].[Account CB].&amp;[227019]"/>
        <member name="[CB - Account].[Account CB].&amp;[227020]"/>
        <member name="[CB - Account].[Account CB].&amp;[227021]"/>
        <member name="[CB - Account].[Account CB].&amp;[227022]"/>
        <member name="[CB - Account].[Account CB].&amp;[227023]"/>
        <member name="[CB - Account].[Account CB].&amp;[227024]"/>
        <member name="[CB - Account].[Account CB].&amp;[227025]"/>
        <member name="[CB - Account].[Account CB].&amp;[227026]"/>
        <member name="[CB - Account].[Account CB].&amp;[227027]"/>
        <member name="[CB - Account].[Account CB].&amp;[227028]"/>
        <member name="[CB - Account].[Account CB].&amp;[227029]"/>
        <member name="[CB - Account].[Account CB].&amp;[227030]"/>
        <member name="[CB - Account].[Account CB].&amp;[227031]"/>
        <member name="[CB - Account].[Account CB].&amp;[227032]"/>
        <member name="[CB - Account].[Account CB].&amp;[227033]"/>
        <member name="[CB - Account].[Account CB].&amp;[227034]"/>
        <member name="[CB - Account].[Account CB].&amp;[227035]"/>
        <member name="[CB - Account].[Account CB].&amp;[227036]"/>
        <member name="[CB - Account].[Account CB].&amp;[227037]"/>
        <member name="[CB - Account].[Account CB].&amp;[227038]"/>
        <member name="[CB - Account].[Account CB].&amp;[227040]"/>
        <member name="[CB - Account].[Account CB].&amp;[227041]"/>
        <member name="[CB - Account].[Account CB].&amp;[227042]"/>
        <member name="[CB - Account].[Account CB].&amp;[227043]"/>
        <member name="[CB - Account].[Account CB].&amp;[227044]"/>
        <member name="[CB - Account].[Account CB].&amp;[227045]"/>
        <member name="[CB - Account].[Account CB].&amp;[227046]"/>
        <member name="[CB - Account].[Account CB].&amp;[228119]"/>
        <member name="[CB - Account].[Account CB].&amp;[228120]"/>
        <member name="[CB - Account].[Account CB].&amp;[228134]"/>
        <member name="[CB - Account].[Account CB].&amp;[228135]"/>
        <member name="[CB - Account].[Account CB].&amp;[228139]"/>
        <member name="[CB - Account].[Account CB].&amp;[228143]"/>
        <member name="[CB - Account].[Account CB].&amp;[228145]"/>
        <member name="[CB - Account].[Account CB].&amp;[228146]"/>
        <member name="[CB - Account].[Account CB].&amp;[228147]"/>
        <member name="[CB - Account].[Account CB].&amp;[228150]"/>
        <member name="[CB - Account].[Account CB].&amp;[228158]"/>
        <member name="[CB - Account].[Account CB].&amp;[228161]"/>
        <member name="[CB - Account].[Account CB].&amp;[228165]"/>
        <member name="[CB - Account].[Account CB].&amp;[228166]"/>
        <member name="[CB - Account].[Account CB].&amp;[228170]"/>
        <member name="[CB - Account].[Account CB].&amp;[228173]"/>
        <member name="[CB - Account].[Account CB].&amp;[228180]"/>
        <member name="[CB - Account].[Account CB].&amp;[228182]"/>
        <member name="[CB - Account].[Account CB].&amp;[228185]"/>
        <member name="[CB - Account].[Account CB].&amp;[228196]"/>
        <member name="[CB - Account].[Account CB].&amp;[228206]"/>
        <member name="[CB - Account].[Account CB].&amp;[228207]"/>
        <member name="[CB - Account].[Account CB].&amp;[228212]"/>
        <member name="[CB - Account].[Account CB].&amp;[228215]"/>
        <member name="[CB - Account].[Account CB].&amp;[228218]"/>
        <member name="[CB - Account].[Account CB].&amp;[228219]"/>
        <member name="[CB - Account].[Account CB].&amp;[228223]"/>
        <member name="[CB - Account].[Account CB].&amp;[228224]"/>
        <member name="[CB - Account].[Account CB].&amp;[228226]"/>
        <member name="[CB - Account].[Account CB].&amp;[228227]"/>
        <member name="[CB - Account].[Account CB].&amp;[228230]"/>
        <member name="[CB - Account].[Account CB].&amp;[228231]"/>
        <member name="[CB - Account].[Account CB].&amp;[228236]"/>
        <member name="[CB - Account].[Account CB].&amp;[228238]"/>
        <member name="[CB - Account].[Account CB].&amp;[228240]"/>
        <member name="[CB - Account].[Account CB].&amp;[228245]"/>
        <member name="[CB - Account].[Account CB].&amp;[228250]"/>
        <member name="[CB - Account].[Account CB].&amp;[228259]"/>
        <member name="[CB - Account].[Account CB].&amp;[228267]"/>
        <member name="[CB - Account].[Account CB].&amp;[228269]"/>
        <member name="[CB - Account].[Account CB].&amp;[228270]"/>
        <member name="[CB - Account].[Account CB].&amp;[229003]"/>
        <member name="[CB - Account].[Account CB].&amp;[230001]"/>
        <member name="[CB - Account].[Account CB].&amp;[230002]"/>
        <member name="[CB - Account].[Account CB].&amp;[230003]"/>
        <member name="[CB - Account].[Account CB].&amp;[231001]"/>
        <member name="[CB - Account].[Account CB].&amp;[233001]"/>
        <member name="[CB - Account].[Account CB].&amp;[233002]"/>
        <member name="[CB - Account].[Account CB].&amp;[233003]"/>
        <member name="[CB - Account].[Account CB].&amp;[233004]"/>
        <member name="[CB - Account].[Account CB].&amp;[233005]"/>
        <member name="[CB - Account].[Account CB].&amp;[233006]"/>
        <member name="[CB - Account].[Account CB].&amp;[233007]"/>
        <member name="[CB - Account].[Account CB].&amp;[233008]"/>
        <member name="[CB - Account].[Account CB].&amp;[233009]"/>
        <member name="[CB - Account].[Account CB].&amp;[233010]"/>
        <member name="[CB - Account].[Account CB].&amp;[233011]"/>
        <member name="[CB - Account].[Account CB].&amp;[233012]"/>
        <member name="[CB - Account].[Account CB].&amp;[233013]"/>
        <member name="[CB - Account].[Account CB].&amp;[233014]"/>
        <member name="[CB - Account].[Account CB].&amp;[234003]"/>
        <member name="[CB - Account].[Account CB].&amp;[234004]"/>
        <member name="[CB - Account].[Account CB].&amp;[234005]"/>
        <member name="[CB - Account].[Account CB].&amp;[234006]"/>
        <member name="[CB - Account].[Account CB].&amp;[234007]"/>
        <member name="[CB - Account].[Account CB].&amp;[234008]"/>
        <member name="[CB - Account].[Account CB].&amp;[234009]"/>
        <member name="[CB - Account].[Account CB].&amp;[234010]"/>
        <member name="[CB - Account].[Account CB].&amp;[235004]"/>
        <member name="[CB - Account].[Account CB].&amp;[235006]"/>
        <member name="[CB - Account].[Account CB].&amp;[235007]"/>
        <member name="[CB - Account].[Account CB].&amp;[235008]"/>
        <member name="[CB - Account].[Account CB].&amp;[235009]"/>
        <member name="[CB - Account].[Account CB].&amp;[236002]"/>
        <member name="[CB - Account].[Account CB].&amp;[236003]"/>
        <member name="[CB - Account].[Account CB].&amp;[236004]"/>
        <member name="[CB - Account].[Account CB].&amp;[236005]"/>
        <member name="[CB - Account].[Account CB].&amp;[236006]"/>
        <member name="[CB - Account].[Account CB].&amp;[236007]"/>
        <member name="[CB - Account].[Account CB].&amp;[236008]"/>
        <member name="[CB - Account].[Account CB].&amp;[236009]"/>
        <member name="[CB - Account].[Account CB].&amp;[236010]"/>
        <member name="[CB - Account].[Account CB].&amp;[236011]"/>
        <member name="[CB - Account].[Account CB].&amp;[237001]"/>
        <member name="[CB - Account].[Account CB].&amp;[237002]"/>
        <member name="[CB - Account].[Account CB].&amp;[237003]"/>
        <member name="[CB - Account].[Account CB].&amp;[239002]"/>
        <member name="[CB - Account].[Account CB].&amp;[240002]"/>
        <member name="[CB - Account].[Account CB].&amp;[243001]"/>
        <member name="[CB - Account].[Account CB].&amp;[243002]"/>
        <member name="[CB - Account].[Account CB].&amp;[243003]"/>
        <member name="[CB - Account].[Account CB].&amp;[243004]"/>
        <member name="[CB - Account].[Account CB].&amp;[244001]"/>
        <member name="[CB - Account].[Account CB].&amp;[246001]"/>
        <member name="[CB - Account].[Account CB].&amp;[247010]"/>
        <member name="[CB - Account].[Account CB].&amp;[248004]"/>
        <member name="[CB - Account].[Account CB].&amp;[249001]"/>
        <member name="[CB - Account].[Account CB].&amp;[250001]"/>
        <member name="[CB - Account].[Account CB].&amp;[250002]"/>
        <member name="[CB - Account].[Account CB].&amp;[250003]"/>
        <member name="[CB - Account].[Account CB].&amp;[251001]"/>
        <member name="[CB - Account].[Account CB].&amp;[251002]"/>
        <member name="[CB - Account].[Account CB].&amp;[251003]"/>
        <member name="[CB - Account].[Account CB].&amp;[251004]"/>
        <member name="[CB - Account].[Account CB].&amp;[251005]"/>
        <member name="[CB - Account].[Account CB].&amp;[251006]"/>
        <member name="[CB - Account].[Account CB].&amp;[251007]"/>
        <member name="[CB - Account].[Account CB].&amp;[251008]"/>
        <member name="[CB - Account].[Account CB].&amp;[251009]"/>
        <member name="[CB - Account].[Account CB].&amp;[251010]"/>
        <member name="[CB - Account].[Account CB].&amp;[251011]"/>
        <member name="[CB - Account].[Account CB].&amp;[253002]"/>
        <member name="[CB - Account].[Account CB].&amp;[253003]"/>
        <member name="[CB - Account].[Account CB].&amp;[253004]"/>
        <member name="[CB - Account].[Account CB].&amp;[253005]"/>
        <member name="[CB - Account].[Account CB].&amp;[253006]"/>
        <member name="[CB - Account].[Account CB].&amp;[253007]"/>
        <member name="[CB - Account].[Account CB].&amp;[253008]"/>
        <member name="[CB - Account].[Account CB].&amp;[254001]"/>
        <member name="[CB - Account].[Account CB].&amp;[254002]"/>
        <member name="[CB - Account].[Account CB].&amp;[254003]"/>
        <member name="[CB - Account].[Account CB].&amp;[254004]"/>
        <member name="[CB - Account].[Account CB].&amp;[254005]"/>
        <member name="[CB - Account].[Account CB].&amp;[254006]"/>
        <member name="[CB - Account].[Account CB].&amp;[255004]"/>
        <member name="[CB - Account].[Account CB].&amp;[255005]"/>
        <member name="[CB - Account].[Account CB].&amp;[255007]"/>
        <member name="[CB - Account].[Account CB].&amp;[255008]"/>
        <member name="[CB - Account].[Account CB].&amp;[255009]"/>
        <member name="[CB - Account].[Account CB].&amp;[255010]"/>
        <member name="[CB - Account].[Account CB].&amp;[255011]"/>
        <member name="[CB - Account].[Account CB].&amp;[255012]"/>
        <member name="[CB - Account].[Account CB].&amp;[255013]"/>
        <member name="[CB - Account].[Account CB].&amp;[255014]"/>
        <member name="[CB - Account].[Account CB].&amp;[255015]"/>
        <member name="[CB - Account].[Account CB].&amp;[255017]"/>
        <member name="[CB - Account].[Account CB].&amp;[255018]"/>
        <member name="[CB - Account].[Account CB].&amp;[255019]"/>
        <member name="[CB - Account].[Account CB].&amp;[255020]"/>
        <member name="[CB - Account].[Account CB].&amp;[255021]"/>
        <member name="[CB - Account].[Account CB].&amp;[255022]"/>
        <member name="[CB - Account].[Account CB].&amp;[255024]"/>
        <member name="[CB - Account].[Account CB].&amp;[255025]"/>
        <member name="[CB - Account].[Account CB].&amp;[255026]"/>
        <member name="[CB - Account].[Account CB].&amp;[255027]"/>
        <member name="[CB - Account].[Account CB].&amp;[255028]"/>
        <member name="[CB - Account].[Account CB].&amp;[255029]"/>
        <member name="[CB - Account].[Account CB].&amp;[255030]"/>
        <member name="[CB - Account].[Account CB].&amp;[257001]"/>
        <member name="[CB - Account].[Account CB].&amp;[257002]"/>
        <member name="[CB - Account].[Account CB].&amp;[257003]"/>
        <member name="[CB - Account].[Account CB].&amp;[258001]"/>
        <member name="[CB - Account].[Account CB].&amp;[259001]"/>
        <member name="[CB - Account].[Account CB].&amp;[259002]"/>
        <member name="[CB - Account].[Account CB].&amp;[259003]"/>
        <member name="[CB - Account].[Account CB].&amp;[259004]"/>
        <member name="[CB - Account].[Account CB].&amp;[259005]"/>
        <member name="[CB - Account].[Account CB].&amp;[259006]"/>
        <member name="[CB - Account].[Account CB].&amp;[260001]"/>
        <member name="[CB - Account].[Account CB].&amp;[260002]"/>
        <member name="[CB - Account].[Account CB].&amp;[260003]"/>
        <member name="[CB - Account].[Account CB].&amp;[260004]"/>
        <member name="[CB - Account].[Account CB].&amp;[260005]"/>
        <member name="[CB - Account].[Account CB].&amp;[260006]"/>
        <member name="[CB - Account].[Account CB].&amp;[260007]"/>
        <member name="[CB - Account].[Account CB].&amp;[260008]"/>
        <member name="[CB - Account].[Account CB].&amp;[260009]"/>
        <member name="[CB - Account].[Account CB].&amp;[260010]"/>
        <member name="[CB - Account].[Account CB].&amp;[261001]"/>
        <member name="[CB - Account].[Account CB].&amp;[261002]"/>
        <member name="[CB - Account].[Account CB].&amp;[262002]"/>
        <member name="[CB - Account].[Account CB].&amp;[262003]"/>
        <member name="[CB - Account].[Account CB].&amp;[262004]"/>
        <member name="[CB - Account].[Account CB].&amp;[262006]"/>
        <member name="[CB - Account].[Account CB].&amp;[262007]"/>
        <member name="[CB - Account].[Account CB].&amp;[262008]"/>
        <member name="[CB - Account].[Account CB].&amp;[262009]"/>
        <member name="[CB - Account].[Account CB].&amp;[263002]"/>
        <member name="[CB - Account].[Account CB].&amp;[263003]"/>
        <member name="[CB - Account].[Account CB].&amp;[263004]"/>
        <member name="[CB - Account].[Account CB].&amp;[263005]"/>
        <member name="[CB - Account].[Account CB].&amp;[263006]"/>
        <member name="[CB - Account].[Account CB].&amp;[263007]"/>
        <member name="[CB - Account].[Account CB].&amp;[263009]"/>
        <member name="[CB - Account].[Account CB].&amp;[263010]"/>
        <member name="[CB - Account].[Account CB].&amp;[264001]"/>
        <member name="[CB - Account].[Account CB].&amp;[264002]"/>
        <member name="[CB - Account].[Account CB].&amp;[264003]"/>
        <member name="[CB - Account].[Account CB].&amp;[264004]"/>
        <member name="[CB - Account].[Account CB].&amp;[264005]"/>
        <member name="[CB - Account].[Account CB].&amp;[264006]"/>
        <member name="[CB - Account].[Account CB].&amp;[265001]"/>
        <member name="[CB - Account].[Account CB].&amp;[265002]"/>
        <member name="[CB - Account].[Account CB].&amp;[265003]"/>
        <member name="[CB - Account].[Account CB].&amp;[265004]"/>
        <member name="[CB - Account].[Account CB].&amp;[267001]"/>
        <member name="[CB - Account].[Account CB].&amp;[268001]"/>
        <member name="[CB - Account].[Account CB].&amp;[268002]"/>
        <member name="[CB - Account].[Account CB].&amp;[269002]"/>
        <member name="[CB - Account].[Account CB].&amp;[270001]"/>
        <member name="[CB - Account].[Account CB].&amp;[270002]"/>
        <member name="[CB - Account].[Account CB].&amp;[270003]"/>
        <member name="[CB - Account].[Account CB].&amp;[271004]"/>
        <member name="[CB - Account].[Account CB].&amp;[271005]"/>
        <member name="[CB - Account].[Account CB].&amp;[271007]"/>
        <member name="[CB - Account].[Account CB].&amp;[271008]"/>
        <member name="[CB - Account].[Account CB].&amp;[271009]"/>
        <member name="[CB - Account].[Account CB].&amp;[271011]"/>
        <member name="[CB - Account].[Account CB].&amp;[271012]"/>
        <member name="[CB - Account].[Account CB].&amp;[271014]"/>
        <member name="[CB - Account].[Account CB].&amp;[272004]"/>
        <member name="[CB - Account].[Account CB].&amp;[272005]"/>
        <member name="[CB - Account].[Account CB].&amp;[272006]"/>
        <member name="[CB - Account].[Account CB].&amp;[272007]"/>
        <member name="[CB - Account].[Account CB].&amp;[272008]"/>
        <member name="[CB - Account].[Account CB].&amp;[272009]"/>
        <member name="[CB - Account].[Account CB].&amp;[272011]"/>
        <member name="[CB - Account].[Account CB].&amp;[272012]"/>
        <member name="[CB - Account].[Account CB].&amp;[272013]"/>
        <member name="[CB - Account].[Account CB].&amp;[272014]"/>
        <member name="[CB - Account].[Account CB].&amp;[272015]"/>
        <member name="[CB - Account].[Account CB].&amp;[272016]"/>
        <member name="[CB - Account].[Account CB].&amp;[272017]"/>
        <member name="[CB - Account].[Account CB].&amp;[272018]"/>
        <member name="[CB - Account].[Account CB].&amp;[272019]"/>
        <member name="[CB - Account].[Account CB].&amp;[272020]"/>
        <member name="[CB - Account].[Account CB].&amp;[272021]"/>
        <member name="[CB - Account].[Account CB].&amp;[274001]"/>
        <member name="[CB - Account].[Account CB].&amp;[274002]"/>
        <member name="[CB - Account].[Account CB].&amp;[274003]"/>
        <member name="[CB - Account].[Account CB].&amp;[274004]"/>
        <member name="[CB - Account].[Account CB].&amp;[274005]"/>
        <member name="[CB - Account].[Account CB].&amp;[274006]"/>
        <member name="[CB - Account].[Account CB].&amp;[274007]"/>
        <member name="[CB - Account].[Account CB].&amp;[274008]"/>
        <member name="[CB - Account].[Account CB].&amp;[274009]"/>
        <member name="[CB - Account].[Account CB].&amp;[275001]"/>
        <member name="[CB - Account].[Account CB].&amp;[275002]"/>
        <member name="[CB - Account].[Account CB].&amp;[275003]"/>
        <member name="[CB - Account].[Account CB].&amp;[275004]"/>
        <member name="[CB - Account].[Account CB].&amp;[275005]"/>
        <member name="[CB - Account].[Account CB].&amp;[275006]"/>
        <member name="[CB - Account].[Account CB].&amp;[275007]"/>
        <member name="[CB - Account].[Account CB].&amp;[275009]"/>
        <member name="[CB - Account].[Account CB].&amp;[275010]"/>
        <member name="[CB - Account].[Account CB].&amp;[275011]"/>
        <member name="[CB - Account].[Account CB].&amp;[275012]"/>
        <member name="[CB - Account].[Account CB].&amp;[275013]"/>
        <member name="[CB - Account].[Account CB].&amp;[275014]"/>
        <member name="[CB - Account].[Account CB].&amp;[275015]"/>
        <member name="[CB - Account].[Account CB].&amp;[275016]"/>
        <member name="[CB - Account].[Account CB].&amp;[275017]"/>
        <member name="[CB - Account].[Account CB].&amp;[275018]"/>
        <member name="[CB - Account].[Account CB].&amp;[275019]"/>
        <member name="[CB - Account].[Account CB].&amp;[275020]"/>
        <member name="[CB - Account].[Account CB].&amp;[275021]"/>
        <member name="[CB - Account].[Account CB].&amp;[275022]"/>
        <member name="[CB - Account].[Account CB].&amp;[275023]"/>
        <member name="[CB - Account].[Account CB].&amp;[276001]"/>
        <member name="[CB - Account].[Account CB].&amp;[276002]"/>
        <member name="[CB - Account].[Account CB].&amp;[276003]"/>
        <member name="[CB - Account].[Account CB].&amp;[276004]"/>
        <member name="[CB - Account].[Account CB].&amp;[276005]"/>
        <member name="[CB - Account].[Account CB].&amp;[276006]"/>
        <member name="[CB - Account].[Account CB].&amp;[276007]"/>
        <member name="[CB - Account].[Account CB].&amp;[276008]"/>
        <member name="[CB - Account].[Account CB].&amp;[276009]"/>
        <member name="[CB - Account].[Account CB].&amp;[276010]"/>
        <member name="[CB - Account].[Account CB].&amp;[276011]"/>
        <member name="[CB - Account].[Account CB].&amp;[276012]"/>
        <member name="[CB - Account].[Account CB].&amp;[276013]"/>
        <member name="[CB - Account].[Account CB].&amp;[276014]"/>
        <member name="[CB - Account].[Account CB].&amp;[276015]"/>
        <member name="[CB - Account].[Account CB].&amp;[276016]"/>
        <member name="[CB - Account].[Account CB].&amp;[276017]"/>
        <member name="[CB - Account].[Account CB].&amp;[276018]"/>
        <member name="[CB - Account].[Account CB].&amp;[276019]"/>
        <member name="[CB - Account].[Account CB].&amp;[276020]"/>
        <member name="[CB - Account].[Account CB].&amp;[276021]"/>
        <member name="[CB - Account].[Account CB].&amp;[276022]"/>
        <member name="[CB - Account].[Account CB].&amp;[276023]"/>
        <member name="[CB - Account].[Account CB].&amp;[276024]"/>
        <member name="[CB - Account].[Account CB].&amp;[276025]"/>
        <member name="[CB - Account].[Account CB].&amp;[276026]"/>
        <member name="[CB - Account].[Account CB].&amp;[276027]"/>
        <member name="[CB - Account].[Account CB].&amp;[276028]"/>
        <member name="[CB - Account].[Account CB].&amp;[276029]"/>
        <member name="[CB - Account].[Account CB].&amp;[276030]"/>
        <member name="[CB - Account].[Account CB].&amp;[276031]"/>
        <member name="[CB - Account].[Account CB].&amp;[276032]"/>
        <member name="[CB - Account].[Account CB].&amp;[276033]"/>
        <member name="[CB - Account].[Account CB].&amp;[276034]"/>
        <member name="[CB - Account].[Account CB].&amp;[276035]"/>
        <member name="[CB - Account].[Account CB].&amp;[276036]"/>
        <member name="[CB - Account].[Account CB].&amp;[276037]"/>
        <member name="[CB - Account].[Account CB].&amp;[276038]"/>
        <member name="[CB - Account].[Account CB].&amp;[276039]"/>
        <member name="[CB - Account].[Account CB].&amp;[276040]"/>
        <member name="[CB - Account].[Account CB].&amp;[276041]"/>
        <member name="[CB - Account].[Account CB].&amp;[276042]"/>
        <member name="[CB - Account].[Account CB].&amp;[276043]"/>
        <member name="[CB - Account].[Account CB].&amp;[276044]"/>
        <member name="[CB - Account].[Account CB].&amp;[276045]"/>
        <member name="[CB - Account].[Account CB].&amp;[276046]"/>
        <member name="[CB - Account].[Account CB].&amp;[276047]"/>
        <member name="[CB - Account].[Account CB].&amp;[276048]"/>
        <member name="[CB - Account].[Account CB].&amp;[276049]"/>
        <member name="[CB - Account].[Account CB].&amp;[276050]"/>
        <member name="[CB - Account].[Account CB].&amp;[276051]"/>
        <member name="[CB - Account].[Account CB].&amp;[276052]"/>
        <member name="[CB - Account].[Account CB].&amp;[276053]"/>
        <member name="[CB - Account].[Account CB].&amp;[276054]"/>
        <member name="[CB - Account].[Account CB].&amp;[276055]"/>
        <member name="[CB - Account].[Account CB].&amp;[276056]"/>
        <member name="[CB - Account].[Account CB].&amp;[276057]"/>
        <member name="[CB - Account].[Account CB].&amp;[276058]"/>
        <member name="[CB - Account].[Account CB].&amp;[276059]"/>
        <member name="[CB - Account].[Account CB].&amp;[276060]"/>
        <member name="[CB - Account].[Account CB].&amp;[276061]"/>
        <member name="[CB - Account].[Account CB].&amp;[276062]"/>
        <member name="[CB - Account].[Account CB].&amp;[276063]"/>
        <member name="[CB - Account].[Account CB].&amp;[276064]"/>
        <member name="[CB - Account].[Account CB].&amp;[276065]"/>
        <member name="[CB - Account].[Account CB].&amp;[276066]"/>
        <member name="[CB - Account].[Account CB].&amp;[276067]"/>
        <member name="[CB - Account].[Account CB].&amp;[276068]"/>
        <member name="[CB - Account].[Account CB].&amp;[276069]"/>
        <member name="[CB - Account].[Account CB].&amp;[276070]"/>
        <member name="[CB - Account].[Account CB].&amp;[276071]"/>
        <member name="[CB - Account].[Account CB].&amp;[276072]"/>
        <member name="[CB - Account].[Account CB].&amp;[276073]"/>
        <member name="[CB - Account].[Account CB].&amp;[276074]"/>
        <member name="[CB - Account].[Account CB].&amp;[276075]"/>
        <member name="[CB - Account].[Account CB].&amp;[276076]"/>
        <member name="[CB - Account].[Account CB].&amp;[276077]"/>
        <member name="[CB - Account].[Account CB].&amp;[276078]"/>
        <member name="[CB - Account].[Account CB].&amp;[276079]"/>
        <member name="[CB - Account].[Account CB].&amp;[276080]"/>
        <member name="[CB - Account].[Account CB].&amp;[276081]"/>
        <member name="[CB - Account].[Account CB].&amp;[276082]"/>
        <member name="[CB - Account].[Account CB].&amp;[276083]"/>
        <member name="[CB - Account].[Account CB].&amp;[276084]"/>
        <member name="[CB - Account].[Account CB].&amp;[276085]"/>
        <member name="[CB - Account].[Account CB].&amp;[276086]"/>
        <member name="[CB - Account].[Account CB].&amp;[276087]"/>
        <member name="[CB - Account].[Account CB].&amp;[276088]"/>
        <member name="[CB - Account].[Account CB].&amp;[276089]"/>
        <member name="[CB - Account].[Account CB].&amp;[276090]"/>
        <member name="[CB - Account].[Account CB].&amp;[276091]"/>
        <member name="[CB - Account].[Account CB].&amp;[276092]"/>
        <member name="[CB - Account].[Account CB].&amp;[276093]"/>
        <member name="[CB - Account].[Account CB].&amp;[276094]"/>
        <member name="[CB - Account].[Account CB].&amp;[276095]"/>
        <member name="[CB - Account].[Account CB].&amp;[276096]"/>
        <member name="[CB - Account].[Account CB].&amp;[276097]"/>
        <member name="[CB - Account].[Account CB].&amp;[276098]"/>
        <member name="[CB - Account].[Account CB].&amp;[276099]"/>
        <member name="[CB - Account].[Account CB].&amp;[276100]"/>
        <member name="[CB - Account].[Account CB].&amp;[276101]"/>
        <member name="[CB - Account].[Account CB].&amp;[276102]"/>
        <member name="[CB - Account].[Account CB].&amp;[276103]"/>
        <member name="[CB - Account].[Account CB].&amp;[276104]"/>
        <member name="[CB - Account].[Account CB].&amp;[276105]"/>
        <member name="[CB - Account].[Account CB].&amp;[276106]"/>
        <member name="[CB - Account].[Account CB].&amp;[276107]"/>
        <member name="[CB - Account].[Account CB].&amp;[276108]"/>
        <member name="[CB - Account].[Account CB].&amp;[276109]"/>
        <member name="[CB - Account].[Account CB].&amp;[276110]"/>
        <member name="[CB - Account].[Account CB].&amp;[276111]"/>
        <member name="[CB - Account].[Account CB].&amp;[276112]"/>
        <member name="[CB - Account].[Account CB].&amp;[276113]"/>
        <member name="[CB - Account].[Account CB].&amp;[276115]"/>
        <member name="[CB - Account].[Account CB].&amp;[277001]"/>
        <member name="[CB - Account].[Account CB].&amp;[277002]"/>
        <member name="[CB - Account].[Account CB].&amp;[277003]"/>
        <member name="[CB - Account].[Account CB].&amp;[277004]"/>
        <member name="[CB - Account].[Account CB].&amp;[277005]"/>
        <member name="[CB - Account].[Account CB].&amp;[277006]"/>
        <member name="[CB - Account].[Account CB].&amp;[277007]"/>
        <member name="[CB - Account].[Account CB].&amp;[277008]"/>
        <member name="[CB - Account].[Account CB].&amp;[277009]"/>
        <member name="[CB - Account].[Account CB].&amp;[277010]"/>
        <member name="[CB - Account].[Account CB].&amp;[277011]"/>
        <member name="[CB - Account].[Account CB].&amp;[277012]"/>
        <member name="[CB - Account].[Account CB].&amp;[277013]"/>
        <member name="[CB - Account].[Account CB].&amp;[277014]"/>
        <member name="[CB - Account].[Account CB].&amp;[277015]"/>
        <member name="[CB - Account].[Account CB].&amp;[277016]"/>
        <member name="[CB - Account].[Account CB].&amp;[277017]"/>
        <member name="[CB - Account].[Account CB].&amp;[277018]"/>
        <member name="[CB - Account].[Account CB].&amp;[279001]"/>
        <member name="[CB - Account].[Account CB].&amp;[280002]"/>
        <member name="[CB - Account].[Account CB].&amp;[280003]"/>
        <member name="[CB - Account].[Account CB].&amp;[280004]"/>
        <member name="[CB - Account].[Account CB].&amp;[280005]"/>
        <member name="[CB - Account].[Account CB].&amp;[281003]"/>
        <member name="[CB - Account].[Account CB].&amp;[281004]"/>
        <member name="[CB - Account].[Account CB].&amp;[281005]"/>
        <member name="[CB - Account].[Account CB].&amp;[282006]"/>
        <member name="[CB - Account].[Account CB].&amp;[282007]"/>
        <member name="[CB - Account].[Account CB].&amp;[282008]"/>
        <member name="[CB - Account].[Account CB].&amp;[282011]"/>
        <member name="[CB - Account].[Account CB].&amp;[282012]"/>
        <member name="[CB - Account].[Account CB].&amp;[282014]"/>
        <member name="[CB - Account].[Account CB].&amp;[282015]"/>
        <member name="[CB - Account].[Account CB].&amp;[282016]"/>
        <member name="[CB - Account].[Account CB].&amp;[282017]"/>
        <member name="[CB - Account].[Account CB].&amp;[282018]"/>
        <member name="[CB - Account].[Account CB].&amp;[282019]"/>
        <member name="[CB - Account].[Account CB].&amp;[282020]"/>
        <member name="[CB - Account].[Account CB].&amp;[283001]"/>
        <member name="[CB - Account].[Account CB].&amp;[284001]"/>
        <member name="[CB - Account].[Account CB].&amp;[285002]"/>
        <member name="[CB - Account].[Account CB].&amp;[285003]"/>
        <member name="[CB - Account].[Account CB].&amp;[285004]"/>
        <member name="[CB - Account].[Account CB].&amp;[285005]"/>
        <member name="[CB - Account].[Account CB].&amp;[285006]"/>
        <member name="[CB - Account].[Account CB].&amp;[285008]"/>
        <member name="[CB - Account].[Account CB].&amp;[286002]"/>
        <member name="[CB - Account].[Account CB].&amp;[286003]"/>
        <member name="[CB - Account].[Account CB].&amp;[286004]"/>
        <member name="[CB - Account].[Account CB].&amp;[286005]"/>
        <member name="[CB - Account].[Account CB].&amp;[286006]"/>
        <member name="[CB - Account].[Account CB].&amp;[286007]"/>
        <member name="[CB - Account].[Account CB].&amp;[286008]"/>
        <member name="[CB - Account].[Account CB].&amp;[287001]"/>
        <member name="[CB - Account].[Account CB].&amp;[288001]"/>
        <member name="[CB - Account].[Account CB].&amp;[288002]"/>
        <member name="[CB - Account].[Account CB].&amp;[288003]"/>
        <member name="[CB - Account].[Account CB].&amp;[288004]"/>
        <member name="[CB - Account].[Account CB].&amp;[288005]"/>
        <member name="[CB - Account].[Account CB].&amp;[288006]"/>
        <member name="[CB - Account].[Account CB].&amp;[288007]"/>
        <member name="[CB - Account].[Account CB].&amp;[288008]"/>
        <member name="[CB - Account].[Account CB].&amp;[288009]"/>
        <member name="[CB - Account].[Account CB].&amp;[288010]"/>
        <member name="[CB - Account].[Account CB].&amp;[288011]"/>
        <member name="[CB - Account].[Account CB].&amp;[288012]"/>
        <member name="[CB - Account].[Account CB].&amp;[288013]"/>
        <member name="[CB - Account].[Account CB].&amp;[288014]"/>
        <member name="[CB - Account].[Account CB].&amp;[288015]"/>
        <member name="[CB - Account].[Account CB].&amp;[288016]"/>
        <member name="[CB - Account].[Account CB].&amp;[288017]"/>
        <member name="[CB - Account].[Account CB].&amp;[288018]"/>
        <member name="[CB - Account].[Account CB].&amp;[288019]"/>
        <member name="[CB - Account].[Account CB].&amp;[288020]"/>
        <member name="[CB - Account].[Account CB].&amp;[288021]"/>
        <member name="[CB - Account].[Account CB].&amp;[288022]"/>
        <member name="[CB - Account].[Account CB].&amp;[288023]"/>
        <member name="[CB - Account].[Account CB].&amp;[288024]"/>
        <member name="[CB - Account].[Account CB].&amp;[288025]"/>
        <member name="[CB - Account].[Account CB].&amp;[289001]"/>
        <member name="[CB - Account].[Account CB].&amp;[291001]"/>
        <member name="[CB - Account].[Account CB].&amp;[292001]"/>
        <member name="[CB - Account].[Account CB].&amp;[292002]"/>
        <member name="[CB - Account].[Account CB].&amp;[292003]"/>
        <member name="[CB - Account].[Account CB].&amp;[292004]"/>
        <member name="[CB - Account].[Account CB].&amp;[293001]"/>
        <member name="[CB - Account].[Account CB].&amp;[294001]"/>
        <member name="[CB - Account].[Account CB].&amp;[295001]"/>
        <member name="[CB - Account].[Account CB].&amp;[295002]"/>
        <member name="[CB - Account].[Account CB].&amp;[295003]"/>
        <member name="[CB - Account].[Account CB].&amp;[295004]"/>
        <member name="[CB - Account].[Account CB].&amp;[296001]"/>
        <member name="[CB - Account].[Account CB].&amp;[296002]"/>
        <member name="[CB - Account].[Account CB].&amp;[296003]"/>
        <member name="[CB - Account].[Account CB].&amp;[296004]"/>
        <member name="[CB - Account].[Account CB].&amp;[296005]"/>
        <member name="[CB - Account].[Account CB].&amp;[296006]"/>
        <member name="[CB - Account].[Account CB].&amp;[296007]"/>
        <member name="[CB - Account].[Account CB].&amp;[296008]"/>
        <member name="[CB - Account].[Account CB].&amp;[296009]"/>
        <member name="[CB - Account].[Account CB].&amp;[296010]"/>
        <member name="[CB - Account].[Account CB].&amp;[298001]"/>
        <member name="[CB - Account].[Account CB].&amp;[299001]"/>
        <member name="[CB - Account].[Account CB].&amp;[299002]"/>
        <member name="[CB - Account].[Account CB].&amp;[300002]"/>
        <member name="[CB - Account].[Account CB].&amp;[300003]"/>
        <member name="[CB - Account].[Account CB].&amp;[300004]"/>
        <member name="[CB - Account].[Account CB].&amp;[300005]"/>
        <member name="[CB - Account].[Account CB].&amp;[300006]"/>
        <member name="[CB - Account].[Account CB].&amp;[300007]"/>
        <member name="[CB - Account].[Account CB].&amp;[300008]"/>
        <member name="[CB - Account].[Account CB].&amp;[301001]"/>
        <member name="[CB - Account].[Account CB].&amp;[301002]"/>
        <member name="[CB - Account].[Account CB].&amp;[302002]"/>
        <member name="[CB - Account].[Account CB].&amp;[302003]"/>
        <member name="[CB - Account].[Account CB].&amp;[302004]"/>
        <member name="[CB - Account].[Account CB].&amp;[302005]"/>
        <member name="[CB - Account].[Account CB].&amp;[302007]"/>
        <member name="[CB - Account].[Account CB].&amp;[302008]"/>
        <member name="[CB - Account].[Account CB].&amp;[302009]"/>
        <member name="[CB - Account].[Account CB].&amp;[302010]"/>
        <member name="[CB - Account].[Account CB].&amp;[302011]"/>
        <member name="[CB - Account].[Account CB].&amp;[302012]"/>
        <member name="[CB - Account].[Account CB].&amp;[302013]"/>
        <member name="[CB - Account].[Account CB].&amp;[302014]"/>
        <member name="[CB - Account].[Account CB].&amp;[302015]"/>
        <member name="[CB - Account].[Account CB].&amp;[302016]"/>
        <member name="[CB - Account].[Account CB].&amp;[302017]"/>
        <member name="[CB - Account].[Account CB].&amp;[302018]"/>
        <member name="[CB - Account].[Account CB].&amp;[303001]"/>
        <member name="[CB - Account].[Account CB].&amp;[303002]"/>
        <member name="[CB - Account].[Account CB].&amp;[303003]"/>
        <member name="[CB - Account].[Account CB].&amp;[303004]"/>
        <member name="[CB - Account].[Account CB].&amp;[303005]"/>
        <member name="[CB - Account].[Account CB].&amp;[303006]"/>
        <member name="[CB - Account].[Account CB].&amp;[303007]"/>
        <member name="[CB - Account].[Account CB].&amp;[303008]"/>
        <member name="[CB - Account].[Account CB].&amp;[303009]"/>
        <member name="[CB - Account].[Account CB].&amp;[304002]"/>
        <member name="[CB - Account].[Account CB].&amp;[304003]"/>
        <member name="[CB - Account].[Account CB].&amp;[304004]"/>
        <member name="[CB - Account].[Account CB].&amp;[304005]"/>
        <member name="[CB - Account].[Account CB].&amp;[304006]"/>
        <member name="[CB - Account].[Account CB].&amp;[304007]"/>
        <member name="[CB - Account].[Account CB].&amp;[304008]"/>
        <member name="[CB - Account].[Account CB].&amp;[304009]"/>
        <member name="[CB - Account].[Account CB].&amp;[305001]"/>
        <member name="[CB - Account].[Account CB].&amp;[305002]"/>
        <member name="[CB - Account].[Account CB].&amp;[306001]"/>
        <member name="[CB - Account].[Account CB].&amp;[307006]"/>
        <member name="[CB - Account].[Account CB].&amp;[308001]"/>
        <member name="[CB - Account].[Account CB].&amp;[308002]"/>
        <member name="[CB - Account].[Account CB].&amp;[308003]"/>
        <member name="[CB - Account].[Account CB].&amp;[308004]"/>
        <member name="[CB - Account].[Account CB].&amp;[308005]"/>
        <member name="[CB - Account].[Account CB].&amp;[308006]"/>
        <member name="[CB - Account].[Account CB].&amp;[308007]"/>
        <member name="[CB - Account].[Account CB].&amp;[308008]"/>
        <member name="[CB - Account].[Account CB].&amp;[308009]"/>
        <member name="[CB - Account].[Account CB].&amp;[308010]"/>
        <member name="[CB - Account].[Account CB].&amp;[308011]"/>
        <member name="[CB - Account].[Account CB].&amp;[308012]"/>
        <member name="[CB - Account].[Account CB].&amp;[308013]"/>
        <member name="[CB - Account].[Account CB].&amp;[311001]"/>
        <member name="[CB - Account].[Account CB].&amp;[311002]"/>
        <member name="[CB - Account].[Account CB].&amp;[311003]"/>
        <member name="[CB - Account].[Account CB].&amp;[311004]"/>
        <member name="[CB - Account].[Account CB].&amp;[311005]"/>
        <member name="[CB - Account].[Account CB].&amp;[311006]"/>
        <member name="[CB - Account].[Account CB].&amp;[311007]"/>
        <member name="[CB - Account].[Account CB].&amp;[311008]"/>
        <member name="[CB - Account].[Account CB].&amp;[311009]"/>
        <member name="[CB - Account].[Account CB].&amp;[311010]"/>
        <member name="[CB - Account].[Account CB].&amp;[311011]"/>
        <member name="[CB - Account].[Account CB].&amp;[312001]"/>
        <member name="[CB - Account].[Account CB].&amp;[312002]"/>
        <member name="[CB - Account].[Account CB].&amp;[314001]"/>
        <member name="[CB - Account].[Account CB].&amp;[314002]"/>
        <member name="[CB - Account].[Account CB].&amp;[314003]"/>
        <member name="[CB - Account].[Account CB].&amp;[315001]"/>
        <member name="[CB - Account].[Account CB].&amp;[315002]"/>
        <member name="[CB - Account].[Account CB].&amp;[316001]"/>
        <member name="[CB - Account].[Account CB].&amp;[317004]"/>
        <member name="[CB - Account].[Account CB].&amp;[318001]"/>
        <member name="[CB - Account].[Account CB].&amp;[319001]"/>
        <member name="[CB - Account].[Account CB].&amp;[320001]"/>
        <member name="[CB - Account].[Account CB].&amp;[320002]"/>
        <member name="[CB - Account].[Account CB].&amp;[320003]"/>
        <member name="[CB - Account].[Account CB].&amp;[320004]"/>
        <member name="[CB - Account].[Account CB].&amp;[320005]"/>
        <member name="[CB - Account].[Account CB].&amp;[324001]"/>
        <member name="[CB - Account].[Account CB].&amp;[325001]"/>
        <member name="[CB - Account].[Account CB].&amp;[326001]"/>
        <member name="[CB - Account].[Account CB].&amp;[326002]"/>
        <member name="[CB - Account].[Account CB].&amp;[326003]"/>
        <member name="[CB - Account].[Account CB].&amp;[326004]"/>
        <member name="[CB - Account].[Account CB].&amp;[326005]"/>
        <member name="[CB - Account].[Account CB].&amp;[326006]"/>
        <member name="[CB - Account].[Account CB].&amp;[326007]"/>
        <member name="[CB - Account].[Account CB].&amp;[326008]"/>
        <member name="[CB - Account].[Account CB].&amp;[326009]"/>
        <member name="[CB - Account].[Account CB].&amp;[326010]"/>
        <member name="[CB - Account].[Account CB].&amp;[326011]"/>
        <member name="[CB - Account].[Account CB].&amp;[326012]"/>
        <member name="[CB - Account].[Account CB].&amp;[326013]"/>
        <member name="[CB - Account].[Account CB].&amp;[326014]"/>
        <member name="[CB - Account].[Account CB].&amp;[326015]"/>
        <member name="[CB - Account].[Account CB].&amp;[326016]"/>
        <member name="[CB - Account].[Account CB].&amp;[326017]"/>
        <member name="[CB - Account].[Account CB].&amp;[326018]"/>
        <member name="[CB - Account].[Account CB].&amp;[326019]"/>
        <member name="[CB - Account].[Account CB].&amp;[326020]"/>
        <member name="[CB - Account].[Account CB].&amp;[326021]"/>
        <member name="[CB - Account].[Account CB].&amp;[326022]"/>
        <member name="[CB - Account].[Account CB].&amp;[326023]"/>
        <member name="[CB - Account].[Account CB].&amp;[326024]"/>
        <member name="[CB - Account].[Account CB].&amp;[326025]"/>
        <member name="[CB - Account].[Account CB].&amp;[326026]"/>
        <member name="[CB - Account].[Account CB].&amp;[326027]"/>
        <member name="[CB - Account].[Account CB].&amp;[326028]"/>
        <member name="[CB - Account].[Account CB].&amp;[326029]"/>
        <member name="[CB - Account].[Account CB].&amp;[326030]"/>
        <member name="[CB - Account].[Account CB].&amp;[326031]"/>
        <member name="[CB - Account].[Account CB].&amp;[326032]"/>
        <member name="[CB - Account].[Account CB].&amp;[326033]"/>
        <member name="[CB - Account].[Account CB].&amp;[326034]"/>
        <member name="[CB - Account].[Account CB].&amp;[326035]"/>
        <member name="[CB - Account].[Account CB].&amp;[326036]"/>
        <member name="[CB - Account].[Account CB].&amp;[326037]"/>
        <member name="[CB - Account].[Account CB].&amp;[326038]"/>
        <member name="[CB - Account].[Account CB].&amp;[326039]"/>
        <member name="[CB - Account].[Account CB].&amp;[326040]"/>
        <member name="[CB - Account].[Account CB].&amp;[326041]"/>
        <member name="[CB - Account].[Account CB].&amp;[326042]"/>
        <member name="[CB - Account].[Account CB].&amp;[327001]"/>
        <member name="[CB - Account].[Account CB].&amp;[327002]"/>
        <member name="[CB - Account].[Account CB].&amp;[327003]"/>
        <member name="[CB - Account].[Account CB].&amp;[327004]"/>
        <member name="[CB - Account].[Account CB].&amp;[327005]"/>
        <member name="[CB - Account].[Account CB].&amp;[327006]"/>
        <member name="[CB - Account].[Account CB].&amp;[327007]"/>
        <member name="[CB - Account].[Account CB].&amp;[327008]"/>
        <member name="[CB - Account].[Account CB].&amp;[328003]"/>
        <member name="[CB - Account].[Account CB].&amp;[328004]"/>
        <member name="[CB - Account].[Account CB].&amp;[328005]"/>
        <member name="[CB - Account].[Account CB].&amp;[328006]"/>
        <member name="[CB - Account].[Account CB].&amp;[328007]"/>
        <member name="[CB - Account].[Account CB].&amp;[335001]"/>
        <member name="[CB - Account].[Account CB].&amp;[337001]"/>
        <member name="[CB - Account].[Account CB].&amp;[337002]"/>
        <member name="[CB - Account].[Account CB].&amp;[337003]"/>
        <member name="[CB - Account].[Account CB].&amp;[337004]"/>
        <member name="[CB - Account].[Account CB].&amp;[337005]"/>
        <member name="[CB - Account].[Account CB].&amp;[337006]"/>
        <member name="[CB - Account].[Account CB].&amp;[337007]"/>
        <member name="[CB - Account].[Account CB].&amp;[337008]"/>
        <member name="[CB - Account].[Account CB].&amp;[338001]"/>
        <member name="[CB - Account].[Account CB].&amp;[338002]"/>
        <member name="[CB - Account].[Account CB].&amp;[339001]"/>
        <member name="[CB - Account].[Account CB].&amp;[340001]"/>
        <member name="[CB - Account].[Account CB].&amp;[340002]"/>
        <member name="[CB - Account].[Account CB].&amp;[345008]"/>
        <member name="[CB - Account].[Account CB].&amp;[345009]"/>
        <member name="[CB - Account].[Account CB].&amp;[345011]"/>
        <member name="[CB - Account].[Account CB].&amp;[346001]"/>
        <member name="[CB - Account].[Account CB].&amp;[347001]"/>
        <member name="[CB - Account].[Account CB].&amp;[348001]"/>
        <member name="[CB - Account].[Account CB].&amp;[348002]"/>
        <member name="[CB - Account].[Account CB].&amp;[348003]"/>
        <member name="[CB - Account].[Account CB].&amp;[348004]"/>
        <member name="[CB - Account].[Account CB].&amp;[348005]"/>
        <member name="[CB - Account].[Account CB].&amp;[348006]"/>
        <member name="[CB - Account].[Account CB].&amp;[348007]"/>
        <member name="[CB - Account].[Account CB].&amp;[348008]"/>
        <member name="[CB - Account].[Account CB].&amp;[350001]"/>
        <member name="[CB - Account].[Account CB].&amp;[350002]"/>
        <member name="[CB - Account].[Account CB].&amp;[350003]"/>
        <member name="[CB - Account].[Account CB].&amp;[350004]"/>
        <member name="[CB - Account].[Account CB].&amp;[350005]"/>
        <member name="[CB - Account].[Account CB].&amp;[350006]"/>
        <member name="[CB - Account].[Account CB].&amp;[350007]"/>
        <member name="[CB - Account].[Account CB].&amp;[350008]"/>
        <member name="[CB - Account].[Account CB].&amp;[350009]"/>
        <member name="[CB - Account].[Account CB].&amp;[350010]"/>
        <member name="[CB - Account].[Account CB].&amp;[350011]"/>
        <member name="[CB - Account].[Account CB].&amp;[350012]"/>
        <member name="[CB - Account].[Account CB].&amp;[350013]"/>
        <member name="[CB - Account].[Account CB].&amp;[350014]"/>
        <member name="[CB - Account].[Account CB].&amp;[350015]"/>
        <member name="[CB - Account].[Account CB].&amp;[350016]"/>
        <member name="[CB - Account].[Account CB].&amp;[350017]"/>
        <member name="[CB - Account].[Account CB].&amp;[350018]"/>
        <member name="[CB - Account].[Account CB].&amp;[350019]"/>
        <member name="[CB - Account].[Account CB].&amp;[350020]"/>
        <member name="[CB - Account].[Account CB].&amp;[350021]"/>
        <member name="[CB - Account].[Account CB].&amp;[350022]"/>
        <member name="[CB - Account].[Account CB].&amp;[350023]"/>
        <member name="[CB - Account].[Account CB].&amp;[350024]"/>
        <member name="[CB - Account].[Account CB].&amp;[351001]"/>
        <member name="[CB - Account].[Account CB].&amp;[351002]"/>
        <member name="[CB - Account].[Account CB].&amp;[351003]"/>
        <member name="[CB - Account].[Account CB].&amp;[352002]"/>
        <member name="[CB - Account].[Account CB].&amp;[352003]"/>
        <member name="[CB - Account].[Account CB].&amp;[352005]"/>
        <member name="[CB - Account].[Account CB].&amp;[352006]"/>
        <member name="[CB - Account].[Account CB].&amp;[352007]"/>
        <member name="[CB - Account].[Account CB].&amp;[352008]"/>
        <member name="[CB - Account].[Account CB].&amp;[352009]"/>
        <member name="[CB - Account].[Account CB].&amp;[352010]"/>
        <member name="[CB - Account].[Account CB].&amp;[352011]"/>
        <member name="[CB - Account].[Account CB].&amp;[353001]"/>
        <member name="[CB - Account].[Account CB].&amp;[353002]"/>
        <member name="[CB - Account].[Account CB].&amp;[354001]"/>
        <member name="[CB - Account].[Account CB].&amp;[355001]"/>
        <member name="[CB - Account].[Account CB].&amp;[355002]"/>
        <member name="[CB - Account].[Account CB].&amp;[355003]"/>
        <member name="[CB - Account].[Account CB].&amp;[355004]"/>
        <member name="[CB - Account].[Account CB].&amp;[355005]"/>
        <member name="[CB - Account].[Account CB].&amp;[356001]"/>
        <member name="[CB - Account].[Account CB].&amp;[356002]"/>
        <member name="[CB - Account].[Account CB].&amp;[356003]"/>
        <member name="[CB - Account].[Account CB].&amp;[356004]"/>
        <member name="[CB - Account].[Account CB].&amp;[356005]"/>
        <member name="[CB - Account].[Account CB].&amp;[356006]"/>
        <member name="[CB - Account].[Account CB].&amp;[356007]"/>
        <member name="[CB - Account].[Account CB].&amp;[356008]"/>
        <member name="[CB - Account].[Account CB].&amp;[356009]"/>
        <member name="[CB - Account].[Account CB].&amp;[356010]"/>
        <member name="[CB - Account].[Account CB].&amp;[356011]"/>
        <member name="[CB - Account].[Account CB].&amp;[356012]"/>
        <member name="[CB - Account].[Account CB].&amp;[356013]"/>
        <member name="[CB - Account].[Account CB].&amp;[357001]"/>
        <member name="[CB - Account].[Account CB].&amp;[360001]"/>
        <member name="[CB - Account].[Account CB].&amp;[361136]"/>
        <member name="[CB - Account].[Account CB].&amp;[361194]"/>
        <member name="[CB - Account].[Account CB].&amp;[362001]"/>
        <member name="[CB - Account].[Account CB].&amp;[363002]"/>
        <member name="[CB - Account].[Account CB].&amp;[365001]"/>
        <member name="[CB - Account].[Account CB].&amp;[368001]"/>
        <member name="[CB - Account].[Account CB].&amp;[368002]"/>
        <member name="[CB - Account].[Account CB].&amp;[370001]"/>
        <member name="[CB - Account].[Account CB].&amp;[371001]"/>
        <member name="[CB - Account].[Account CB].&amp;[371002]"/>
        <member name="[CB - Account].[Account CB].&amp;[371003]"/>
        <member name="[CB - Account].[Account CB].&amp;[371004]"/>
        <member name="[CB - Account].[Account CB].&amp;[377001]"/>
        <member name="[CB - Account].[Account CB].&amp;[378001]"/>
        <member name="[CB - Account].[Account CB].&amp;[378002]"/>
        <member name="[CB - Account].[Account CB].&amp;[378003]"/>
        <member name="[CB - Account].[Account CB].&amp;[378004]"/>
        <member name="[CB - Account].[Account CB].&amp;[378005]"/>
        <member name="[CB - Account].[Account CB].&amp;[378006]"/>
        <member name="[CB - Account].[Account CB].&amp;[378007]"/>
        <member name="[CB - Account].[Account CB].&amp;[378008]"/>
        <member name="[CB - Account].[Account CB].&amp;[378009]"/>
        <member name="[CB - Account].[Account CB].&amp;[378010]"/>
        <member name="[CB - Account].[Account CB].&amp;[378011]"/>
        <member name="[CB - Account].[Account CB].&amp;[379001]"/>
        <member name="[CB - Account].[Account CB].&amp;[379002]"/>
        <member name="[CB - Account].[Account CB].&amp;[379003]"/>
        <member name="[CB - Account].[Account CB].&amp;[379004]"/>
        <member name="[CB - Account].[Account CB].&amp;[381001]"/>
        <member name="[CB - Account].[Account CB].&amp;[382001]"/>
        <member name="[CB - Account].[Account CB].&amp;[382002]"/>
        <member name="[CB - Account].[Account CB].&amp;[383004]"/>
        <member name="[CB - Account].[Account CB].&amp;[383005]"/>
        <member name="[CB - Account].[Account CB].&amp;[384001]"/>
        <member name="[CB - Account].[Account CB].&amp;[384002]"/>
        <member name="[CB - Account].[Account CB].&amp;[384003]"/>
        <member name="[CB - Account].[Account CB].&amp;[385001]"/>
        <member name="[CB - Account].[Account CB].&amp;[385002]"/>
        <member name="[CB - Account].[Account CB].&amp;[386002]"/>
        <member name="[CB - Account].[Account CB].&amp;[389001]"/>
        <member name="[CB - Account].[Account CB].&amp;[389002]"/>
        <member name="[CB - Account].[Account CB].&amp;[389003]"/>
        <member name="[CB - Account].[Account CB].&amp;[389004]"/>
        <member name="[CB - Account].[Account CB].&amp;[389005]"/>
        <member name="[CB - Account].[Account CB].&amp;[392001]"/>
        <member name="[CB - Account].[Account CB].&amp;[392002]"/>
        <member name="[CB - Account].[Account CB].&amp;[392006]"/>
        <member name="[CB - Account].[Account CB].&amp;[392007]"/>
        <member name="[CB - Account].[Account CB].&amp;[392008]"/>
        <member name="[CB - Account].[Account CB].&amp;[393001]"/>
        <member name="[CB - Account].[Account CB].&amp;[395001]"/>
        <member name="[CB - Account].[Account CB].&amp;[396001]"/>
        <member name="[CB - Account].[Account CB].&amp;[396002]"/>
        <member name="[CB - Account].[Account CB].&amp;[396003]"/>
        <member name="[CB - Account].[Account CB].&amp;[397001]"/>
        <member name="[CB - Account].[Account CB].&amp;[398001]"/>
        <member name="[CB - Account].[Account CB].&amp;[398002]"/>
        <member name="[CB - Account].[Account CB].&amp;[399001]"/>
        <member name="[CB - Account].[Account CB].&amp;[399002]"/>
        <member name="[CB - Account].[Account CB].&amp;[399003]"/>
        <member name="[CB - Account].[Account CB].&amp;[400001]"/>
        <member name="[CB - Account].[Account CB].&amp;[400002]"/>
        <member name="[CB - Account].[Account CB].&amp;[401001]"/>
        <member name="[CB - Account].[Account CB].&amp;[415006]"/>
        <member name="[CB - Account].[Account CB].&amp;[417001]"/>
        <member name="[CB - Account].[Account CB].&amp;[431001]"/>
        <member name="[CB - Account].[Account CB].&amp;[432005]"/>
        <member name="[CB - Account].[Account CB].&amp;[432006]"/>
        <member name="[CB - Account].[Account CB].&amp;[434001]"/>
        <member name="[CB - Account].[Account CB].&amp;[454003]"/>
        <member name="[CB - Account].[Account CB].&amp;[454004]"/>
        <member name="[CB - Account].[Account CB].&amp;[459001]"/>
        <member name="[CB - Account].[Account CB].&amp;[459005]"/>
        <member name="[CB - Account].[Account CB].&amp;[459006]"/>
        <member name="[CB - Account].[Account CB].&amp;[459008]"/>
        <member name="[CB - Account].[Account CB].&amp;[459010]"/>
        <member name="[CB - Account].[Account CB].&amp;[459011]"/>
        <member name="[CB - Account].[Account CB].&amp;[459012]"/>
        <member name="[CB - Account].[Account CB].&amp;[459013]"/>
        <member name="[CB - Account].[Account CB].&amp;[459014]"/>
        <member name="[CB - Account].[Account CB].&amp;[459016]"/>
        <member name="[CB - Account].[Account CB].&amp;[459017]"/>
        <member name="[CB - Account].[Account CB].&amp;[459021]"/>
        <member name="[CB - Account].[Account CB].&amp;[459022]"/>
        <member name="[CB - Account].[Account CB].&amp;[462015]"/>
        <member name="[CB - Account].[Account CB].&amp;[490006]"/>
        <member name="[CB - Account].[Account CB].&amp;[490021]"/>
        <member name="[CB - Account].[Account CB].&amp;[490032]"/>
        <member name="[CB - Account].[Account CB].&amp;[490041]"/>
        <member name="[CB - Account].[Account CB].&amp;[490058]"/>
        <member name="[CB - Account].[Account CB].&amp;[490111]"/>
        <member name="[CB - Account].[Account CB].&amp;[490133]"/>
        <member name="[CB - Account].[Account CB].&amp;[501086]"/>
        <member name="[CB - Account].[Account CB].&amp;[523094]"/>
        <member name="[CB - Account].[Account CB].&amp;[524018]"/>
        <member name="[CB - Account].[Account CB].&amp;[524060]"/>
        <member name="[CB - Account].[Account CB].&amp;[524077]"/>
        <member name="[CB - Account].[Account CB].&amp;[524081]"/>
        <member name="[CB - Account].[Account CB].&amp;[524120]"/>
        <member name="[CB - Account].[Account CB].&amp;[524147]"/>
        <member name="[CB - Account].[Account CB].&amp;[544037]"/>
        <member name="[CB - Account].[Account CB].&amp;[544074]"/>
        <member name="[CB - Account].[Account CB].&amp;[544113]"/>
        <member name="[CB - Account].[Account CB].&amp;[546064]"/>
        <member name="[CB - Account].[Account CB].&amp;[556083]"/>
        <member name="[CB - Account].[Account CB].&amp;[556161]"/>
        <member name="[CB - Account].[Account CB].&amp;[559129]"/>
        <member name="[CB - Account].[Account CB].&amp;[580150]"/>
        <member name="[CB - Account].[Account CB].&amp;[582005]"/>
        <member name="[CB - Account].[Account CB].&amp;[582012]"/>
        <member name="[CB - Account].[Account CB].&amp;[582019]"/>
        <member name="[CB - Account].[Account CB].&amp;[582029]"/>
        <member name="[CB - Account].[Account CB].&amp;[582127]"/>
        <member name="[CB - Account].[Account CB].&amp;[582160]"/>
        <member name="[CB - Account].[Account CB].&amp;[586019]"/>
        <member name="[CB - Account].[Account CB].&amp;[586072]"/>
        <member name="[CB - Account].[Account CB].&amp;[586078]"/>
        <member name="[CB - Account].[Account CB].&amp;[586164]"/>
        <member name="[CB - Account].[Account CB].&amp;[587014]"/>
        <member name="[CB - Account].[Account CB].&amp;[587034]"/>
        <member name="[CB - Account].[Account CB].&amp;[587048]"/>
        <member name="[CB - Account].[Account CB].&amp;[587122]"/>
        <member name="[CB - Account].[Account CB].&amp;[611008]"/>
        <member name="[CB - Account].[Account CB].&amp;[611112]"/>
        <member name="[CB - Account].[Account CB].&amp;[611158]"/>
        <member name="[CB - Account].[Account CB].&amp;[611175]"/>
        <member name="[CB - Account].[Account CB].&amp;[612073]"/>
        <member name="[CB - Account].[Account CB].&amp;[612204]"/>
        <member name="[CB - Account].[Account CB].&amp;[615070]"/>
        <member name="[CB - Account].[Account CB].&amp;[642064]"/>
        <member name="[CB - Account].[Account CB].&amp;[642079]"/>
        <member name="[CB - Account].[Account CB].&amp;[642111]"/>
        <member name="[CB - Account].[Account CB].&amp;[642120]"/>
        <member name="[CB - Account].[Account CB].&amp;[642143]"/>
        <member name="[CB - Account].[Account CB].&amp;[642144]"/>
        <member name="[CB - Account].[Account CB].&amp;[642152]"/>
        <member name="[CB - Account].[Account CB].&amp;[642201]"/>
        <member name="[CB - Account].[Account CB].&amp;[642232]"/>
        <member name="[CB - Account].[Account CB].&amp;[646026]"/>
        <member name="[CB - Account].[Account CB].&amp;[646066]"/>
        <member name="[CB - Account].[Account CB].&amp;[646101]"/>
        <member name="[CB - Account].[Account CB].&amp;[646237]"/>
        <member name="[CB - Account].[Account CB].&amp;[661051]"/>
        <member name="[CB - Account].[Account CB].&amp;[671042]"/>
        <member name="[CB - Account].[Account CB].&amp;[671064]"/>
        <member name="[CB - Account].[Account CB].&amp;[671068]"/>
        <member name="[CB - Account].[Account CB].&amp;[671086]"/>
        <member name="[CB - Account].[Account CB].&amp;[671146]"/>
        <member name="[CB - Account].[Account CB].&amp;[671164]"/>
        <member name="[CB - Account].[Account CB].&amp;[671208]"/>
        <member name="[CB - Account].[Account CB].&amp;[675118]"/>
        <member name="[CB - Account].[Account CB].&amp;[675204]"/>
        <member name="[CB - Account].[Account CB].&amp;[675212]"/>
        <member name="[CB - Account].[Account CB].&amp;[675224]"/>
        <member name="[CB - Account].[Account CB].&amp;[694015]"/>
        <member name="[CB - Account].[Account CB].&amp;[694081]"/>
        <member name="[CB - Account].[Account CB].&amp;[694118]"/>
        <member name="[CB - Account].[Account CB].&amp;[694159]"/>
        <member name="[CB - Account].[Account CB].&amp;[694187]"/>
        <member name="[CB - Account].[Account CB].&amp;[694239]"/>
        <member name="[CB - Account].[Account CB].&amp;[699117]"/>
        <member name="[CB - Account].[Account CB].&amp;[699177]"/>
        <member name="[CB - Account].[Account CB].&amp;[724066]"/>
        <member name="[CB - Account].[Account CB].&amp;[724125]"/>
        <member name="[CB - Account].[Account CB].&amp;[728200]"/>
        <member name="[CB - Account].[Account CB].&amp;[732022]"/>
        <member name="[CB - Account].[Account CB].&amp;[732052]"/>
        <member name="[CB - Account].[Account CB].&amp;[732072]"/>
        <member name="[CB - Account].[Account CB].&amp;[732118]"/>
        <member name="[CB - Account].[Account CB].&amp;[732137]"/>
        <member name="[CB - Account].[Account CB].&amp;[732162]"/>
        <member name="[CB - Account].[Account CB].&amp;[743076]"/>
        <member name="[CB - Account].[Account CB].&amp;[743153]"/>
        <member name="[CB - Account].[Account CB].&amp;[743251]"/>
        <member name="[CB - Account].[Account CB].&amp;[770145]"/>
        <member name="[CB - Account].[Account CB].&amp;[773011]"/>
        <member name="[CB - Account].[Account CB].&amp;[773041]"/>
        <member name="[CB - Account].[Account CB].&amp;[773180]"/>
        <member name="[CB - Account].[Account CB].&amp;[773303]"/>
        <member name="[CB - Account].[Account CB].&amp;[799033]"/>
        <member name="[CB - Account].[Account CB].&amp;[799047]"/>
        <member name="[CB - Account].[Account CB].&amp;[799058]"/>
        <member name="[CB - Account].[Account CB].&amp;[799255]"/>
        <member name="[CB - Account].[Account CB].&amp;[805112]"/>
        <member name="[CB - Account].[Account CB].&amp;[805116]"/>
        <member name="[CB - Account].[Account CB].&amp;[805175]"/>
        <member name="[CB - Account].[Account CB].&amp;[805240]"/>
        <member name="[CB - Account].[Account CB].&amp;[818226]"/>
        <member name="[CB - Account].[Account CB].&amp;[835174]"/>
        <member name="[CB - Account].[Account CB].&amp;[835303]"/>
        <member name="[CB - Account].[Account CB].&amp;[855118]"/>
        <member name="[CB - Account].[Account CB].&amp;[855149]"/>
        <member name="[CB - Account].[Account CB].&amp;[855164]"/>
        <member name="[CB - Account].[Account CB].&amp;[855196]"/>
        <member name="[CB - Account].[Account CB].&amp;[855206]"/>
        <member name="[CB - Account].[Account CB].&amp;[855281]"/>
        <member name="[CB - Account].[Account CB].&amp;[855340]"/>
        <member name="[CB - Account].[Account CB].&amp;[861041]"/>
        <member name="[CB - Account].[Account CB].&amp;[861115]"/>
        <member name="[CB - Account].[Account CB].&amp;[861192]"/>
        <member name="[CB - Account].[Account CB].&amp;[861281]"/>
        <member name="[CB - Account].[Account CB].&amp;[881040]"/>
        <member name="[CB - Account].[Account CB].&amp;[881221]"/>
        <member name="[CB - Account].[Account CB].&amp;[881294]"/>
        <member name="[CB - Account].[Account CB].&amp;[883007]"/>
        <member name="[CB - Account].[Account CB].&amp;[883079]"/>
        <member name="[CB - Account].[Account CB].&amp;[883356]"/>
        <member name="[CB - Account].[Account CB].&amp;[884335]"/>
        <member name="[CB - Account].[Account CB].&amp;[885027]"/>
        <member name="[CB - Account].[Account CB].&amp;[885041]"/>
        <member name="[CB - Account].[Account CB].&amp;[885090]"/>
        <member name="[CB - Account].[Account CB].&amp;[885121]"/>
        <member name="[CB - Account].[Account CB].&amp;[885137]"/>
        <member name="[CB - Account].[Account CB].&amp;[885280]"/>
        <member name="[CB - Account].[Account CB].&amp;[885307]"/>
        <member name="[CB - Account].[Account CB].&amp;[885316]"/>
        <member name="[CB - Account].[Account CB].&amp;[888027]"/>
        <member name="[CB - Account].[Account CB].&amp;[888033]"/>
        <member name="[CB - Account].[Account CB].&amp;[888166]"/>
        <member name="[CB - Account].[Account CB].&amp;[888206]"/>
        <member name="[CB - Account].[Account CB].&amp;[888250]"/>
        <member name="[CB - Account].[Account CB].&amp;[888268]"/>
        <member name="[CB - Account].[Account CB].&amp;[888277]"/>
        <member name="[CB - Account].[Account CB].&amp;[895036]"/>
        <member name="[CB - Account].[Account CB].&amp;[895270]"/>
        <member name="[CB - Account].[Account CB].&amp;[921002]"/>
        <member name="[CB - Account].[Account CB].&amp;[921006]"/>
        <member name="[CB - Account].[Account CB].&amp;[921008]"/>
        <member name="[CB - Account].[Account CB].&amp;[921011]"/>
        <member name="[CB - Account].[Account CB].&amp;[921018]"/>
        <member name="[CB - Account].[Account CB].&amp;[921021]"/>
        <member name="[CB - Account].[Account CB].&amp;[921022]"/>
        <member name="[CB - Account].[Account CB].&amp;[921023]"/>
        <member name="[CB - Account].[Account CB].&amp;[921029]"/>
        <member name="[CB - Account].[Account CB].&amp;[921031]"/>
        <member name="[CB - Account].[Account CB].&amp;[921032]"/>
        <member name="[CB - Account].[Account CB].&amp;[921036]"/>
        <member name="[CB - Account].[Account CB].&amp;[921039]"/>
        <member name="[CB - Account].[Account CB].&amp;[921040]"/>
        <member name="[CB - Account].[Account CB].&amp;[921047]"/>
        <member name="[CB - Account].[Account CB].&amp;[921048]"/>
        <member name="[CB - Account].[Account CB].&amp;[921051]"/>
        <member name="[CB - Account].[Account CB].&amp;[921054]"/>
        <member name="[CB - Account].[Account CB].&amp;[921055]"/>
        <member name="[CB - Account].[Account CB].&amp;[921057]"/>
        <member name="[CB - Account].[Account CB].&amp;[921067]"/>
        <member name="[CB - Account].[Account CB].&amp;[921074]"/>
        <member name="[CB - Account].[Account CB].&amp;[921085]"/>
        <member name="[CB - Account].[Account CB].&amp;[921093]"/>
        <member name="[CB - Account].[Account CB].&amp;[921101]"/>
        <member name="[CB - Account].[Account CB].&amp;[921102]"/>
        <member name="[CB - Account].[Account CB].&amp;[921103]"/>
        <member name="[CB - Account].[Account CB].&amp;[921107]"/>
        <member name="[CB - Account].[Account CB].&amp;[921111]"/>
        <member name="[CB - Account].[Account CB].&amp;[921112]"/>
        <member name="[CB - Account].[Account CB].&amp;[921116]"/>
        <member name="[CB - Account].[Account CB].&amp;[921117]"/>
        <member name="[CB - Account].[Account CB].&amp;[921120]"/>
        <member name="[CB - Account].[Account CB].&amp;[921121]"/>
        <member name="[CB - Account].[Account CB].&amp;[921122]"/>
        <member name="[CB - Account].[Account CB].&amp;[921126]"/>
        <member name="[CB - Account].[Account CB].&amp;[921139]"/>
        <member name="[CB - Account].[Account CB].&amp;[921143]"/>
        <member name="[CB - Account].[Account CB].&amp;[921145]"/>
        <member name="[CB - Account].[Account CB].&amp;[921149]"/>
        <member name="[CB - Account].[Account CB].&amp;[921155]"/>
        <member name="[CB - Account].[Account CB].&amp;[921171]"/>
        <member name="[CB - Account].[Account CB].&amp;[921173]"/>
        <member name="[CB - Account].[Account CB].&amp;[921174]"/>
        <member name="[CB - Account].[Account CB].&amp;[921175]"/>
        <member name="[CB - Account].[Account CB].&amp;[921181]"/>
        <member name="[CB - Account].[Account CB].&amp;[921182]"/>
        <member name="[CB - Account].[Account CB].&amp;[921186]"/>
        <member name="[CB - Account].[Account CB].&amp;[921191]"/>
        <member name="[CB - Account].[Account CB].&amp;[921196]"/>
        <member name="[CB - Account].[Account CB].&amp;[921199]"/>
        <member name="[CB - Account].[Account CB].&amp;[921204]"/>
        <member name="[CB - Account].[Account CB].&amp;[921206]"/>
        <member name="[CB - Account].[Account CB].&amp;[921210]"/>
        <member name="[CB - Account].[Account CB].&amp;[921218]"/>
        <member name="[CB - Account].[Account CB].&amp;[921222]"/>
        <member name="[CB - Account].[Account CB].&amp;[921234]"/>
        <member name="[CB - Account].[Account CB].&amp;[921240]"/>
        <member name="[CB - Account].[Account CB].&amp;[921250]"/>
        <member name="[CB - Account].[Account CB].&amp;[921260]"/>
        <member name="[CB - Account].[Account CB].&amp;[921282]"/>
        <member name="[CB - Account].[Account CB].&amp;[921286]"/>
        <member name="[CB - Account].[Account CB].&amp;[921287]"/>
        <member name="[CB - Account].[Account CB].&amp;[921293]"/>
        <member name="[CB - Account].[Account CB].&amp;[921297]"/>
        <member name="[CB - Account].[Account CB].&amp;[921298]"/>
        <member name="[CB - Account].[Account CB].&amp;[921302]"/>
        <member name="[CB - Account].[Account CB].&amp;[921303]"/>
        <member name="[CB - Account].[Account CB].&amp;[921308]"/>
        <member name="[CB - Account].[Account CB].&amp;[921311]"/>
        <member name="[CB - Account].[Account CB].&amp;[921312]"/>
        <member name="[CB - Account].[Account CB].&amp;[921313]"/>
        <member name="[CB - Account].[Account CB].&amp;[921317]"/>
        <member name="[CB - Account].[Account CB].&amp;[921318]"/>
        <member name="[CB - Account].[Account CB].&amp;[921319]"/>
        <member name="[CB - Account].[Account CB].&amp;[921331]"/>
        <member name="[CB - Account].[Account CB].&amp;[921336]"/>
        <member name="[CB - Account].[Account CB].&amp;[921339]"/>
        <member name="[CB - Account].[Account CB].&amp;[921342]"/>
        <member name="[CB - Account].[Account CB].&amp;[921344]"/>
        <member name="[CB - Account].[Account CB].&amp;[921347]"/>
        <member name="[CB - Account].[Account CB].&amp;[921360]"/>
        <member name="[CB - Account].[Account CB].&amp;[921364]"/>
        <member name="[CB - Account].[Account CB].&amp;[921367]"/>
        <member name="[CB - Account].[Account CB].&amp;[921369]"/>
        <member name="[CB - Account].[Account CB].&amp;[921370]"/>
        <member name="[CB - Account].[Account CB].&amp;[921382]"/>
        <member name="[CB - Account].[Account CB].&amp;[921384]"/>
        <member name="[CB - Account].[Account CB].&amp;[921390]"/>
        <member name="[CB - Account].[Account CB].&amp;[921394]"/>
        <member name="[CB - Account].[Account CB].&amp;[921403]"/>
        <member name="[CB - Account].[Account CB].&amp;[921411]"/>
        <member name="[CB - Account].[Account CB].&amp;[921421]"/>
        <member name="[CB - Account].[Account CB].&amp;[921428]"/>
        <member name="[CB - Account].[Account CB].&amp;[921451]"/>
        <member name="[CB - Account].[Account CB].&amp;[921454]"/>
        <member name="[CB - Account].[Account CB].&amp;[921455]"/>
        <member name="[CB - Account].[Account CB].&amp;[921459]"/>
        <member name="[CB - Account].[Account CB].&amp;[921463]"/>
        <member name="[CB - Account].[Account CB].&amp;[921464]"/>
        <member name="[CB - Account].[Account CB].&amp;[921477]"/>
        <member name="[CB - Account].[Account CB].&amp;[921478]"/>
        <member name="[CB - Account].[Account CB].&amp;[921482]"/>
        <member name="[CB - Account].[Account CB].&amp;[921487]"/>
        <member name="[CB - Account].[Account CB].&amp;[921497]"/>
        <member name="[CB - Account].[Account CB].&amp;[921501]"/>
        <member name="[CB - Account].[Account CB].&amp;[921503]"/>
        <member name="[CB - Account].[Account CB].&amp;[921506]"/>
        <member name="[CB - Account].[Account CB].&amp;[921510]"/>
        <member name="[CB - Account].[Account CB].&amp;[921511]"/>
        <member name="[CB - Account].[Account CB].&amp;[921519]"/>
        <member name="[CB - Account].[Account CB].&amp;[921521]"/>
        <member name="[CB - Account].[Account CB].&amp;[921526]"/>
        <member name="[CB - Account].[Account CB].&amp;[921529]"/>
        <member name="[CB - Account].[Account CB].&amp;[921530]"/>
        <member name="[CB - Account].[Account CB].&amp;[921532]"/>
        <member name="[CB - Account].[Account CB].&amp;[921533]"/>
        <member name="[CB - Account].[Account CB].&amp;[960053]"/>
        <member name="[CB - Account].[Account CB].&amp;[986136]"/>
        <member name="[CB - Account].[Account CB].&amp;[986206]"/>
        <member name="[CB - Account].[Account CB].&amp;[1003519]"/>
        <member name="[CB - Account].[Account CB].&amp;[1003527]"/>
        <member name="[CB - Account].[Account CB].&amp;[1004264]"/>
        <member name="[CB - Account].[Account CB].&amp;[1004325]"/>
        <member name="[CB - Account].[Account CB].&amp;[1004498]"/>
        <member name="[CB - Account].[Account CB].&amp;[1004514]"/>
        <member name="[CB - Account].[Account CB].&amp;[1007134]"/>
        <member name="[CB - Account].[Account CB].&amp;[1007198]"/>
        <member name="[CB - Account].[Account CB].&amp;[1007256]"/>
        <member name="[CB - Account].[Account CB].&amp;[1007276]"/>
        <member name="[CB - Account].[Account CB].&amp;[1007421]"/>
        <member name="[CB - Account].[Account CB].&amp;[1007532]"/>
        <member name="[CB - Account].[Account CB].&amp;[1008164]"/>
        <member name="[CB - Account].[Account CB].&amp;[1008221]"/>
        <member name="[CB - Account].[Account CB].&amp;[1008382]"/>
        <member name="[CB - Account].[Account CB].&amp;[1008581]"/>
        <member name="[CB - Account].[Account CB].&amp;[1029032]"/>
        <member name="[CB - Account].[Account CB].&amp;[1029033]"/>
        <member name="[CB - Account].[Account CB].&amp;[1029123]"/>
        <member name="[CB - Account].[Account CB].&amp;[1029209]"/>
        <member name="[CB - Account].[Account CB].&amp;[1029303]"/>
        <member name="[CB - Account].[Account CB].&amp;[1029332]"/>
        <member name="[CB - Account].[Account CB].&amp;[1029434]"/>
        <member name="[CB - Account].[Account CB].&amp;[1029480]"/>
        <member name="[CB - Account].[Account CB].&amp;[1029499]"/>
        <member name="[CB - Account].[Account CB].&amp;[1029506]"/>
        <member name="[CB - Account].[Account CB].&amp;[1029586]"/>
        <member name="[CB - Account].[Account CB].&amp;[1029598]"/>
        <member name="[CB - Account].[Account CB].&amp;[1030001]"/>
        <member name="[CB - Account].[Account CB].&amp;[1040587]"/>
        <member name="[CB - Account].[Account CB].&amp;[1047068]"/>
        <member name="[CB - Account].[Account CB].&amp;[1047078]"/>
        <member name="[CB - Account].[Account CB].&amp;[1047141]"/>
        <member name="[CB - Account].[Account CB].&amp;[1047162]"/>
        <member name="[CB - Account].[Account CB].&amp;[1047221]"/>
        <member name="[CB - Account].[Account CB].&amp;[1047278]"/>
        <member name="[CB - Account].[Account CB].&amp;[1047447]"/>
        <member name="[CB - Account].[Account CB].&amp;[1047451]"/>
        <member name="[CB - Account].[Account CB].&amp;[1047522]"/>
        <member name="[CB - Account].[Account CB].&amp;[1047570]"/>
        <member name="[CB - Account].[Account CB].&amp;[1071130]"/>
        <member name="[CB - Account].[Account CB].&amp;[1071131]"/>
        <member name="[CB - Account].[Account CB].&amp;[1071188]"/>
        <member name="[CB - Account].[Account CB].&amp;[1071197]"/>
        <member name="[CB - Account].[Account CB].&amp;[1071271]"/>
        <member name="[CB - Account].[Account CB].&amp;[1071278]"/>
        <member name="[CB - Account].[Account CB].&amp;[1071367]"/>
        <member name="[CB - Account].[Account CB].&amp;[1071579]"/>
        <member name="[CB - Account].[Account CB].&amp;[1072009]"/>
        <member name="[CB - Account].[Account CB].&amp;[1072033]"/>
        <member name="[CB - Account].[Account CB].&amp;[1072057]"/>
        <member name="[CB - Account].[Account CB].&amp;[1072061]"/>
        <member name="[CB - Account].[Account CB].&amp;[1072123]"/>
        <member name="[CB - Account].[Account CB].&amp;[1072170]"/>
        <member name="[CB - Account].[Account CB].&amp;[1072176]"/>
        <member name="[CB - Account].[Account CB].&amp;[1072249]"/>
        <member name="[CB - Account].[Account CB].&amp;[1072256]"/>
        <member name="[CB - Account].[Account CB].&amp;[1072278]"/>
        <member name="[CB - Account].[Account CB].&amp;[1072290]"/>
        <member name="[CB - Account].[Account CB].&amp;[1072338]"/>
        <member name="[CB - Account].[Account CB].&amp;[1072409]"/>
        <member name="[CB - Account].[Account CB].&amp;[1072482]"/>
        <member name="[CB - Account].[Account CB].&amp;[1074051]"/>
        <member name="[CB - Account].[Account CB].&amp;[1074139]"/>
        <member name="[CB - Account].[Account CB].&amp;[1074257]"/>
        <member name="[CB - Account].[Account CB].&amp;[1074379]"/>
        <member name="[CB - Account].[Account CB].&amp;[1074387]"/>
        <member name="[CB - Account].[Account CB].&amp;[1074414]"/>
        <member name="[CB - Account].[Account CB].&amp;[1074426]"/>
        <member name="[CB - Account].[Account CB].&amp;[1074436]"/>
        <member name="[CB - Account].[Account CB].&amp;[1074483]"/>
        <member name="[CB - Account].[Account CB].&amp;[1074484]"/>
        <member name="[CB - Account].[Account CB].&amp;[1074511]"/>
        <member name="[CB - Account].[Account CB].&amp;[1074597]"/>
        <member name="[CB - Account].[Account CB].&amp;[1074605]"/>
        <member name="[CB - Account].[Account CB].&amp;[1074638]"/>
        <member name="[CB - Account].[Account CB].&amp;[1082587]"/>
        <member name="[CB - Account].[Account CB].&amp;[1100360]"/>
        <member name="[CB - Account].[Account CB].&amp;[1100436]"/>
        <member name="[CB - Account].[Account CB].&amp;[1101055]"/>
        <member name="[CB - Account].[Account CB].&amp;[1101125]"/>
        <member name="[CB - Account].[Account CB].&amp;[1101245]"/>
        <member name="[CB - Account].[Account CB].&amp;[1101308]"/>
        <member name="[CB - Account].[Account CB].&amp;[1101398]"/>
        <member name="[CB - Account].[Account CB].&amp;[1101414]"/>
        <member name="[CB - Account].[Account CB].&amp;[1101483]"/>
        <member name="[CB - Account].[Account CB].&amp;[1102053]"/>
        <member name="[CB - Account].[Account CB].&amp;[1102155]"/>
        <member name="[CB - Account].[Account CB].&amp;[1102304]"/>
        <member name="[CB - Account].[Account CB].&amp;[1102382]"/>
        <member name="[CB - Account].[Account CB].&amp;[1102390]"/>
        <member name="[CB - Account].[Account CB].&amp;[1102417]"/>
        <member name="[CB - Account].[Account CB].&amp;[1102488]"/>
        <member name="[CB - Account].[Account CB].&amp;[1102502]"/>
        <member name="[CB - Account].[Account CB].&amp;[1102572]"/>
        <member name="[CB - Account].[Account CB].&amp;[1103191]"/>
        <member name="[CB - Account].[Account CB].&amp;[1106078]"/>
        <member name="[CB - Account].[Account CB].&amp;[1106227]"/>
        <member name="[CB - Account].[Account CB].&amp;[1136306]"/>
        <member name="[CB - Account].[Account CB].&amp;[1136310]"/>
        <member name="[CB - Account].[Account CB].&amp;[1136445]"/>
        <member name="[CB - Account].[Account CB].&amp;[1137325]"/>
        <member name="[CB - Account].[Account CB].&amp;[1159282]"/>
        <member name="[CB - Account].[Account CB].&amp;[1163074]"/>
        <member name="[CB - Account].[Account CB].&amp;[1183221]"/>
        <member name="[CB - Account].[Account CB].&amp;[1183452]"/>
        <member name="[CB - Account].[Account CB].&amp;[1186050]"/>
        <member name="[CB - Account].[Account CB].&amp;[1186431]"/>
        <member name="[CB - Account].[Account CB].&amp;[1186609]"/>
        <member name="[CB - Account].[Account CB].&amp;[1215578]"/>
        <member name="[CB - Account].[Account CB].&amp;[1221026]"/>
        <member name="[CB - Account].[Account CB].&amp;[1221045]"/>
        <member name="[CB - Account].[Account CB].&amp;[1221118]"/>
        <member name="[CB - Account].[Account CB].&amp;[1221142]"/>
        <member name="[CB - Account].[Account CB].&amp;[1221178]"/>
        <member name="[CB - Account].[Account CB].&amp;[1221232]"/>
        <member name="[CB - Account].[Account CB].&amp;[1221253]"/>
        <member name="[CB - Account].[Account CB].&amp;[1221324]"/>
        <member name="[CB - Account].[Account CB].&amp;[1221379]"/>
        <member name="[CB - Account].[Account CB].&amp;[1221385]"/>
        <member name="[CB - Account].[Account CB].&amp;[1221689]"/>
        <member name="[CB - Account].[Account CB].&amp;[1222248]"/>
        <member name="[CB - Account].[Account CB].&amp;[1222298]"/>
        <member name="[CB - Account].[Account CB].&amp;[1222378]"/>
        <member name="[CB - Account].[Account CB].&amp;[1229091]"/>
        <member name="[CB - Account].[Account CB].&amp;[1229369]"/>
        <member name="[CB - Account].[Account CB].&amp;[1247132]"/>
        <member name="[CB - Account].[Account CB].&amp;[1254102]"/>
        <member name="[CB - Account].[Account CB].&amp;[1254149]"/>
        <member name="[CB - Account].[Account CB].&amp;[1254157]"/>
        <member name="[CB - Account].[Account CB].&amp;[1254236]"/>
        <member name="[CB - Account].[Account CB].&amp;[1254609]"/>
        <member name="[CB - Account].[Account CB].&amp;[1254731]"/>
        <member name="[CB - Account].[Account CB].&amp;[1255033]"/>
        <member name="[CB - Account].[Account CB].&amp;[1255744]"/>
        <member name="[CB - Account].[Account CB].&amp;[1257132]"/>
        <member name="[CB - Account].[Account CB].&amp;[1260184]"/>
        <member name="[CB - Account].[Account CB].&amp;[1260342]"/>
        <member name="[CB - Account].[Account CB].&amp;[1260365]"/>
        <member name="[CB - Account].[Account CB].&amp;[1260417]"/>
        <member name="[CB - Account].[Account CB].&amp;[1260495]"/>
        <member name="[CB - Account].[Account CB].&amp;[1260713]"/>
        <member name="[CB - Account].[Account CB].&amp;[1263435]"/>
        <member name="[CB - Account].[Account CB].&amp;[1263754]"/>
        <member name="[CB - Account].[Account CB].&amp;[1288043]"/>
        <member name="[CB - Account].[Account CB].&amp;[1288079]"/>
        <member name="[CB - Account].[Account CB].&amp;[1288138]"/>
        <member name="[CB - Account].[Account CB].&amp;[1288237]"/>
        <member name="[CB - Account].[Account CB].&amp;[1288288]"/>
        <member name="[CB - Account].[Account CB].&amp;[1288328]"/>
        <member name="[CB - Account].[Account CB].&amp;[1288332]"/>
        <member name="[CB - Account].[Account CB].&amp;[1288368]"/>
        <member name="[CB - Account].[Account CB].&amp;[1288386]"/>
        <member name="[CB - Account].[Account CB].&amp;[1288426]"/>
        <member name="[CB - Account].[Account CB].&amp;[1288495]"/>
        <member name="[CB - Account].[Account CB].&amp;[1288517]"/>
        <member name="[CB - Account].[Account CB].&amp;[1288534]"/>
        <member name="[CB - Account].[Account CB].&amp;[1288537]"/>
        <member name="[CB - Account].[Account CB].&amp;[1319006]"/>
        <member name="[CB - Account].[Account CB].&amp;[1319121]"/>
        <member name="[CB - Account].[Account CB].&amp;[1319348]"/>
        <member name="[CB - Account].[Account CB].&amp;[1342124]"/>
        <member name="[CB - Account].[Account CB].&amp;[1342150]"/>
        <member name="[CB - Account].[Account CB].&amp;[1342249]"/>
        <member name="[CB - Account].[Account CB].&amp;[1342399]"/>
        <member name="[CB - Account].[Account CB].&amp;[1342564]"/>
        <member name="[CB - Account].[Account CB].&amp;[1342779]"/>
        <member name="[CB - Account].[Account CB].&amp;[1345291]"/>
        <member name="[CB - Account].[Account CB].&amp;[1356264]"/>
        <member name="[CB - Account].[Account CB].&amp;[1366490]"/>
        <member name="[CB - Account].[Account CB].&amp;[1373094]"/>
        <member name="[CB - Account].[Account CB].&amp;[1373095]"/>
        <member name="[CB - Account].[Account CB].&amp;[1373373]"/>
        <member name="[CB - Account].[Account CB].&amp;[1373380]"/>
        <member name="[CB - Account].[Account CB].&amp;[1373502]"/>
        <member name="[CB - Account].[Account CB].&amp;[1373525]"/>
        <member name="[CB - Account].[Account CB].&amp;[1373672]"/>
        <member name="[CB - Account].[Account CB].&amp;[1373697]"/>
        <member name="[CB - Account].[Account CB].&amp;[1374461]"/>
        <member name="[CB - Account].[Account CB].&amp;[1374593]"/>
        <member name="[CB - Account].[Account CB].&amp;[1374717]"/>
        <member name="[CB - Account].[Account CB].&amp;[1401556]"/>
        <member name="[CB - Account].[Account CB].&amp;[1401713]"/>
        <member name="[CB - Account].[Account CB].&amp;[1409476]"/>
        <member name="[CB - Account].[Account CB].&amp;[1413059]"/>
        <member name="[CB - Account].[Account CB].&amp;[1413069]"/>
        <member name="[CB - Account].[Account CB].&amp;[1413303]"/>
        <member name="[CB - Account].[Account CB].&amp;[1413353]"/>
        <member name="[CB - Account].[Account CB].&amp;[1413566]"/>
        <member name="[CB - Account].[Account CB].&amp;[1413601]"/>
        <member name="[CB - Account].[Account CB].&amp;[1413679]"/>
        <member name="[CB - Account].[Account CB].&amp;[1413789]"/>
        <member name="[CB - Account].[Account CB].&amp;[1413796]"/>
        <member name="[CB - Account].[Account CB].&amp;[1413807]"/>
        <member name="[CB - Account].[Account CB].&amp;[1419072]"/>
        <member name="[CB - Account].[Account CB].&amp;[1419205]"/>
        <member name="[CB - Account].[Account CB].&amp;[1419286]"/>
        <member name="[CB - Account].[Account CB].&amp;[1419401]"/>
        <member name="[CB - Account].[Account CB].&amp;[1419617]"/>
        <member name="[CB - Account].[Account CB].&amp;[1419678]"/>
        <member name="[CB - Account].[Account CB].&amp;[1419685]"/>
        <member name="[CB - Account].[Account CB].&amp;[1420367]"/>
        <member name="[CB - Account].[Account CB].&amp;[1437069]"/>
        <member name="[CB - Account].[Account CB].&amp;[1437133]"/>
        <member name="[CB - Account].[Account CB].&amp;[1437700]"/>
        <member name="[CB - Account].[Account CB].&amp;[1437701]"/>
        <member name="[CB - Account].[Account CB].&amp;[1440062]"/>
        <member name="[CB - Account].[Account CB].&amp;[1440166]"/>
        <member name="[CB - Account].[Account CB].&amp;[1440179]"/>
        <member name="[CB - Account].[Account CB].&amp;[1440198]"/>
        <member name="[CB - Account].[Account CB].&amp;[1440238]"/>
        <member name="[CB - Account].[Account CB].&amp;[1440554]"/>
        <member name="[CB - Account].[Account CB].&amp;[1440638]"/>
        <member name="[CB - Account].[Account CB].&amp;[1440664]"/>
        <member name="[CB - Account].[Account CB].&amp;[1440814]"/>
        <member name="[CB - Account].[Account CB].&amp;[1440817]"/>
        <member name="[CB - Account].[Account CB].&amp;[1440822]"/>
        <member name="[CB - Account].[Account CB].&amp;[1440852]"/>
        <member name="[CB - Account].[Account CB].&amp;[1462161]"/>
        <member name="[CB - Account].[Account CB].&amp;[1462197]"/>
        <member name="[CB - Account].[Account CB].&amp;[1462260]"/>
        <member name="[CB - Account].[Account CB].&amp;[1462341]"/>
        <member name="[CB - Account].[Account CB].&amp;[1462389]"/>
        <member name="[CB - Account].[Account CB].&amp;[1462808]"/>
        <member name="[CB - Account].[Account CB].&amp;[1462826]"/>
        <member name="[CB - Account].[Account CB].&amp;[1465200]"/>
        <member name="[CB - Account].[Account CB].&amp;[1465455]"/>
        <member name="[CB - Account].[Account CB].&amp;[1465892]"/>
        <member name="[CB - Account].[Account CB].&amp;[1465893]"/>
        <member name="[CB - Account].[Account CB].&amp;[1466069]"/>
        <member name="[CB - Account].[Account CB].&amp;[1466232]"/>
        <member name="[CB - Account].[Account CB].&amp;[1466469]"/>
        <member name="[CB - Account].[Account CB].&amp;[1466734]"/>
        <member name="[CB - Account].[Account CB].&amp;[1469130]"/>
        <member name="[CB - Account].[Account CB].&amp;[1470002]"/>
        <member name="[CB - Account].[Account CB].&amp;[1470008]"/>
        <member name="[CB - Account].[Account CB].&amp;[1470030]"/>
        <member name="[CB - Account].[Account CB].&amp;[1470059]"/>
        <member name="[CB - Account].[Account CB].&amp;[1470118]"/>
        <member name="[CB - Account].[Account CB].&amp;[1470125]"/>
        <member name="[CB - Account].[Account CB].&amp;[1470250]"/>
        <member name="[CB - Account].[Account CB].&amp;[1470275]"/>
        <member name="[CB - Account].[Account CB].&amp;[1470311]"/>
        <member name="[CB - Account].[Account CB].&amp;[1470465]"/>
        <member name="[CB - Account].[Account CB].&amp;[1470604]"/>
        <member name="[CB - Account].[Account CB].&amp;[1470644]"/>
        <member name="[CB - Account].[Account CB].&amp;[1470662]"/>
        <member name="[CB - Account].[Account CB].&amp;[1470824]"/>
        <member name="[CB - Account].[Account CB].&amp;[1470853]"/>
        <member name="[CB - Account].[Account CB].&amp;[1494152]"/>
        <member name="[CB - Account].[Account CB].&amp;[1494376]"/>
        <member name="[CB - Account].[Account CB].&amp;[1494448]"/>
        <member name="[CB - Account].[Account CB].&amp;[1494750]"/>
        <member name="[CB - Account].[Account CB].&amp;[1498149]"/>
        <member name="[CB - Account].[Account CB].&amp;[1498323]"/>
        <member name="[CB - Account].[Account CB].&amp;[1498538]"/>
        <member name="[CB - Account].[Account CB].&amp;[1498590]"/>
        <member name="[CB - Account].[Account CB].&amp;[1498705]"/>
        <member name="[CB - Account].[Account CB].&amp;[1498763]"/>
        <member name="[CB - Account].[Account CB].&amp;[1501061]"/>
        <member name="[CB - Account].[Account CB].&amp;[1501151]"/>
        <member name="[CB - Account].[Account CB].&amp;[1501287]"/>
        <member name="[CB - Account].[Account CB].&amp;[1501348]"/>
        <member name="[CB - Account].[Account CB].&amp;[1501356]"/>
        <member name="[CB - Account].[Account CB].&amp;[1501402]"/>
        <member name="[CB - Account].[Account CB].&amp;[1501412]"/>
        <member name="[CB - Account].[Account CB].&amp;[1501586]"/>
        <member name="[CB - Account].[Account CB].&amp;[1501890]"/>
        <member name="[CB - Account].[Account CB].&amp;[1513046]"/>
        <member name="[CB - Account].[Account CB].&amp;[1513784]"/>
        <member name="[CB - Account].[Account CB].&amp;[1514054]"/>
        <member name="[CB - Account].[Account CB].&amp;[1514408]"/>
        <member name="[CB - Account].[Account CB].&amp;[1534234]"/>
        <member name="[CB - Account].[Account CB].&amp;[1534556]"/>
        <member name="[CB - Account].[Account CB].&amp;[1534704]"/>
        <member name="[CB - Account].[Account CB].&amp;[1534922]"/>
        <member name="[CB - Account].[Account CB].&amp;[1535035]"/>
        <member name="[CB - Account].[Account CB].&amp;[1535069]"/>
        <member name="[CB - Account].[Account CB].&amp;[1535230]"/>
        <member name="[CB - Account].[Account CB].&amp;[1535426]"/>
        <member name="[CB - Account].[Account CB].&amp;[1536500]"/>
        <member name="[CB - Account].[Account CB].&amp;[1563032]"/>
        <member name="[CB - Account].[Account CB].&amp;[1563153]"/>
        <member name="[CB - Account].[Account CB].&amp;[1563292]"/>
        <member name="[CB - Account].[Account CB].&amp;[1563304]"/>
        <member name="[CB - Account].[Account CB].&amp;[1563309]"/>
        <member name="[CB - Account].[Account CB].&amp;[1563390]"/>
        <member name="[CB - Account].[Account CB].&amp;[1563395]"/>
        <member name="[CB - Account].[Account CB].&amp;[1563498]"/>
        <member name="[CB - Account].[Account CB].&amp;[1563664]"/>
        <member name="[CB - Account].[Account CB].&amp;[1563697]"/>
        <member name="[CB - Account].[Account CB].&amp;[1563834]"/>
        <member name="[CB - Account].[Account CB].&amp;[1563900]"/>
        <member name="[CB - Account].[Account CB].&amp;[1588064]"/>
        <member name="[CB - Account].[Account CB].&amp;[1588134]"/>
        <member name="[CB - Account].[Account CB].&amp;[1588428]"/>
        <member name="[CB - Account].[Account CB].&amp;[1608960]"/>
        <member name="[CB - Account].[Account CB].&amp;[1620195]"/>
        <member name="[CB - Account].[Account CB].&amp;[1620262]"/>
        <member name="[CB - Account].[Account CB].&amp;[1620278]"/>
        <member name="[CB - Account].[Account CB].&amp;[1620396]"/>
        <member name="[CB - Account].[Account CB].&amp;[1620463]"/>
        <member name="[CB - Account].[Account CB].&amp;[1620504]"/>
        <member name="[CB - Account].[Account CB].&amp;[1620559]"/>
        <member name="[CB - Account].[Account CB].&amp;[1620642]"/>
        <member name="[CB - Account].[Account CB].&amp;[1620708]"/>
        <member name="[CB - Account].[Account CB].&amp;[1620772]"/>
        <member name="[CB - Account].[Account CB].&amp;[1622004]"/>
        <member name="[CB - Account].[Account CB].&amp;[1622367]"/>
        <member name="[CB - Account].[Account CB].&amp;[1622688]"/>
        <member name="[CB - Account].[Account CB].&amp;[1623042]"/>
        <member name="[CB - Account].[Account CB].&amp;[1623043]"/>
        <member name="[CB - Account].[Account CB].&amp;[1623247]"/>
        <member name="[CB - Account].[Account CB].&amp;[1623280]"/>
        <member name="[CB - Account].[Account CB].&amp;[1623305]"/>
        <member name="[CB - Account].[Account CB].&amp;[1623421]"/>
        <member name="[CB - Account].[Account CB].&amp;[1623535]"/>
        <member name="[CB - Account].[Account CB].&amp;[1623536]"/>
        <member name="[CB - Account].[Account CB].&amp;[1623796]"/>
        <member name="[CB - Account].[Account CB].&amp;[1623962]"/>
        <member name="[CB - Account].[Account CB].&amp;[1629189]"/>
        <member name="[CB - Account].[Account CB].&amp;[1629383]"/>
        <member name="[CB - Account].[Account CB].&amp;[1629947]"/>
        <member name="[CB - Account].[Account CB].&amp;[1630010]"/>
        <member name="[CB - Account].[Account CB].&amp;[1631374]"/>
        <member name="[CB - Account].[Account CB].&amp;[1631552]"/>
        <member name="[CB - Account].[Account CB].&amp;[1631718]"/>
        <member name="[CB - Account].[Account CB].&amp;[1632013]"/>
        <member name="[CB - Account].[Account CB].&amp;[1633395]"/>
        <member name="[CB - Account].[Account CB].&amp;[1635331]"/>
        <member name="[CB - Account].[Account CB].&amp;[1689128]"/>
        <member name="[CB - Account].[Account CB].&amp;[1689299]"/>
        <member name="[CB - Account].[Account CB].&amp;[1689682]"/>
        <member name="[CB - Account].[Account CB].&amp;[1689687]"/>
        <member name="[CB - Account].[Account CB].&amp;[1689943]"/>
        <member name="[CB - Account].[Account CB].&amp;[1691010]"/>
        <member name="[CB - Account].[Account CB].&amp;[1691199]"/>
        <member name="[CB - Account].[Account CB].&amp;[1691222]"/>
        <member name="[CB - Account].[Account CB].&amp;[1691247]"/>
        <member name="[CB - Account].[Account CB].&amp;[1691398]"/>
        <member name="[CB - Account].[Account CB].&amp;[1691493]"/>
        <member name="[CB - Account].[Account CB].&amp;[1691609]"/>
        <member name="[CB - Account].[Account CB].&amp;[1691766]"/>
        <member name="[CB - Account].[Account CB].&amp;[1699446]"/>
        <member name="[CB - Account].[Account CB].&amp;[1747114]"/>
        <member name="[CB - Account].[Account CB].[All].UNKNOWNMEMBER"/>
      </members>
    </pivotHierarchy>
    <pivotHierarchy/>
    <pivotHierarchy/>
    <pivotHierarchy/>
    <pivotHierarchy/>
    <pivotHierarchy/>
    <pivotHierarchy/>
    <pivotHierarchy/>
    <pivotHierarchy/>
    <pivotHierarchy/>
    <pivotHierarchy/>
    <pivotHierarchy>
      <mps count="42">
        <mp field="19"/>
        <mp field="20"/>
        <mp field="21"/>
        <mp field="22"/>
        <mp field="23"/>
        <mp field="24"/>
        <mp field="25"/>
        <mp field="26"/>
        <mp field="27"/>
        <mp field="28"/>
        <mp field="29"/>
        <mp field="30"/>
        <mp field="31"/>
        <mp field="32"/>
        <mp field="33"/>
        <mp field="34"/>
        <mp field="35"/>
        <mp field="36"/>
        <mp field="37"/>
        <mp field="38"/>
        <mp field="39"/>
        <mp field="40"/>
        <mp field="41"/>
        <mp field="42"/>
        <mp field="43"/>
        <mp field="44"/>
        <mp field="45"/>
        <mp field="46"/>
        <mp field="47"/>
        <mp field="48"/>
        <mp field="49"/>
        <mp field="50"/>
        <mp field="51"/>
        <mp field="52"/>
        <mp field="53"/>
        <mp field="54"/>
        <mp field="55"/>
        <mp field="56"/>
        <mp field="57"/>
        <mp field="58"/>
        <mp field="59"/>
        <mp field="60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>
      <mps count="47">
        <mp field="77"/>
        <mp field="78"/>
        <mp field="79"/>
        <mp field="80"/>
        <mp field="81"/>
        <mp field="82"/>
        <mp field="83"/>
        <mp field="84"/>
        <mp field="85"/>
        <mp field="86"/>
        <mp field="87"/>
        <mp field="88"/>
        <mp field="89"/>
        <mp field="90"/>
        <mp field="91"/>
        <mp field="92"/>
        <mp field="93"/>
        <mp field="94"/>
        <mp field="95"/>
        <mp field="96"/>
        <mp field="97"/>
        <mp field="98"/>
        <mp field="99"/>
        <mp field="100"/>
        <mp field="101"/>
        <mp field="102"/>
        <mp field="103"/>
        <mp field="104"/>
        <mp field="105"/>
        <mp field="106"/>
        <mp field="107"/>
        <mp field="108"/>
        <mp field="109"/>
        <mp field="110"/>
        <mp field="111"/>
        <mp field="112"/>
        <mp field="113"/>
        <mp field="114"/>
        <mp field="115"/>
        <mp field="116"/>
        <mp field="117"/>
        <mp field="118"/>
        <mp field="119"/>
        <mp field="120"/>
        <mp field="121"/>
        <mp field="122"/>
        <mp field="123"/>
      </mps>
      <members count="1" level="8">
        <member name="[CB - Business Unit HIER].[Business Unit Hierarchy].[Business Unit Level 07 Name - Description].&amp;[BUSINESS_UNIT]&amp;[ALL_BUSINESS_UNITS - ABU]&amp;[DUKE_ENERGY - Duke Energy Corp.]&amp;[DUKE_ENERGY_ALLOC - Duke_Energy_Allocations]&amp;[UTILITY_SERVICE_CO - Utility Service Co]&amp;[DUKE_ENERGY_OH_CON - Duke Energy OH Consolidated]&amp;[DUKE_ENERGY_KY - Duke Energy Kentucky]&amp;[DUKE_ENERGY_KY_ELEC - Duke Energy Kentucky Electric]"/>
      </member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>
      <mps count="4">
        <mp field="125"/>
        <mp field="126"/>
        <mp field="127"/>
        <mp field="128"/>
      </mps>
      <members count="42" level="1">
        <member name=""/>
        <member name=""/>
        <member name=""/>
        <member name="[CB - Resource Type].[Resource Type CB].&amp;[9]"/>
        <member name="[CB - Resource Type].[Resource Type CB].&amp;[10]"/>
        <member name="[CB - Resource Type].[Resource Type CB].&amp;[11]"/>
        <member name="[CB - Resource Type].[Resource Type CB].&amp;[12]"/>
        <member name=""/>
        <member name="[CB - Resource Type].[Resource Type CB].&amp;[15]"/>
        <member name="[CB - Resource Type].[Resource Type CB].&amp;[17]"/>
        <member name=""/>
        <member name="[CB - Resource Type].[Resource Type CB].&amp;[20]"/>
        <member name="[CB - Resource Type].[Resource Type CB].&amp;[21]"/>
        <member name="[CB - Resource Type].[Resource Type CB].&amp;[22]"/>
        <member name="[CB - Resource Type].[Resource Type CB].&amp;[23]"/>
        <member name=""/>
        <member name="[CB - Resource Type].[Resource Type CB].&amp;[26]"/>
        <member name="[CB - Resource Type].[Resource Type CB].&amp;[27]"/>
        <member name="[CB - Resource Type].[Resource Type CB].&amp;[32]"/>
        <member name="[CB - Resource Type].[Resource Type CB].&amp;[33]"/>
        <member name="[CB - Resource Type].[Resource Type CB].&amp;[34]"/>
        <member name=""/>
        <member name=""/>
        <member name="[CB - Resource Type].[Resource Type CB].&amp;[43]"/>
        <member name="[CB - Resource Type].[Resource Type CB].&amp;[44]"/>
        <member name="[CB - Resource Type].[Resource Type CB].&amp;[45]"/>
        <member name="[CB - Resource Type].[Resource Type CB].&amp;[46]"/>
        <member name="[CB - Resource Type].[Resource Type CB].&amp;[47]"/>
        <member name="[CB - Resource Type].[Resource Type CB].&amp;[48]"/>
        <member name="[CB - Resource Type].[Resource Type CB].&amp;[49]"/>
        <member name="[CB - Resource Type].[Resource Type CB].&amp;[50]"/>
        <member name="[CB - Resource Type].[Resource Type CB].&amp;[52]"/>
        <member name="[CB - Resource Type].[Resource Type CB].&amp;[19033]"/>
        <member name="[CB - Resource Type].[Resource Type CB].&amp;[19062]"/>
        <member name="[CB - Resource Type].[Resource Type CB].&amp;[19071]"/>
        <member name="[CB - Resource Type].[Resource Type CB].&amp;[34001]"/>
        <member name="[CB - Resource Type].[Resource Type CB].&amp;[38001]"/>
        <member name=""/>
        <member name="[CB - Resource Type].[Resource Type CB].&amp;[48002]"/>
        <member name="[CB - Resource Type].[Resource Type CB].&amp;[50001]"/>
        <member name="[CB - Resource Type].[Resource Type CB].&amp;[54002]"/>
        <member name="[CB - Resource Type].[Resource Type CB].&amp;[104010]"/>
      </member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>
      <members count="21" level="1">
        <member name=""/>
        <member name="[CB - Responsibility Center HIER].[Responsibility Center Level 02 Name].&amp;[GASCO]"/>
        <member name="[CB - Responsibility Center HIER].[Responsibility Center Level 02 Name].&amp;[OTHER]"/>
        <member name=""/>
        <member name=""/>
        <member name=""/>
        <member name="[CB - Responsibility Center HIER].[Responsibility Center Level 02 Name].&amp;[600_DEI]"/>
        <member name=""/>
        <member name="[CB - Responsibility Center HIER].[Responsibility Center Level 02 Name].&amp;[PE_OTHER]"/>
        <member name=""/>
        <member name=""/>
        <member name="[CB - Responsibility Center HIER].[Responsibility Center Level 02 Name].&amp;[517_DEGS_NARROWS]"/>
        <member name="[CB - Responsibility Center HIER].[Responsibility Center Level 02 Name].&amp;[534_DEGS_TUSCOLA]"/>
        <member name="[CB - Responsibility Center HIER].[Responsibility Center Level 02 Name].&amp;[531_CSGP_SE_TEXAS]"/>
        <member name="[CB - Responsibility Center HIER].[Responsibility Center Level 02 Name].&amp;[800_PE_SERVICE_CO]"/>
        <member name=""/>
        <member name="[CB - Responsibility Center HIER].[Responsibility Center Level 02 Name].&amp;[513_DEGS_ST_BERNARD]"/>
        <member name="[CB - Responsibility Center HIER].[Responsibility Center Level 02 Name].&amp;[520_DEGS_HOLDING_CO]"/>
        <member name="[CB - Responsibility Center HIER].[Responsibility Center Level 02 Name].&amp;[610_DENA_OPERATIONS]"/>
        <member name=""/>
        <member name="[CB - Responsibility Center HIER].[Responsibility Center Level 02 Name].&amp;[527_DEGS_PHILADELPHI]"/>
      </member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>
      <mps count="4">
        <mp field="3"/>
        <mp field="4"/>
        <mp field="139"/>
        <mp field="140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</pivotHierarchies>
  <pivotTableStyleInfo name="PivotStyleLight16" showRowHeaders="1" showColHeaders="1" showRowStripes="0" showColStripes="0" showLastColumn="1"/>
  <rowHierarchiesUsage count="2">
    <rowHierarchyUsage hierarchyUsage="433"/>
    <rowHierarchyUsage hierarchyUsage="396"/>
  </rowHierarchiesUsage>
  <colHierarchiesUsage count="1">
    <colHierarchyUsage hierarchyUsage="11"/>
  </colHierarchiesUsage>
  <extLst>
    <ext xmlns:x14="http://schemas.microsoft.com/office/spreadsheetml/2009/9/main" uri="{962EF5D1-5CA2-4c93-8EF4-DBF5C05439D2}">
      <x14:pivotTableDefinition xmlns:xm="http://schemas.microsoft.com/office/excel/2006/main" calculatedMembersInFilters="1" hideValuesRow="1"/>
    </ext>
    <ext xmlns:xpdl="http://schemas.microsoft.com/office/spreadsheetml/2016/pivotdefaultlayout" uri="{747A6164-185A-40DC-8AA5-F01512510D54}">
      <xpdl:pivotTableDefinition16 EnabledSubtotalsDefault="0"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.bin"/><Relationship Id="rId2" Type="http://schemas.openxmlformats.org/officeDocument/2006/relationships/pivotTable" Target="../pivotTables/pivotTable2.xml"/><Relationship Id="rId1" Type="http://schemas.openxmlformats.org/officeDocument/2006/relationships/pivotTable" Target="../pivotTables/pivotTable1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3.bin"/><Relationship Id="rId2" Type="http://schemas.openxmlformats.org/officeDocument/2006/relationships/pivotTable" Target="../pivotTables/pivotTable4.xml"/><Relationship Id="rId1" Type="http://schemas.openxmlformats.org/officeDocument/2006/relationships/pivotTable" Target="../pivotTables/pivotTable3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.bin"/><Relationship Id="rId2" Type="http://schemas.openxmlformats.org/officeDocument/2006/relationships/pivotTable" Target="../pivotTables/pivotTable6.xml"/><Relationship Id="rId1" Type="http://schemas.openxmlformats.org/officeDocument/2006/relationships/pivotTable" Target="../pivotTables/pivotTable5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5.bin"/><Relationship Id="rId2" Type="http://schemas.openxmlformats.org/officeDocument/2006/relationships/pivotTable" Target="../pivotTables/pivotTable8.xml"/><Relationship Id="rId1" Type="http://schemas.openxmlformats.org/officeDocument/2006/relationships/pivotTable" Target="../pivotTables/pivotTable7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6.bin"/><Relationship Id="rId2" Type="http://schemas.openxmlformats.org/officeDocument/2006/relationships/pivotTable" Target="../pivotTables/pivotTable10.xml"/><Relationship Id="rId1" Type="http://schemas.openxmlformats.org/officeDocument/2006/relationships/pivotTable" Target="../pivotTables/pivotTable9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7.bin"/><Relationship Id="rId2" Type="http://schemas.openxmlformats.org/officeDocument/2006/relationships/pivotTable" Target="../pivotTables/pivotTable12.xml"/><Relationship Id="rId1" Type="http://schemas.openxmlformats.org/officeDocument/2006/relationships/pivotTable" Target="../pivotTables/pivotTable1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K132"/>
  <sheetViews>
    <sheetView view="pageLayout" zoomScaleNormal="80" workbookViewId="0">
      <selection activeCell="F2" sqref="F2"/>
    </sheetView>
  </sheetViews>
  <sheetFormatPr defaultRowHeight="15"/>
  <cols>
    <col min="2" max="2" width="20.85546875" style="1" customWidth="1"/>
    <col min="3" max="6" width="14.7109375" customWidth="1"/>
    <col min="7" max="7" width="2.5703125" customWidth="1"/>
    <col min="8" max="11" width="14.7109375" customWidth="1"/>
    <col min="12" max="12" width="4" customWidth="1"/>
    <col min="13" max="16" width="14.7109375" customWidth="1"/>
    <col min="17" max="17" width="3.28515625" customWidth="1"/>
    <col min="18" max="21" width="14.7109375" customWidth="1"/>
    <col min="22" max="22" width